AY</v>
          </cell>
          <cell r="H4279" t="str">
            <v>Dealer Stock</v>
          </cell>
          <cell r="I4279">
            <v>16</v>
          </cell>
        </row>
        <row r="4280">
          <cell r="A4280" t="str">
            <v>PO PY</v>
          </cell>
          <cell r="B4280" t="str">
            <v>FIAT</v>
          </cell>
          <cell r="C4280" t="str">
            <v>FIAT</v>
          </cell>
          <cell r="D4280" t="str">
            <v>REST OF LATAM</v>
          </cell>
          <cell r="E4280" t="str">
            <v>BRASIL</v>
          </cell>
          <cell r="F4280" t="str">
            <v>0 - 223 - DOBLO CARGO</v>
          </cell>
          <cell r="G4280" t="str">
            <v>JUN</v>
          </cell>
          <cell r="H4280" t="str">
            <v>Retail Total</v>
          </cell>
          <cell r="I4280">
            <v>6</v>
          </cell>
        </row>
        <row r="4281">
          <cell r="A4281" t="str">
            <v>PO PY</v>
          </cell>
          <cell r="B4281" t="str">
            <v>FIAT</v>
          </cell>
          <cell r="C4281" t="str">
            <v>FIAT</v>
          </cell>
          <cell r="D4281" t="str">
            <v>REST OF LATAM</v>
          </cell>
          <cell r="E4281" t="str">
            <v>BRASIL</v>
          </cell>
          <cell r="F4281" t="str">
            <v>0 - 223 - DOBLO CARGO</v>
          </cell>
          <cell r="G4281" t="str">
            <v>JUN</v>
          </cell>
          <cell r="H4281" t="str">
            <v>Dealer Stock</v>
          </cell>
          <cell r="I4281">
            <v>10</v>
          </cell>
        </row>
        <row r="4282">
          <cell r="A4282" t="str">
            <v>PO PY</v>
          </cell>
          <cell r="B4282" t="str">
            <v>FIAT</v>
          </cell>
          <cell r="C4282" t="str">
            <v>FIAT</v>
          </cell>
          <cell r="D4282" t="str">
            <v>REST OF LATAM</v>
          </cell>
          <cell r="E4282" t="str">
            <v>BRASIL</v>
          </cell>
          <cell r="F4282" t="str">
            <v>0 - 223 - DOBLO CARGO</v>
          </cell>
          <cell r="G4282" t="str">
            <v>JUL</v>
          </cell>
          <cell r="H4282" t="str">
            <v>Dealer Stock</v>
          </cell>
          <cell r="I4282">
            <v>10</v>
          </cell>
        </row>
        <row r="4283">
          <cell r="A4283" t="str">
            <v>PO PY</v>
          </cell>
          <cell r="B4283" t="str">
            <v>FIAT</v>
          </cell>
          <cell r="C4283" t="str">
            <v>FIAT</v>
          </cell>
          <cell r="D4283" t="str">
            <v>REST OF LATAM</v>
          </cell>
          <cell r="E4283" t="str">
            <v>BRASIL</v>
          </cell>
          <cell r="F4283" t="str">
            <v>0 - 223 - DOBLO CARGO</v>
          </cell>
          <cell r="G4283" t="str">
            <v>AUG</v>
          </cell>
          <cell r="H4283" t="str">
            <v>Retail Total</v>
          </cell>
          <cell r="I4283">
            <v>2</v>
          </cell>
        </row>
        <row r="4284">
          <cell r="A4284" t="str">
            <v>PO PY</v>
          </cell>
          <cell r="B4284" t="str">
            <v>FIAT</v>
          </cell>
          <cell r="C4284" t="str">
            <v>FIAT</v>
          </cell>
          <cell r="D4284" t="str">
            <v>REST OF LATAM</v>
          </cell>
          <cell r="E4284" t="str">
            <v>BRASIL</v>
          </cell>
          <cell r="F4284" t="str">
            <v>0 - 223 - DOBLO CARGO</v>
          </cell>
          <cell r="G4284" t="str">
            <v>AUG</v>
          </cell>
          <cell r="H4284" t="str">
            <v>Dealer Stock</v>
          </cell>
          <cell r="I4284">
            <v>8</v>
          </cell>
        </row>
        <row r="4285">
          <cell r="A4285" t="str">
            <v>PO PY</v>
          </cell>
          <cell r="B4285" t="str">
            <v>FIAT</v>
          </cell>
          <cell r="C4285" t="str">
            <v>FIAT</v>
          </cell>
          <cell r="D4285" t="str">
            <v>REST OF LATAM</v>
          </cell>
          <cell r="E4285" t="str">
            <v>BRASIL</v>
          </cell>
          <cell r="F4285" t="str">
            <v>0 - 223 - DOBLO CARGO</v>
          </cell>
          <cell r="G4285" t="str">
            <v>SEP</v>
          </cell>
          <cell r="H4285" t="str">
            <v>Retail Total</v>
          </cell>
          <cell r="I4285">
            <v>1</v>
          </cell>
        </row>
        <row r="4286">
          <cell r="A4286" t="str">
            <v>PO PY</v>
          </cell>
          <cell r="B4286" t="str">
            <v>FIAT</v>
          </cell>
          <cell r="C4286" t="str">
            <v>FIAT</v>
          </cell>
          <cell r="D4286" t="str">
            <v>REST OF LATAM</v>
          </cell>
          <cell r="E4286" t="str">
            <v>BRASIL</v>
          </cell>
          <cell r="F4286" t="str">
            <v>0 - 223 - DOBLO CARGO</v>
          </cell>
          <cell r="G4286" t="str">
            <v>SEP</v>
          </cell>
          <cell r="H4286" t="str">
            <v>Dealer Stock</v>
          </cell>
          <cell r="I4286">
            <v>7</v>
          </cell>
        </row>
        <row r="4287">
          <cell r="A4287" t="str">
            <v>PO PY</v>
          </cell>
          <cell r="B4287" t="str">
            <v>FIAT</v>
          </cell>
          <cell r="C4287" t="str">
            <v>FIAT</v>
          </cell>
          <cell r="D4287" t="str">
            <v>REST OF LATAM</v>
          </cell>
          <cell r="E4287" t="str">
            <v>BRASIL</v>
          </cell>
          <cell r="F4287" t="str">
            <v>0 - 223 - DOBLO CARGO</v>
          </cell>
          <cell r="G4287" t="str">
            <v>OCT</v>
          </cell>
          <cell r="H4287" t="str">
            <v>Retail Total</v>
          </cell>
          <cell r="I4287">
            <v>2</v>
          </cell>
        </row>
        <row r="4288">
          <cell r="A4288" t="str">
            <v>PO PY</v>
          </cell>
          <cell r="B4288" t="str">
            <v>FIAT</v>
          </cell>
          <cell r="C4288" t="str">
            <v>FIAT</v>
          </cell>
          <cell r="D4288" t="str">
            <v>REST OF LATAM</v>
          </cell>
          <cell r="E4288" t="str">
            <v>BRASIL</v>
          </cell>
          <cell r="F4288" t="str">
            <v>0 - 223 - DOBLO CARGO</v>
          </cell>
          <cell r="G4288" t="str">
            <v>OCT</v>
          </cell>
          <cell r="H4288" t="str">
            <v>Dealer Stock</v>
          </cell>
          <cell r="I4288">
            <v>12</v>
          </cell>
        </row>
        <row r="4289">
          <cell r="A4289" t="str">
            <v>PO PY</v>
          </cell>
          <cell r="B4289" t="str">
            <v>FIAT</v>
          </cell>
          <cell r="C4289" t="str">
            <v>FIAT</v>
          </cell>
          <cell r="D4289" t="str">
            <v>REST OF LATAM</v>
          </cell>
          <cell r="E4289" t="str">
            <v>BRASIL</v>
          </cell>
          <cell r="F4289" t="str">
            <v>0 - 223 - DOBLO CARGO</v>
          </cell>
          <cell r="G4289" t="str">
            <v>NOV</v>
          </cell>
          <cell r="H4289" t="str">
            <v>Retail Total</v>
          </cell>
          <cell r="I4289">
            <v>5</v>
          </cell>
        </row>
        <row r="4290">
          <cell r="A4290" t="str">
            <v>PO PY</v>
          </cell>
          <cell r="B4290" t="str">
            <v>FIAT</v>
          </cell>
          <cell r="C4290" t="str">
            <v>FIAT</v>
          </cell>
          <cell r="D4290" t="str">
            <v>REST OF LATAM</v>
          </cell>
          <cell r="E4290" t="str">
            <v>BRASIL</v>
          </cell>
          <cell r="F4290" t="str">
            <v>0 - 223 - DOBLO CARGO</v>
          </cell>
          <cell r="G4290" t="str">
            <v>NOV</v>
          </cell>
          <cell r="H4290" t="str">
            <v>Dealer Stock</v>
          </cell>
          <cell r="I4290">
            <v>7</v>
          </cell>
        </row>
        <row r="4291">
          <cell r="A4291" t="str">
            <v>PO PY</v>
          </cell>
          <cell r="B4291" t="str">
            <v>FIAT</v>
          </cell>
          <cell r="C4291" t="str">
            <v>FIAT</v>
          </cell>
          <cell r="D4291" t="str">
            <v>REST OF LATAM</v>
          </cell>
          <cell r="E4291" t="str">
            <v>BRASIL</v>
          </cell>
          <cell r="F4291" t="str">
            <v>0 - 223 - DOBLO CARGO</v>
          </cell>
          <cell r="G4291" t="str">
            <v>DEC</v>
          </cell>
          <cell r="H4291" t="str">
            <v>Retail Total</v>
          </cell>
          <cell r="I4291">
            <v>2</v>
          </cell>
        </row>
        <row r="4292">
          <cell r="A4292" t="str">
            <v>PO PY</v>
          </cell>
          <cell r="B4292" t="str">
            <v>FIAT</v>
          </cell>
          <cell r="C4292" t="str">
            <v>FIAT</v>
          </cell>
          <cell r="D4292" t="str">
            <v>REST OF LATAM</v>
          </cell>
          <cell r="E4292" t="str">
            <v>BRASIL</v>
          </cell>
          <cell r="F4292" t="str">
            <v>0 - 223 - DOBLO CARGO</v>
          </cell>
          <cell r="G4292" t="str">
            <v>DEC</v>
          </cell>
          <cell r="H4292" t="str">
            <v>Dealer Stock</v>
          </cell>
          <cell r="I4292">
            <v>5</v>
          </cell>
        </row>
        <row r="4293">
          <cell r="A4293" t="str">
            <v>PO PY</v>
          </cell>
          <cell r="B4293" t="str">
            <v>FIAT</v>
          </cell>
          <cell r="C4293" t="str">
            <v>FIAT</v>
          </cell>
          <cell r="D4293" t="str">
            <v>REST OF LATAM</v>
          </cell>
          <cell r="E4293" t="str">
            <v>BRASIL</v>
          </cell>
          <cell r="F4293" t="str">
            <v>0 - 373 - PALIO WEEK</v>
          </cell>
          <cell r="G4293" t="str">
            <v>NOV</v>
          </cell>
          <cell r="H4293" t="str">
            <v>Retail Total</v>
          </cell>
          <cell r="I4293">
            <v>1</v>
          </cell>
        </row>
        <row r="4294">
          <cell r="A4294" t="str">
            <v>PO PY</v>
          </cell>
          <cell r="B4294" t="str">
            <v>FIAT</v>
          </cell>
          <cell r="C4294" t="str">
            <v>FIAT</v>
          </cell>
          <cell r="D4294" t="str">
            <v>REST OF LATAM</v>
          </cell>
          <cell r="E4294" t="str">
            <v>BRASIL</v>
          </cell>
          <cell r="F4294" t="str">
            <v>0 - 373 - PALIO WEEK</v>
          </cell>
          <cell r="G4294" t="str">
            <v>NOV</v>
          </cell>
          <cell r="H4294" t="str">
            <v>Dealer Stock</v>
          </cell>
          <cell r="I4294">
            <v>-1</v>
          </cell>
        </row>
        <row r="4295">
          <cell r="A4295" t="str">
            <v>PO PY</v>
          </cell>
          <cell r="B4295" t="str">
            <v>FIAT</v>
          </cell>
          <cell r="C4295" t="str">
            <v>FIAT</v>
          </cell>
          <cell r="D4295" t="str">
            <v>REST OF LATAM</v>
          </cell>
          <cell r="E4295" t="str">
            <v>BRASIL</v>
          </cell>
          <cell r="F4295" t="str">
            <v>0 - 255 - FIORINO</v>
          </cell>
          <cell r="G4295" t="str">
            <v>NOV</v>
          </cell>
          <cell r="H4295" t="str">
            <v>Prop. Stock Available</v>
          </cell>
          <cell r="I4295">
            <v>1</v>
          </cell>
        </row>
        <row r="4296">
          <cell r="A4296" t="str">
            <v>PO PY</v>
          </cell>
          <cell r="B4296" t="str">
            <v>FIAT</v>
          </cell>
          <cell r="C4296" t="str">
            <v>FIAT</v>
          </cell>
          <cell r="D4296" t="str">
            <v>REST OF LATAM</v>
          </cell>
          <cell r="E4296" t="str">
            <v>ITALIA</v>
          </cell>
          <cell r="F4296" t="str">
            <v>0 - 150 - FIAT 500</v>
          </cell>
          <cell r="G4296" t="str">
            <v>NOV</v>
          </cell>
          <cell r="H4296" t="str">
            <v>Retail Total</v>
          </cell>
          <cell r="I4296">
            <v>2</v>
          </cell>
        </row>
        <row r="4297">
          <cell r="A4297" t="str">
            <v>PO PY</v>
          </cell>
          <cell r="B4297" t="str">
            <v>FIAT</v>
          </cell>
          <cell r="C4297" t="str">
            <v>FIAT</v>
          </cell>
          <cell r="D4297" t="str">
            <v>REST OF LATAM</v>
          </cell>
          <cell r="E4297" t="str">
            <v>ITALIA</v>
          </cell>
          <cell r="F4297" t="str">
            <v>0 - 300 - QUBO</v>
          </cell>
          <cell r="G4297" t="str">
            <v>JAN</v>
          </cell>
          <cell r="H4297" t="str">
            <v>Dealer Stock</v>
          </cell>
          <cell r="I4297">
            <v>4</v>
          </cell>
        </row>
        <row r="4298">
          <cell r="A4298" t="str">
            <v>PO PY</v>
          </cell>
          <cell r="B4298" t="str">
            <v>FIAT</v>
          </cell>
          <cell r="C4298" t="str">
            <v>FIAT</v>
          </cell>
          <cell r="D4298" t="str">
            <v>REST OF LATAM</v>
          </cell>
          <cell r="E4298" t="str">
            <v>ITALIA</v>
          </cell>
          <cell r="F4298" t="str">
            <v>0 - 300 - QUBO</v>
          </cell>
          <cell r="G4298" t="str">
            <v>FEB</v>
          </cell>
          <cell r="H4298" t="str">
            <v>Dealer Stock</v>
          </cell>
          <cell r="I4298">
            <v>4</v>
          </cell>
        </row>
        <row r="4299">
          <cell r="A4299" t="str">
            <v>PO PY</v>
          </cell>
          <cell r="B4299" t="str">
            <v>FIAT</v>
          </cell>
          <cell r="C4299" t="str">
            <v>FIAT</v>
          </cell>
          <cell r="D4299" t="str">
            <v>REST OF LATAM</v>
          </cell>
          <cell r="E4299" t="str">
            <v>ITALIA</v>
          </cell>
          <cell r="F4299" t="str">
            <v>0 - 300 - QUBO</v>
          </cell>
          <cell r="G4299" t="str">
            <v>MAR</v>
          </cell>
          <cell r="H4299" t="str">
            <v>Retail Total</v>
          </cell>
          <cell r="I4299">
            <v>1</v>
          </cell>
        </row>
        <row r="4300">
          <cell r="A4300" t="str">
            <v>PO PY</v>
          </cell>
          <cell r="B4300" t="str">
            <v>FIAT</v>
          </cell>
          <cell r="C4300" t="str">
            <v>FIAT</v>
          </cell>
          <cell r="D4300" t="str">
            <v>REST OF LATAM</v>
          </cell>
          <cell r="E4300" t="str">
            <v>ITALIA</v>
          </cell>
          <cell r="F4300" t="str">
            <v>0 - 300 - QUBO</v>
          </cell>
          <cell r="G4300" t="str">
            <v>MAR</v>
          </cell>
          <cell r="H4300" t="str">
            <v>Dealer Stock</v>
          </cell>
          <cell r="I4300">
            <v>3</v>
          </cell>
        </row>
        <row r="4301">
          <cell r="A4301" t="str">
            <v>PO PY</v>
          </cell>
          <cell r="B4301" t="str">
            <v>FIAT</v>
          </cell>
          <cell r="C4301" t="str">
            <v>FIAT</v>
          </cell>
          <cell r="D4301" t="str">
            <v>REST OF LATAM</v>
          </cell>
          <cell r="E4301" t="str">
            <v>ITALIA</v>
          </cell>
          <cell r="F4301" t="str">
            <v>0 - 300 - QUBO</v>
          </cell>
          <cell r="G4301" t="str">
            <v>APR</v>
          </cell>
          <cell r="H4301" t="str">
            <v>Retail Total</v>
          </cell>
          <cell r="I4301">
            <v>1</v>
          </cell>
        </row>
        <row r="4302">
          <cell r="A4302" t="str">
            <v>PO PY</v>
          </cell>
          <cell r="B4302" t="str">
            <v>FIAT</v>
          </cell>
          <cell r="C4302" t="str">
            <v>FIAT</v>
          </cell>
          <cell r="D4302" t="str">
            <v>REST OF LATAM</v>
          </cell>
          <cell r="E4302" t="str">
            <v>ITALIA</v>
          </cell>
          <cell r="F4302" t="str">
            <v>0 - 300 - QUBO</v>
          </cell>
          <cell r="G4302" t="str">
            <v>APR</v>
          </cell>
          <cell r="H4302" t="str">
            <v>Dealer Stock</v>
          </cell>
          <cell r="I4302">
            <v>2</v>
          </cell>
        </row>
        <row r="4303">
          <cell r="A4303" t="str">
            <v>PO PY</v>
          </cell>
          <cell r="B4303" t="str">
            <v>FIAT</v>
          </cell>
          <cell r="C4303" t="str">
            <v>FIAT</v>
          </cell>
          <cell r="D4303" t="str">
            <v>REST OF LATAM</v>
          </cell>
          <cell r="E4303" t="str">
            <v>ITALIA</v>
          </cell>
          <cell r="F4303" t="str">
            <v>0 - 300 - QUBO</v>
          </cell>
          <cell r="G4303" t="str">
            <v>MAY</v>
          </cell>
          <cell r="H4303" t="str">
            <v>Dealer Stock</v>
          </cell>
          <cell r="I4303">
            <v>2</v>
          </cell>
        </row>
        <row r="4304">
          <cell r="A4304" t="str">
            <v>PO PY</v>
          </cell>
          <cell r="B4304" t="str">
            <v>FIAT</v>
          </cell>
          <cell r="C4304" t="str">
            <v>FIAT</v>
          </cell>
          <cell r="D4304" t="str">
            <v>REST OF LATAM</v>
          </cell>
          <cell r="E4304" t="str">
            <v>ITALIA</v>
          </cell>
          <cell r="F4304" t="str">
            <v>0 - 300 - QUBO</v>
          </cell>
          <cell r="G4304" t="str">
            <v>JUN</v>
          </cell>
          <cell r="H4304" t="str">
            <v>Dealer Stock</v>
          </cell>
          <cell r="I4304">
            <v>2</v>
          </cell>
        </row>
        <row r="4305">
          <cell r="A4305" t="str">
            <v>PO PY</v>
          </cell>
          <cell r="B4305" t="str">
            <v>FIAT</v>
          </cell>
          <cell r="C4305" t="str">
            <v>FIAT</v>
          </cell>
          <cell r="D4305" t="str">
            <v>REST OF LATAM</v>
          </cell>
          <cell r="E4305" t="str">
            <v>ITALIA</v>
          </cell>
          <cell r="F4305" t="str">
            <v>0 - 300 - QUBO</v>
          </cell>
          <cell r="G4305" t="str">
            <v>JUL</v>
          </cell>
          <cell r="H4305" t="str">
            <v>Dealer Stock</v>
          </cell>
          <cell r="I4305">
            <v>2</v>
          </cell>
        </row>
        <row r="4306">
          <cell r="A4306" t="str">
            <v>PO PY</v>
          </cell>
          <cell r="B4306" t="str">
            <v>FIAT</v>
          </cell>
          <cell r="C4306" t="str">
            <v>FIAT</v>
          </cell>
          <cell r="D4306" t="str">
            <v>REST OF LATAM</v>
          </cell>
          <cell r="E4306" t="str">
            <v>ITALIA</v>
          </cell>
          <cell r="F4306" t="str">
            <v>0 - 300 - QUBO</v>
          </cell>
          <cell r="G4306" t="str">
            <v>AUG</v>
          </cell>
          <cell r="H4306" t="str">
            <v>Dealer Stock</v>
          </cell>
          <cell r="I4306">
            <v>2</v>
          </cell>
        </row>
        <row r="4307">
          <cell r="A4307" t="str">
            <v>PO PY</v>
          </cell>
          <cell r="B4307" t="str">
            <v>FIAT</v>
          </cell>
          <cell r="C4307" t="str">
            <v>FIAT</v>
          </cell>
          <cell r="D4307" t="str">
            <v>REST OF LATAM</v>
          </cell>
          <cell r="E4307" t="str">
            <v>ITALIA</v>
          </cell>
          <cell r="F4307" t="str">
            <v>0 - 300 - QUBO</v>
          </cell>
          <cell r="G4307" t="str">
            <v>SEP</v>
          </cell>
          <cell r="H4307" t="str">
            <v>Dealer Stock</v>
          </cell>
          <cell r="I4307">
            <v>2</v>
          </cell>
        </row>
        <row r="4308">
          <cell r="A4308" t="str">
            <v>PO PY</v>
          </cell>
          <cell r="B4308" t="str">
            <v>FIAT</v>
          </cell>
          <cell r="C4308" t="str">
            <v>FIAT</v>
          </cell>
          <cell r="D4308" t="str">
            <v>REST OF LATAM</v>
          </cell>
          <cell r="E4308" t="str">
            <v>ITALIA</v>
          </cell>
          <cell r="F4308" t="str">
            <v>0 - 503 - FULLBACK</v>
          </cell>
          <cell r="G4308" t="str">
            <v>APR</v>
          </cell>
          <cell r="H4308" t="str">
            <v>Delivery</v>
          </cell>
          <cell r="I4308">
            <v>21</v>
          </cell>
        </row>
        <row r="4309">
          <cell r="A4309" t="str">
            <v>PO PY</v>
          </cell>
          <cell r="B4309" t="str">
            <v>FIAT</v>
          </cell>
          <cell r="C4309" t="str">
            <v>FIAT</v>
          </cell>
          <cell r="D4309" t="str">
            <v>REST OF LATAM</v>
          </cell>
          <cell r="E4309" t="str">
            <v>ITALIA</v>
          </cell>
          <cell r="F4309" t="str">
            <v>0 - 503 - FULLBACK</v>
          </cell>
          <cell r="G4309" t="str">
            <v>APR</v>
          </cell>
          <cell r="H4309" t="str">
            <v>Prop. Stock Available</v>
          </cell>
          <cell r="I4309">
            <v>21</v>
          </cell>
        </row>
        <row r="4310">
          <cell r="A4310" t="str">
            <v>PO PY</v>
          </cell>
          <cell r="B4310" t="str">
            <v>FIAT</v>
          </cell>
          <cell r="C4310" t="str">
            <v>FIAT</v>
          </cell>
          <cell r="D4310" t="str">
            <v>REST OF LATAM</v>
          </cell>
          <cell r="E4310" t="str">
            <v>ITALIA</v>
          </cell>
          <cell r="F4310" t="str">
            <v>0 - 503 - FULLBACK</v>
          </cell>
          <cell r="G4310" t="str">
            <v>MAY</v>
          </cell>
          <cell r="H4310" t="str">
            <v>Delivery</v>
          </cell>
          <cell r="I4310">
            <v>37</v>
          </cell>
        </row>
        <row r="4311">
          <cell r="A4311" t="str">
            <v>PO PY</v>
          </cell>
          <cell r="B4311" t="str">
            <v>FIAT</v>
          </cell>
          <cell r="C4311" t="str">
            <v>FIAT</v>
          </cell>
          <cell r="D4311" t="str">
            <v>REST OF LATAM</v>
          </cell>
          <cell r="E4311" t="str">
            <v>ITALIA</v>
          </cell>
          <cell r="F4311" t="str">
            <v>0 - 503 - FULLBACK</v>
          </cell>
          <cell r="G4311" t="str">
            <v>MAY</v>
          </cell>
          <cell r="H4311" t="str">
            <v>Prop. Stock Available</v>
          </cell>
          <cell r="I4311">
            <v>58</v>
          </cell>
        </row>
        <row r="4312">
          <cell r="A4312" t="str">
            <v>PO PY</v>
          </cell>
          <cell r="B4312" t="str">
            <v>FIAT</v>
          </cell>
          <cell r="C4312" t="str">
            <v>FIAT</v>
          </cell>
          <cell r="D4312" t="str">
            <v>REST OF LATAM</v>
          </cell>
          <cell r="E4312" t="str">
            <v>ITALIA</v>
          </cell>
          <cell r="F4312" t="str">
            <v>0 - 503 - FULLBACK</v>
          </cell>
          <cell r="G4312" t="str">
            <v>JUN</v>
          </cell>
          <cell r="H4312" t="str">
            <v>Delivery</v>
          </cell>
          <cell r="I4312">
            <v>1</v>
          </cell>
        </row>
        <row r="4313">
          <cell r="A4313" t="str">
            <v>PO PY</v>
          </cell>
          <cell r="B4313" t="str">
            <v>FIAT</v>
          </cell>
          <cell r="C4313" t="str">
            <v>FIAT</v>
          </cell>
          <cell r="D4313" t="str">
            <v>REST OF LATAM</v>
          </cell>
          <cell r="E4313" t="str">
            <v>ITALIA</v>
          </cell>
          <cell r="F4313" t="str">
            <v>0 - 503 - FULLBACK</v>
          </cell>
          <cell r="G4313" t="str">
            <v>JUN</v>
          </cell>
          <cell r="H4313" t="str">
            <v>Prop. Stock Available</v>
          </cell>
          <cell r="I4313">
            <v>59</v>
          </cell>
        </row>
        <row r="4314">
          <cell r="A4314" t="str">
            <v>PO PY</v>
          </cell>
          <cell r="B4314" t="str">
            <v>FIAT</v>
          </cell>
          <cell r="C4314" t="str">
            <v>FIAT</v>
          </cell>
          <cell r="D4314" t="str">
            <v>REST OF LATAM</v>
          </cell>
          <cell r="E4314" t="str">
            <v>ITALIA</v>
          </cell>
          <cell r="F4314" t="str">
            <v>0 - 503 - FULLBACK</v>
          </cell>
          <cell r="G4314" t="str">
            <v>JUL</v>
          </cell>
          <cell r="H4314" t="str">
            <v>Delivery</v>
          </cell>
          <cell r="I4314">
            <v>5</v>
          </cell>
        </row>
        <row r="4315">
          <cell r="A4315" t="str">
            <v>PO PY</v>
          </cell>
          <cell r="B4315" t="str">
            <v>FIAT</v>
          </cell>
          <cell r="C4315" t="str">
            <v>FIAT</v>
          </cell>
          <cell r="D4315" t="str">
            <v>REST OF LATAM</v>
          </cell>
          <cell r="E4315" t="str">
            <v>ITALIA</v>
          </cell>
          <cell r="F4315" t="str">
            <v>0 - 503 - FULLBACK</v>
          </cell>
          <cell r="G4315" t="str">
            <v>JUL</v>
          </cell>
          <cell r="H4315" t="str">
            <v>Prop. Stock Available</v>
          </cell>
          <cell r="I4315">
            <v>64</v>
          </cell>
        </row>
        <row r="4316">
          <cell r="A4316" t="str">
            <v>PO PY</v>
          </cell>
          <cell r="B4316" t="str">
            <v>FIAT</v>
          </cell>
          <cell r="C4316" t="str">
            <v>FIAT</v>
          </cell>
          <cell r="D4316" t="str">
            <v>REST OF LATAM</v>
          </cell>
          <cell r="E4316" t="str">
            <v>ITALIA</v>
          </cell>
          <cell r="F4316" t="str">
            <v>0 - 503 - FULLBACK</v>
          </cell>
          <cell r="G4316" t="str">
            <v>AUG</v>
          </cell>
          <cell r="H4316" t="str">
            <v>Delivery</v>
          </cell>
          <cell r="I4316">
            <v>26</v>
          </cell>
        </row>
        <row r="4317">
          <cell r="A4317" t="str">
            <v>PO PY</v>
          </cell>
          <cell r="B4317" t="str">
            <v>FIAT</v>
          </cell>
          <cell r="C4317" t="str">
            <v>FIAT</v>
          </cell>
          <cell r="D4317" t="str">
            <v>REST OF LATAM</v>
          </cell>
          <cell r="E4317" t="str">
            <v>ITALIA</v>
          </cell>
          <cell r="F4317" t="str">
            <v>0 - 503 - FULLBACK</v>
          </cell>
          <cell r="G4317" t="str">
            <v>AUG</v>
          </cell>
          <cell r="H4317" t="str">
            <v>Prop. Stock Available</v>
          </cell>
          <cell r="I4317">
            <v>90</v>
          </cell>
        </row>
        <row r="4318">
          <cell r="A4318" t="str">
            <v>PO PY</v>
          </cell>
          <cell r="B4318" t="str">
            <v>FIAT</v>
          </cell>
          <cell r="C4318" t="str">
            <v>FIAT</v>
          </cell>
          <cell r="D4318" t="str">
            <v>REST OF LATAM</v>
          </cell>
          <cell r="E4318" t="str">
            <v>ITALIA</v>
          </cell>
          <cell r="F4318" t="str">
            <v>0 - 503 - FULLBACK</v>
          </cell>
          <cell r="G4318" t="str">
            <v>SEP</v>
          </cell>
          <cell r="H4318" t="str">
            <v>Prop. Stock Available</v>
          </cell>
          <cell r="I4318">
            <v>90</v>
          </cell>
        </row>
        <row r="4319">
          <cell r="A4319" t="str">
            <v>PO PY</v>
          </cell>
          <cell r="B4319" t="str">
            <v>FIAT</v>
          </cell>
          <cell r="C4319" t="str">
            <v>FIAT</v>
          </cell>
          <cell r="D4319" t="str">
            <v>REST OF LATAM</v>
          </cell>
          <cell r="E4319" t="str">
            <v>ITALIA</v>
          </cell>
          <cell r="F4319" t="str">
            <v>0 - 503 - FULLBACK</v>
          </cell>
          <cell r="G4319" t="str">
            <v>OCT</v>
          </cell>
          <cell r="H4319" t="str">
            <v>Prop. Stock Available</v>
          </cell>
          <cell r="I4319">
            <v>93</v>
          </cell>
        </row>
        <row r="4320">
          <cell r="A4320" t="str">
            <v>PO PY</v>
          </cell>
          <cell r="B4320" t="str">
            <v>FIAT</v>
          </cell>
          <cell r="C4320" t="str">
            <v>FIAT</v>
          </cell>
          <cell r="D4320" t="str">
            <v>REST OF LATAM</v>
          </cell>
          <cell r="E4320" t="str">
            <v>ITALIA</v>
          </cell>
          <cell r="F4320" t="str">
            <v>0 - 503 - FULLBACK</v>
          </cell>
          <cell r="G4320" t="str">
            <v>NOV</v>
          </cell>
          <cell r="H4320" t="str">
            <v>Delivery</v>
          </cell>
          <cell r="I4320">
            <v>35</v>
          </cell>
        </row>
        <row r="4321">
          <cell r="A4321" t="str">
            <v>PO PY</v>
          </cell>
          <cell r="B4321" t="str">
            <v>FIAT</v>
          </cell>
          <cell r="C4321" t="str">
            <v>FIAT</v>
          </cell>
          <cell r="D4321" t="str">
            <v>REST OF LATAM</v>
          </cell>
          <cell r="E4321" t="str">
            <v>ITALIA</v>
          </cell>
          <cell r="F4321" t="str">
            <v>0 - 503 - FULLBACK</v>
          </cell>
          <cell r="G4321" t="str">
            <v>NOV</v>
          </cell>
          <cell r="H4321" t="str">
            <v>Prop. Stock Available</v>
          </cell>
          <cell r="I4321">
            <v>128</v>
          </cell>
        </row>
        <row r="4322">
          <cell r="A4322" t="str">
            <v>PO PY</v>
          </cell>
          <cell r="B4322" t="str">
            <v>FIAT</v>
          </cell>
          <cell r="C4322" t="str">
            <v>FIAT</v>
          </cell>
          <cell r="D4322" t="str">
            <v>REST OF LATAM</v>
          </cell>
          <cell r="E4322" t="str">
            <v>ITALIA</v>
          </cell>
          <cell r="F4322" t="str">
            <v>0 - 301 - 500HB MEX</v>
          </cell>
          <cell r="G4322" t="str">
            <v>JAN</v>
          </cell>
          <cell r="H4322" t="str">
            <v>Dealer Stock</v>
          </cell>
          <cell r="I4322">
            <v>3</v>
          </cell>
        </row>
        <row r="4323">
          <cell r="A4323" t="str">
            <v>PO PY</v>
          </cell>
          <cell r="B4323" t="str">
            <v>FIAT</v>
          </cell>
          <cell r="C4323" t="str">
            <v>FIAT</v>
          </cell>
          <cell r="D4323" t="str">
            <v>REST OF LATAM</v>
          </cell>
          <cell r="E4323" t="str">
            <v>ITALIA</v>
          </cell>
          <cell r="F4323" t="str">
            <v>0 - 301 - 500HB MEX</v>
          </cell>
          <cell r="G4323" t="str">
            <v>FEB</v>
          </cell>
          <cell r="H4323" t="str">
            <v>Dealer Stock</v>
          </cell>
          <cell r="I4323">
            <v>3</v>
          </cell>
        </row>
        <row r="4324">
          <cell r="A4324" t="str">
            <v>PO PY</v>
          </cell>
          <cell r="B4324" t="str">
            <v>FIAT</v>
          </cell>
          <cell r="C4324" t="str">
            <v>FIAT</v>
          </cell>
          <cell r="D4324" t="str">
            <v>REST OF LATAM</v>
          </cell>
          <cell r="E4324" t="str">
            <v>ITALIA</v>
          </cell>
          <cell r="F4324" t="str">
            <v>0 - 301 - 500HB MEX</v>
          </cell>
          <cell r="G4324" t="str">
            <v>MAR</v>
          </cell>
          <cell r="H4324" t="str">
            <v>Dealer Stock</v>
          </cell>
          <cell r="I4324">
            <v>3</v>
          </cell>
        </row>
        <row r="4325">
          <cell r="A4325" t="str">
            <v>PO PY</v>
          </cell>
          <cell r="B4325" t="str">
            <v>FIAT</v>
          </cell>
          <cell r="C4325" t="str">
            <v>FIAT</v>
          </cell>
          <cell r="D4325" t="str">
            <v>REST OF LATAM</v>
          </cell>
          <cell r="E4325" t="str">
            <v>ITALIA</v>
          </cell>
          <cell r="F4325" t="str">
            <v>0 - 301 - 500HB MEX</v>
          </cell>
          <cell r="G4325" t="str">
            <v>APR</v>
          </cell>
          <cell r="H4325" t="str">
            <v>Dealer Stock</v>
          </cell>
          <cell r="I4325">
            <v>3</v>
          </cell>
        </row>
        <row r="4326">
          <cell r="A4326" t="str">
            <v>PO PY</v>
          </cell>
          <cell r="B4326" t="str">
            <v>FIAT</v>
          </cell>
          <cell r="C4326" t="str">
            <v>FIAT</v>
          </cell>
          <cell r="D4326" t="str">
            <v>REST OF LATAM</v>
          </cell>
          <cell r="E4326" t="str">
            <v>ITALIA</v>
          </cell>
          <cell r="F4326" t="str">
            <v>0 - 301 - 500HB MEX</v>
          </cell>
          <cell r="G4326" t="str">
            <v>MAY</v>
          </cell>
          <cell r="H4326" t="str">
            <v>Dealer Stock</v>
          </cell>
          <cell r="I4326">
            <v>3</v>
          </cell>
        </row>
        <row r="4327">
          <cell r="A4327" t="str">
            <v>PO PY</v>
          </cell>
          <cell r="B4327" t="str">
            <v>FIAT</v>
          </cell>
          <cell r="C4327" t="str">
            <v>FIAT</v>
          </cell>
          <cell r="D4327" t="str">
            <v>REST OF LATAM</v>
          </cell>
          <cell r="E4327" t="str">
            <v>ITALIA</v>
          </cell>
          <cell r="F4327" t="str">
            <v>0 - 301 - 500HB MEX</v>
          </cell>
          <cell r="G4327" t="str">
            <v>JUN</v>
          </cell>
          <cell r="H4327" t="str">
            <v>Dealer Stock</v>
          </cell>
          <cell r="I4327">
            <v>3</v>
          </cell>
        </row>
        <row r="4328">
          <cell r="A4328" t="str">
            <v>PO PY</v>
          </cell>
          <cell r="B4328" t="str">
            <v>FIAT</v>
          </cell>
          <cell r="C4328" t="str">
            <v>FIAT</v>
          </cell>
          <cell r="D4328" t="str">
            <v>REST OF LATAM</v>
          </cell>
          <cell r="E4328" t="str">
            <v>ITALIA</v>
          </cell>
          <cell r="F4328" t="str">
            <v>0 - 301 - 500HB MEX</v>
          </cell>
          <cell r="G4328" t="str">
            <v>JUL</v>
          </cell>
          <cell r="H4328" t="str">
            <v>Dealer Stock</v>
          </cell>
          <cell r="I4328">
            <v>3</v>
          </cell>
        </row>
        <row r="4329">
          <cell r="A4329" t="str">
            <v>PO PY</v>
          </cell>
          <cell r="B4329" t="str">
            <v>FIAT</v>
          </cell>
          <cell r="C4329" t="str">
            <v>FIAT</v>
          </cell>
          <cell r="D4329" t="str">
            <v>REST OF LATAM</v>
          </cell>
          <cell r="E4329" t="str">
            <v>ITALIA</v>
          </cell>
          <cell r="F4329" t="str">
            <v>0 - 301 - 500HB MEX</v>
          </cell>
          <cell r="G4329" t="str">
            <v>AUG</v>
          </cell>
          <cell r="H4329" t="str">
            <v>Dealer Stock</v>
          </cell>
          <cell r="I4329">
            <v>3</v>
          </cell>
        </row>
        <row r="4330">
          <cell r="A4330" t="str">
            <v>PO PY</v>
          </cell>
          <cell r="B4330" t="str">
            <v>FIAT</v>
          </cell>
          <cell r="C4330" t="str">
            <v>FIAT</v>
          </cell>
          <cell r="D4330" t="str">
            <v>REST OF LATAM</v>
          </cell>
          <cell r="E4330" t="str">
            <v>ITALIA</v>
          </cell>
          <cell r="F4330" t="str">
            <v>0 - 301 - 500HB MEX</v>
          </cell>
          <cell r="G4330" t="str">
            <v>SEP</v>
          </cell>
          <cell r="H4330" t="str">
            <v>Dealer Stock</v>
          </cell>
          <cell r="I4330">
            <v>3</v>
          </cell>
        </row>
        <row r="4331">
          <cell r="A4331" t="str">
            <v>PO PY</v>
          </cell>
          <cell r="B4331" t="str">
            <v>FIAT</v>
          </cell>
          <cell r="C4331" t="str">
            <v>FIAT</v>
          </cell>
          <cell r="D4331" t="str">
            <v>REST OF LATAM</v>
          </cell>
          <cell r="E4331" t="str">
            <v>ITALIA</v>
          </cell>
          <cell r="F4331" t="str">
            <v>0 - 301 - 500HB MEX</v>
          </cell>
          <cell r="G4331" t="str">
            <v>DEC</v>
          </cell>
          <cell r="H4331" t="str">
            <v>Retail Total</v>
          </cell>
          <cell r="I4331">
            <v>1</v>
          </cell>
        </row>
        <row r="4332">
          <cell r="A4332" t="str">
            <v>PO PY</v>
          </cell>
          <cell r="B4332" t="str">
            <v>FIAT</v>
          </cell>
          <cell r="C4332" t="str">
            <v>FIAT</v>
          </cell>
          <cell r="D4332" t="str">
            <v>REST OF LATAM</v>
          </cell>
          <cell r="E4332" t="str">
            <v>ARGENTINA</v>
          </cell>
          <cell r="F4332" t="str">
            <v>0 - 196 - 326 2V</v>
          </cell>
          <cell r="G4332" t="str">
            <v>JAN</v>
          </cell>
          <cell r="H4332" t="str">
            <v>Retail Total</v>
          </cell>
          <cell r="I4332">
            <v>1</v>
          </cell>
        </row>
        <row r="4333">
          <cell r="A4333" t="str">
            <v>PO PY</v>
          </cell>
          <cell r="B4333" t="str">
            <v>FIAT</v>
          </cell>
          <cell r="C4333" t="str">
            <v>FIAT</v>
          </cell>
          <cell r="D4333" t="str">
            <v>REST OF LATAM</v>
          </cell>
          <cell r="E4333" t="str">
            <v>ARGENTINA</v>
          </cell>
          <cell r="F4333" t="str">
            <v>0 - 196 - 326 2V</v>
          </cell>
          <cell r="G4333" t="str">
            <v>JAN</v>
          </cell>
          <cell r="H4333" t="str">
            <v>Dealer Stock</v>
          </cell>
          <cell r="I4333">
            <v>29</v>
          </cell>
        </row>
        <row r="4334">
          <cell r="A4334" t="str">
            <v>PO PY</v>
          </cell>
          <cell r="B4334" t="str">
            <v>FIAT</v>
          </cell>
          <cell r="C4334" t="str">
            <v>FIAT</v>
          </cell>
          <cell r="D4334" t="str">
            <v>REST OF LATAM</v>
          </cell>
          <cell r="E4334" t="str">
            <v>ARGENTINA</v>
          </cell>
          <cell r="F4334" t="str">
            <v>0 - 196 - 326 2V</v>
          </cell>
          <cell r="G4334" t="str">
            <v>FEB</v>
          </cell>
          <cell r="H4334" t="str">
            <v>Dealer Stock</v>
          </cell>
          <cell r="I4334">
            <v>29</v>
          </cell>
        </row>
        <row r="4335">
          <cell r="A4335" t="str">
            <v>PO PY</v>
          </cell>
          <cell r="B4335" t="str">
            <v>FIAT</v>
          </cell>
          <cell r="C4335" t="str">
            <v>FIAT</v>
          </cell>
          <cell r="D4335" t="str">
            <v>REST OF LATAM</v>
          </cell>
          <cell r="E4335" t="str">
            <v>ARGENTINA</v>
          </cell>
          <cell r="F4335" t="str">
            <v>0 - 196 - 326 2V</v>
          </cell>
          <cell r="G4335" t="str">
            <v>MAR</v>
          </cell>
          <cell r="H4335" t="str">
            <v>Retail Total</v>
          </cell>
          <cell r="I4335">
            <v>3</v>
          </cell>
        </row>
        <row r="4336">
          <cell r="A4336" t="str">
            <v>PO PY</v>
          </cell>
          <cell r="B4336" t="str">
            <v>FIAT</v>
          </cell>
          <cell r="C4336" t="str">
            <v>FIAT</v>
          </cell>
          <cell r="D4336" t="str">
            <v>REST OF LATAM</v>
          </cell>
          <cell r="E4336" t="str">
            <v>ARGENTINA</v>
          </cell>
          <cell r="F4336" t="str">
            <v>0 - 196 - 326 2V</v>
          </cell>
          <cell r="G4336" t="str">
            <v>MAR</v>
          </cell>
          <cell r="H4336" t="str">
            <v>Dealer Stock</v>
          </cell>
          <cell r="I4336">
            <v>26</v>
          </cell>
        </row>
        <row r="4337">
          <cell r="A4337" t="str">
            <v>PO PY</v>
          </cell>
          <cell r="B4337" t="str">
            <v>FIAT</v>
          </cell>
          <cell r="C4337" t="str">
            <v>FIAT</v>
          </cell>
          <cell r="D4337" t="str">
            <v>REST OF LATAM</v>
          </cell>
          <cell r="E4337" t="str">
            <v>ARGENTINA</v>
          </cell>
          <cell r="F4337" t="str">
            <v>0 - 196 - 326 2V</v>
          </cell>
          <cell r="G4337" t="str">
            <v>APR</v>
          </cell>
          <cell r="H4337" t="str">
            <v>Retail Total</v>
          </cell>
          <cell r="I4337">
            <v>3</v>
          </cell>
        </row>
        <row r="4338">
          <cell r="A4338" t="str">
            <v>PO PY</v>
          </cell>
          <cell r="B4338" t="str">
            <v>FIAT</v>
          </cell>
          <cell r="C4338" t="str">
            <v>FIAT</v>
          </cell>
          <cell r="D4338" t="str">
            <v>REST OF LATAM</v>
          </cell>
          <cell r="E4338" t="str">
            <v>ARGENTINA</v>
          </cell>
          <cell r="F4338" t="str">
            <v>0 - 196 - 326 2V</v>
          </cell>
          <cell r="G4338" t="str">
            <v>APR</v>
          </cell>
          <cell r="H4338" t="str">
            <v>Dealer Stock</v>
          </cell>
          <cell r="I4338">
            <v>23</v>
          </cell>
        </row>
        <row r="4339">
          <cell r="A4339" t="str">
            <v>PO PY</v>
          </cell>
          <cell r="B4339" t="str">
            <v>FIAT</v>
          </cell>
          <cell r="C4339" t="str">
            <v>FIAT</v>
          </cell>
          <cell r="D4339" t="str">
            <v>REST OF LATAM</v>
          </cell>
          <cell r="E4339" t="str">
            <v>ARGENTINA</v>
          </cell>
          <cell r="F4339" t="str">
            <v>0 - 196 - 326 2V</v>
          </cell>
          <cell r="G4339" t="str">
            <v>MAY</v>
          </cell>
          <cell r="H4339" t="str">
            <v>Dealer Stock</v>
          </cell>
          <cell r="I4339">
            <v>23</v>
          </cell>
        </row>
        <row r="4340">
          <cell r="A4340" t="str">
            <v>PO PY</v>
          </cell>
          <cell r="B4340" t="str">
            <v>FIAT</v>
          </cell>
          <cell r="C4340" t="str">
            <v>FIAT</v>
          </cell>
          <cell r="D4340" t="str">
            <v>REST OF LATAM</v>
          </cell>
          <cell r="E4340" t="str">
            <v>ARGENTINA</v>
          </cell>
          <cell r="F4340" t="str">
            <v>0 - 196 - 326 2V</v>
          </cell>
          <cell r="G4340" t="str">
            <v>JUN</v>
          </cell>
          <cell r="H4340" t="str">
            <v>Retail Total</v>
          </cell>
          <cell r="I4340">
            <v>2</v>
          </cell>
        </row>
        <row r="4341">
          <cell r="A4341" t="str">
            <v>PO PY</v>
          </cell>
          <cell r="B4341" t="str">
            <v>FIAT</v>
          </cell>
          <cell r="C4341" t="str">
            <v>FIAT</v>
          </cell>
          <cell r="D4341" t="str">
            <v>REST OF LATAM</v>
          </cell>
          <cell r="E4341" t="str">
            <v>ARGENTINA</v>
          </cell>
          <cell r="F4341" t="str">
            <v>0 - 196 - 326 2V</v>
          </cell>
          <cell r="G4341" t="str">
            <v>JUN</v>
          </cell>
          <cell r="H4341" t="str">
            <v>Dealer Stock</v>
          </cell>
          <cell r="I4341">
            <v>21</v>
          </cell>
        </row>
        <row r="4342">
          <cell r="A4342" t="str">
            <v>PO PY</v>
          </cell>
          <cell r="B4342" t="str">
            <v>FIAT</v>
          </cell>
          <cell r="C4342" t="str">
            <v>FIAT</v>
          </cell>
          <cell r="D4342" t="str">
            <v>REST OF LATAM</v>
          </cell>
          <cell r="E4342" t="str">
            <v>ARGENTINA</v>
          </cell>
          <cell r="F4342" t="str">
            <v>0 - 196 - 326 2V</v>
          </cell>
          <cell r="G4342" t="str">
            <v>JUL</v>
          </cell>
          <cell r="H4342" t="str">
            <v>Retail Total</v>
          </cell>
          <cell r="I4342">
            <v>2</v>
          </cell>
        </row>
        <row r="4343">
          <cell r="A4343" t="str">
            <v>PO PY</v>
          </cell>
          <cell r="B4343" t="str">
            <v>FIAT</v>
          </cell>
          <cell r="C4343" t="str">
            <v>FIAT</v>
          </cell>
          <cell r="D4343" t="str">
            <v>REST OF LATAM</v>
          </cell>
          <cell r="E4343" t="str">
            <v>ARGENTINA</v>
          </cell>
          <cell r="F4343" t="str">
            <v>0 - 196 - 326 2V</v>
          </cell>
          <cell r="G4343" t="str">
            <v>JUL</v>
          </cell>
          <cell r="H4343" t="str">
            <v>Dealer Stock</v>
          </cell>
          <cell r="I4343">
            <v>19</v>
          </cell>
        </row>
        <row r="4344">
          <cell r="A4344" t="str">
            <v>PO PY</v>
          </cell>
          <cell r="B4344" t="str">
            <v>FIAT</v>
          </cell>
          <cell r="C4344" t="str">
            <v>FIAT</v>
          </cell>
          <cell r="D4344" t="str">
            <v>REST OF LATAM</v>
          </cell>
          <cell r="E4344" t="str">
            <v>ARGENTINA</v>
          </cell>
          <cell r="F4344" t="str">
            <v>0 - 196 - 326 2V</v>
          </cell>
          <cell r="G4344" t="str">
            <v>AUG</v>
          </cell>
          <cell r="H4344" t="str">
            <v>Retail Total</v>
          </cell>
          <cell r="I4344">
            <v>1</v>
          </cell>
        </row>
        <row r="4345">
          <cell r="A4345" t="str">
            <v>PO PY</v>
          </cell>
          <cell r="B4345" t="str">
            <v>FIAT</v>
          </cell>
          <cell r="C4345" t="str">
            <v>FIAT</v>
          </cell>
          <cell r="D4345" t="str">
            <v>REST OF LATAM</v>
          </cell>
          <cell r="E4345" t="str">
            <v>ARGENTINA</v>
          </cell>
          <cell r="F4345" t="str">
            <v>0 - 196 - 326 2V</v>
          </cell>
          <cell r="G4345" t="str">
            <v>AUG</v>
          </cell>
          <cell r="H4345" t="str">
            <v>Dealer Stock</v>
          </cell>
          <cell r="I4345">
            <v>18</v>
          </cell>
        </row>
        <row r="4346">
          <cell r="A4346" t="str">
            <v>PO PY</v>
          </cell>
          <cell r="B4346" t="str">
            <v>FIAT</v>
          </cell>
          <cell r="C4346" t="str">
            <v>FIAT</v>
          </cell>
          <cell r="D4346" t="str">
            <v>REST OF LATAM</v>
          </cell>
          <cell r="E4346" t="str">
            <v>ARGENTINA</v>
          </cell>
          <cell r="F4346" t="str">
            <v>0 - 196 - 326 2V</v>
          </cell>
          <cell r="G4346" t="str">
            <v>SEP</v>
          </cell>
          <cell r="H4346" t="str">
            <v>Retail Total</v>
          </cell>
          <cell r="I4346">
            <v>2</v>
          </cell>
        </row>
        <row r="4347">
          <cell r="A4347" t="str">
            <v>PO PY</v>
          </cell>
          <cell r="B4347" t="str">
            <v>FIAT</v>
          </cell>
          <cell r="C4347" t="str">
            <v>FIAT</v>
          </cell>
          <cell r="D4347" t="str">
            <v>REST OF LATAM</v>
          </cell>
          <cell r="E4347" t="str">
            <v>ARGENTINA</v>
          </cell>
          <cell r="F4347" t="str">
            <v>0 - 196 - 326 2V</v>
          </cell>
          <cell r="G4347" t="str">
            <v>SEP</v>
          </cell>
          <cell r="H4347" t="str">
            <v>Dealer Stock</v>
          </cell>
          <cell r="I4347">
            <v>16</v>
          </cell>
        </row>
        <row r="4348">
          <cell r="A4348" t="str">
            <v>PO PY</v>
          </cell>
          <cell r="B4348" t="str">
            <v>FIAT</v>
          </cell>
          <cell r="C4348" t="str">
            <v>FIAT</v>
          </cell>
          <cell r="D4348" t="str">
            <v>REST OF LATAM</v>
          </cell>
          <cell r="E4348" t="str">
            <v>ARGENTINA</v>
          </cell>
          <cell r="F4348" t="str">
            <v>0 - 196 - 326 2V</v>
          </cell>
          <cell r="G4348" t="str">
            <v>OCT</v>
          </cell>
          <cell r="H4348" t="str">
            <v>Dealer Stock</v>
          </cell>
          <cell r="I4348">
            <v>9</v>
          </cell>
        </row>
        <row r="4349">
          <cell r="A4349" t="str">
            <v>PO PY</v>
          </cell>
          <cell r="B4349" t="str">
            <v>FIAT</v>
          </cell>
          <cell r="C4349" t="str">
            <v>FIAT</v>
          </cell>
          <cell r="D4349" t="str">
            <v>REST OF LATAM</v>
          </cell>
          <cell r="E4349" t="str">
            <v>ARGENTINA</v>
          </cell>
          <cell r="F4349" t="str">
            <v>0 - 196 - 326 2V</v>
          </cell>
          <cell r="G4349" t="str">
            <v>NOV</v>
          </cell>
          <cell r="H4349" t="str">
            <v>Retail Total</v>
          </cell>
          <cell r="I4349">
            <v>1</v>
          </cell>
        </row>
        <row r="4350">
          <cell r="A4350" t="str">
            <v>PO PY</v>
          </cell>
          <cell r="B4350" t="str">
            <v>FIAT</v>
          </cell>
          <cell r="C4350" t="str">
            <v>FIAT</v>
          </cell>
          <cell r="D4350" t="str">
            <v>REST OF LATAM</v>
          </cell>
          <cell r="E4350" t="str">
            <v>ARGENTINA</v>
          </cell>
          <cell r="F4350" t="str">
            <v>0 - 196 - 326 2V</v>
          </cell>
          <cell r="G4350" t="str">
            <v>NOV</v>
          </cell>
          <cell r="H4350" t="str">
            <v>Dealer Stock</v>
          </cell>
          <cell r="I4350">
            <v>8</v>
          </cell>
        </row>
        <row r="4351">
          <cell r="A4351" t="str">
            <v>PO PY</v>
          </cell>
          <cell r="B4351" t="str">
            <v>FIAT</v>
          </cell>
          <cell r="C4351" t="str">
            <v>FIAT</v>
          </cell>
          <cell r="D4351" t="str">
            <v>REST OF LATAM</v>
          </cell>
          <cell r="E4351" t="str">
            <v>ARGENTINA</v>
          </cell>
          <cell r="F4351" t="str">
            <v>0 - 196 - 326 2V</v>
          </cell>
          <cell r="G4351" t="str">
            <v>DEC</v>
          </cell>
          <cell r="H4351" t="str">
            <v>Dealer Stock</v>
          </cell>
          <cell r="I4351">
            <v>8</v>
          </cell>
        </row>
        <row r="4352">
          <cell r="A4352" t="str">
            <v>PO PY</v>
          </cell>
          <cell r="B4352" t="str">
            <v>FIAT</v>
          </cell>
          <cell r="C4352" t="str">
            <v>JEEP</v>
          </cell>
          <cell r="D4352" t="str">
            <v>REST OF LATAM</v>
          </cell>
          <cell r="E4352" t="str">
            <v>PERNAMBUCO</v>
          </cell>
          <cell r="F4352" t="str">
            <v>57 - 611 - RENEGADE (521/B1)</v>
          </cell>
          <cell r="G4352" t="str">
            <v>FEB</v>
          </cell>
          <cell r="H4352" t="str">
            <v>Delivery</v>
          </cell>
          <cell r="I4352">
            <v>121</v>
          </cell>
        </row>
        <row r="4353">
          <cell r="A4353" t="str">
            <v>PO PY</v>
          </cell>
          <cell r="B4353" t="str">
            <v>FIAT</v>
          </cell>
          <cell r="C4353" t="str">
            <v>JEEP</v>
          </cell>
          <cell r="D4353" t="str">
            <v>REST OF LATAM</v>
          </cell>
          <cell r="E4353" t="str">
            <v>PERNAMBUCO</v>
          </cell>
          <cell r="F4353" t="str">
            <v>57 - 611 - RENEGADE (521/B1)</v>
          </cell>
          <cell r="G4353" t="str">
            <v>FEB</v>
          </cell>
          <cell r="H4353" t="str">
            <v>Prop. Stock Available</v>
          </cell>
          <cell r="I4353">
            <v>121</v>
          </cell>
        </row>
        <row r="4354">
          <cell r="A4354" t="str">
            <v>PO PY</v>
          </cell>
          <cell r="B4354" t="str">
            <v>FIAT</v>
          </cell>
          <cell r="C4354" t="str">
            <v>JEEP</v>
          </cell>
          <cell r="D4354" t="str">
            <v>REST OF LATAM</v>
          </cell>
          <cell r="E4354" t="str">
            <v>PERNAMBUCO</v>
          </cell>
          <cell r="F4354" t="str">
            <v>57 - 611 - RENEGADE (521/B1)</v>
          </cell>
          <cell r="G4354" t="str">
            <v>MAR</v>
          </cell>
          <cell r="H4354" t="str">
            <v>Delivery</v>
          </cell>
          <cell r="I4354">
            <v>110</v>
          </cell>
        </row>
        <row r="4355">
          <cell r="A4355" t="str">
            <v>PO PY</v>
          </cell>
          <cell r="B4355" t="str">
            <v>FIAT</v>
          </cell>
          <cell r="C4355" t="str">
            <v>JEEP</v>
          </cell>
          <cell r="D4355" t="str">
            <v>REST OF LATAM</v>
          </cell>
          <cell r="E4355" t="str">
            <v>PERNAMBUCO</v>
          </cell>
          <cell r="F4355" t="str">
            <v>57 - 611 - RENEGADE (521/B1)</v>
          </cell>
          <cell r="G4355" t="str">
            <v>MAR</v>
          </cell>
          <cell r="H4355" t="str">
            <v>Wholesales Total</v>
          </cell>
          <cell r="I4355">
            <v>119</v>
          </cell>
        </row>
        <row r="4356">
          <cell r="A4356" t="str">
            <v>PO PY</v>
          </cell>
          <cell r="B4356" t="str">
            <v>FIAT</v>
          </cell>
          <cell r="C4356" t="str">
            <v>JEEP</v>
          </cell>
          <cell r="D4356" t="str">
            <v>REST OF LATAM</v>
          </cell>
          <cell r="E4356" t="str">
            <v>PERNAMBUCO</v>
          </cell>
          <cell r="F4356" t="str">
            <v>57 - 611 - RENEGADE (521/B1)</v>
          </cell>
          <cell r="G4356" t="str">
            <v>MAR</v>
          </cell>
          <cell r="H4356" t="str">
            <v>Prop. Stock Available</v>
          </cell>
          <cell r="I4356">
            <v>112</v>
          </cell>
        </row>
        <row r="4357">
          <cell r="A4357" t="str">
            <v>PO PY</v>
          </cell>
          <cell r="B4357" t="str">
            <v>FIAT</v>
          </cell>
          <cell r="C4357" t="str">
            <v>JEEP</v>
          </cell>
          <cell r="D4357" t="str">
            <v>REST OF LATAM</v>
          </cell>
          <cell r="E4357" t="str">
            <v>PERNAMBUCO</v>
          </cell>
          <cell r="F4357" t="str">
            <v>57 - 611 - RENEGADE (521/B1)</v>
          </cell>
          <cell r="G4357" t="str">
            <v>MAR</v>
          </cell>
          <cell r="H4357" t="str">
            <v>Dealer Stock</v>
          </cell>
          <cell r="I4357">
            <v>119</v>
          </cell>
        </row>
        <row r="4358">
          <cell r="A4358" t="str">
            <v>PO PY</v>
          </cell>
          <cell r="B4358" t="str">
            <v>FIAT</v>
          </cell>
          <cell r="C4358" t="str">
            <v>JEEP</v>
          </cell>
          <cell r="D4358" t="str">
            <v>REST OF LATAM</v>
          </cell>
          <cell r="E4358" t="str">
            <v>PERNAMBUCO</v>
          </cell>
          <cell r="F4358" t="str">
            <v>57 - 611 - RENEGADE (521/B1)</v>
          </cell>
          <cell r="G4358" t="str">
            <v>APR</v>
          </cell>
          <cell r="H4358" t="str">
            <v>Delivery</v>
          </cell>
          <cell r="I4358">
            <v>15</v>
          </cell>
        </row>
        <row r="4359">
          <cell r="A4359" t="str">
            <v>PO PY</v>
          </cell>
          <cell r="B4359" t="str">
            <v>FIAT</v>
          </cell>
          <cell r="C4359" t="str">
            <v>JEEP</v>
          </cell>
          <cell r="D4359" t="str">
            <v>REST OF LATAM</v>
          </cell>
          <cell r="E4359" t="str">
            <v>PERNAMBUCO</v>
          </cell>
          <cell r="F4359" t="str">
            <v>57 - 611 - RENEGADE (521/B1)</v>
          </cell>
          <cell r="G4359" t="str">
            <v>APR</v>
          </cell>
          <cell r="H4359" t="str">
            <v>Wholesales Total</v>
          </cell>
          <cell r="I4359">
            <v>40</v>
          </cell>
        </row>
        <row r="4360">
          <cell r="A4360" t="str">
            <v>PO PY</v>
          </cell>
          <cell r="B4360" t="str">
            <v>FIAT</v>
          </cell>
          <cell r="C4360" t="str">
            <v>JEEP</v>
          </cell>
          <cell r="D4360" t="str">
            <v>REST OF LATAM</v>
          </cell>
          <cell r="E4360" t="str">
            <v>PERNAMBUCO</v>
          </cell>
          <cell r="F4360" t="str">
            <v>57 - 611 - RENEGADE (521/B1)</v>
          </cell>
          <cell r="G4360" t="str">
            <v>APR</v>
          </cell>
          <cell r="H4360" t="str">
            <v>Prop. Stock Available</v>
          </cell>
          <cell r="I4360">
            <v>87</v>
          </cell>
        </row>
        <row r="4361">
          <cell r="A4361" t="str">
            <v>PO PY</v>
          </cell>
          <cell r="B4361" t="str">
            <v>FIAT</v>
          </cell>
          <cell r="C4361" t="str">
            <v>JEEP</v>
          </cell>
          <cell r="D4361" t="str">
            <v>REST OF LATAM</v>
          </cell>
          <cell r="E4361" t="str">
            <v>PERNAMBUCO</v>
          </cell>
          <cell r="F4361" t="str">
            <v>57 - 611 - RENEGADE (521/B1)</v>
          </cell>
          <cell r="G4361" t="str">
            <v>APR</v>
          </cell>
          <cell r="H4361" t="str">
            <v>Dealer Stock</v>
          </cell>
          <cell r="I4361">
            <v>159</v>
          </cell>
        </row>
        <row r="4362">
          <cell r="A4362" t="str">
            <v>PO PY</v>
          </cell>
          <cell r="B4362" t="str">
            <v>FIAT</v>
          </cell>
          <cell r="C4362" t="str">
            <v>JEEP</v>
          </cell>
          <cell r="D4362" t="str">
            <v>REST OF LATAM</v>
          </cell>
          <cell r="E4362" t="str">
            <v>PERNAMBUCO</v>
          </cell>
          <cell r="F4362" t="str">
            <v>57 - 611 - RENEGADE (521/B1)</v>
          </cell>
          <cell r="G4362" t="str">
            <v>MAY</v>
          </cell>
          <cell r="H4362" t="str">
            <v>Delivery</v>
          </cell>
          <cell r="I4362">
            <v>28</v>
          </cell>
        </row>
        <row r="4363">
          <cell r="A4363" t="str">
            <v>PO PY</v>
          </cell>
          <cell r="B4363" t="str">
            <v>FIAT</v>
          </cell>
          <cell r="C4363" t="str">
            <v>JEEP</v>
          </cell>
          <cell r="D4363" t="str">
            <v>REST OF LATAM</v>
          </cell>
          <cell r="E4363" t="str">
            <v>PERNAMBUCO</v>
          </cell>
          <cell r="F4363" t="str">
            <v>57 - 611 - RENEGADE (521/B1)</v>
          </cell>
          <cell r="G4363" t="str">
            <v>MAY</v>
          </cell>
          <cell r="H4363" t="str">
            <v>Wholesales Total</v>
          </cell>
          <cell r="I4363">
            <v>93</v>
          </cell>
        </row>
        <row r="4364">
          <cell r="A4364" t="str">
            <v>PO PY</v>
          </cell>
          <cell r="B4364" t="str">
            <v>FIAT</v>
          </cell>
          <cell r="C4364" t="str">
            <v>JEEP</v>
          </cell>
          <cell r="D4364" t="str">
            <v>REST OF LATAM</v>
          </cell>
          <cell r="E4364" t="str">
            <v>PERNAMBUCO</v>
          </cell>
          <cell r="F4364" t="str">
            <v>57 - 611 - RENEGADE (521/B1)</v>
          </cell>
          <cell r="G4364" t="str">
            <v>MAY</v>
          </cell>
          <cell r="H4364" t="str">
            <v>Prop. Stock Available</v>
          </cell>
          <cell r="I4364">
            <v>22</v>
          </cell>
        </row>
        <row r="4365">
          <cell r="A4365" t="str">
            <v>PO PY</v>
          </cell>
          <cell r="B4365" t="str">
            <v>FIAT</v>
          </cell>
          <cell r="C4365" t="str">
            <v>JEEP</v>
          </cell>
          <cell r="D4365" t="str">
            <v>REST OF LATAM</v>
          </cell>
          <cell r="E4365" t="str">
            <v>PERNAMBUCO</v>
          </cell>
          <cell r="F4365" t="str">
            <v>57 - 611 - RENEGADE (521/B1)</v>
          </cell>
          <cell r="G4365" t="str">
            <v>MAY</v>
          </cell>
          <cell r="H4365" t="str">
            <v>Dealer Stock</v>
          </cell>
          <cell r="I4365">
            <v>212</v>
          </cell>
        </row>
        <row r="4366">
          <cell r="A4366" t="str">
            <v>PO PY</v>
          </cell>
          <cell r="B4366" t="str">
            <v>FIAT</v>
          </cell>
          <cell r="C4366" t="str">
            <v>JEEP</v>
          </cell>
          <cell r="D4366" t="str">
            <v>REST OF LATAM</v>
          </cell>
          <cell r="E4366" t="str">
            <v>PERNAMBUCO</v>
          </cell>
          <cell r="F4366" t="str">
            <v>57 - 611 - RENEGADE (521/B1)</v>
          </cell>
          <cell r="G4366" t="str">
            <v>JUN</v>
          </cell>
          <cell r="H4366" t="str">
            <v>Delivery</v>
          </cell>
          <cell r="I4366">
            <v>21</v>
          </cell>
        </row>
        <row r="4367">
          <cell r="A4367" t="str">
            <v>PO PY</v>
          </cell>
          <cell r="B4367" t="str">
            <v>FIAT</v>
          </cell>
          <cell r="C4367" t="str">
            <v>JEEP</v>
          </cell>
          <cell r="D4367" t="str">
            <v>REST OF LATAM</v>
          </cell>
          <cell r="E4367" t="str">
            <v>PERNAMBUCO</v>
          </cell>
          <cell r="F4367" t="str">
            <v>57 - 611 - RENEGADE (521/B1)</v>
          </cell>
          <cell r="G4367" t="str">
            <v>JUN</v>
          </cell>
          <cell r="H4367" t="str">
            <v>Wholesales Total</v>
          </cell>
          <cell r="I4367">
            <v>39</v>
          </cell>
        </row>
        <row r="4368">
          <cell r="A4368" t="str">
            <v>PO PY</v>
          </cell>
          <cell r="B4368" t="str">
            <v>FIAT</v>
          </cell>
          <cell r="C4368" t="str">
            <v>JEEP</v>
          </cell>
          <cell r="D4368" t="str">
            <v>REST OF LATAM</v>
          </cell>
          <cell r="E4368" t="str">
            <v>PERNAMBUCO</v>
          </cell>
          <cell r="F4368" t="str">
            <v>57 - 611 - RENEGADE (521/B1)</v>
          </cell>
          <cell r="G4368" t="str">
            <v>JUN</v>
          </cell>
          <cell r="H4368" t="str">
            <v>Retail Total</v>
          </cell>
          <cell r="I4368">
            <v>33</v>
          </cell>
        </row>
        <row r="4369">
          <cell r="A4369" t="str">
            <v>PO PY</v>
          </cell>
          <cell r="B4369" t="str">
            <v>FIAT</v>
          </cell>
          <cell r="C4369" t="str">
            <v>JEEP</v>
          </cell>
          <cell r="D4369" t="str">
            <v>REST OF LATAM</v>
          </cell>
          <cell r="E4369" t="str">
            <v>PERNAMBUCO</v>
          </cell>
          <cell r="F4369" t="str">
            <v>57 - 611 - RENEGADE (521/B1)</v>
          </cell>
          <cell r="G4369" t="str">
            <v>JUN</v>
          </cell>
          <cell r="H4369" t="str">
            <v>Prop. Stock Available</v>
          </cell>
          <cell r="I4369">
            <v>4</v>
          </cell>
        </row>
        <row r="4370">
          <cell r="A4370" t="str">
            <v>PO PY</v>
          </cell>
          <cell r="B4370" t="str">
            <v>FIAT</v>
          </cell>
          <cell r="C4370" t="str">
            <v>JEEP</v>
          </cell>
          <cell r="D4370" t="str">
            <v>REST OF LATAM</v>
          </cell>
          <cell r="E4370" t="str">
            <v>PERNAMBUCO</v>
          </cell>
          <cell r="F4370" t="str">
            <v>57 - 611 - RENEGADE (521/B1)</v>
          </cell>
          <cell r="G4370" t="str">
            <v>JUN</v>
          </cell>
          <cell r="H4370" t="str">
            <v>Dealer Stock</v>
          </cell>
          <cell r="I4370">
            <v>218</v>
          </cell>
        </row>
        <row r="4371">
          <cell r="A4371" t="str">
            <v>PO PY</v>
          </cell>
          <cell r="B4371" t="str">
            <v>FIAT</v>
          </cell>
          <cell r="C4371" t="str">
            <v>JEEP</v>
          </cell>
          <cell r="D4371" t="str">
            <v>REST OF LATAM</v>
          </cell>
          <cell r="E4371" t="str">
            <v>PERNAMBUCO</v>
          </cell>
          <cell r="F4371" t="str">
            <v>57 - 611 - RENEGADE (521/B1)</v>
          </cell>
          <cell r="G4371" t="str">
            <v>JUL</v>
          </cell>
          <cell r="H4371" t="str">
            <v>Retail Total</v>
          </cell>
          <cell r="I4371">
            <v>46</v>
          </cell>
        </row>
        <row r="4372">
          <cell r="A4372" t="str">
            <v>PO PY</v>
          </cell>
          <cell r="B4372" t="str">
            <v>FIAT</v>
          </cell>
          <cell r="C4372" t="str">
            <v>JEEP</v>
          </cell>
          <cell r="D4372" t="str">
            <v>REST OF LATAM</v>
          </cell>
          <cell r="E4372" t="str">
            <v>PERNAMBUCO</v>
          </cell>
          <cell r="F4372" t="str">
            <v>57 - 611 - RENEGADE (521/B1)</v>
          </cell>
          <cell r="G4372" t="str">
            <v>JUL</v>
          </cell>
          <cell r="H4372" t="str">
            <v>Prop. Stock Available</v>
          </cell>
          <cell r="I4372">
            <v>4</v>
          </cell>
        </row>
        <row r="4373">
          <cell r="A4373" t="str">
            <v>PO PY</v>
          </cell>
          <cell r="B4373" t="str">
            <v>FIAT</v>
          </cell>
          <cell r="C4373" t="str">
            <v>JEEP</v>
          </cell>
          <cell r="D4373" t="str">
            <v>REST OF LATAM</v>
          </cell>
          <cell r="E4373" t="str">
            <v>PERNAMBUCO</v>
          </cell>
          <cell r="F4373" t="str">
            <v>57 - 611 - RENEGADE (521/B1)</v>
          </cell>
          <cell r="G4373" t="str">
            <v>JUL</v>
          </cell>
          <cell r="H4373" t="str">
            <v>Dealer Stock</v>
          </cell>
          <cell r="I4373">
            <v>172</v>
          </cell>
        </row>
        <row r="4374">
          <cell r="A4374" t="str">
            <v>PO PY</v>
          </cell>
          <cell r="B4374" t="str">
            <v>FIAT</v>
          </cell>
          <cell r="C4374" t="str">
            <v>JEEP</v>
          </cell>
          <cell r="D4374" t="str">
            <v>REST OF LATAM</v>
          </cell>
          <cell r="E4374" t="str">
            <v>PERNAMBUCO</v>
          </cell>
          <cell r="F4374" t="str">
            <v>57 - 611 - RENEGADE (521/B1)</v>
          </cell>
          <cell r="G4374" t="str">
            <v>AUG</v>
          </cell>
          <cell r="H4374" t="str">
            <v>Delivery</v>
          </cell>
          <cell r="I4374">
            <v>2</v>
          </cell>
        </row>
        <row r="4375">
          <cell r="A4375" t="str">
            <v>PO PY</v>
          </cell>
          <cell r="B4375" t="str">
            <v>FIAT</v>
          </cell>
          <cell r="C4375" t="str">
            <v>JEEP</v>
          </cell>
          <cell r="D4375" t="str">
            <v>REST OF LATAM</v>
          </cell>
          <cell r="E4375" t="str">
            <v>PERNAMBUCO</v>
          </cell>
          <cell r="F4375" t="str">
            <v>57 - 611 - RENEGADE (521/B1)</v>
          </cell>
          <cell r="G4375" t="str">
            <v>AUG</v>
          </cell>
          <cell r="H4375" t="str">
            <v>Wholesales Total</v>
          </cell>
          <cell r="I4375">
            <v>2</v>
          </cell>
        </row>
        <row r="4376">
          <cell r="A4376" t="str">
            <v>PO PY</v>
          </cell>
          <cell r="B4376" t="str">
            <v>FIAT</v>
          </cell>
          <cell r="C4376" t="str">
            <v>JEEP</v>
          </cell>
          <cell r="D4376" t="str">
            <v>REST OF LATAM</v>
          </cell>
          <cell r="E4376" t="str">
            <v>PERNAMBUCO</v>
          </cell>
          <cell r="F4376" t="str">
            <v>57 - 611 - RENEGADE (521/B1)</v>
          </cell>
          <cell r="G4376" t="str">
            <v>AUG</v>
          </cell>
          <cell r="H4376" t="str">
            <v>Retail Total</v>
          </cell>
          <cell r="I4376">
            <v>50</v>
          </cell>
        </row>
        <row r="4377">
          <cell r="A4377" t="str">
            <v>PO PY</v>
          </cell>
          <cell r="B4377" t="str">
            <v>FIAT</v>
          </cell>
          <cell r="C4377" t="str">
            <v>JEEP</v>
          </cell>
          <cell r="D4377" t="str">
            <v>REST OF LATAM</v>
          </cell>
          <cell r="E4377" t="str">
            <v>PERNAMBUCO</v>
          </cell>
          <cell r="F4377" t="str">
            <v>57 - 611 - RENEGADE (521/B1)</v>
          </cell>
          <cell r="G4377" t="str">
            <v>AUG</v>
          </cell>
          <cell r="H4377" t="str">
            <v>Prop. Stock Available</v>
          </cell>
          <cell r="I4377">
            <v>4</v>
          </cell>
        </row>
        <row r="4378">
          <cell r="A4378" t="str">
            <v>PO PY</v>
          </cell>
          <cell r="B4378" t="str">
            <v>FIAT</v>
          </cell>
          <cell r="C4378" t="str">
            <v>JEEP</v>
          </cell>
          <cell r="D4378" t="str">
            <v>REST OF LATAM</v>
          </cell>
          <cell r="E4378" t="str">
            <v>PERNAMBUCO</v>
          </cell>
          <cell r="F4378" t="str">
            <v>57 - 611 - RENEGADE (521/B1)</v>
          </cell>
          <cell r="G4378" t="str">
            <v>AUG</v>
          </cell>
          <cell r="H4378" t="str">
            <v>Dealer Stock</v>
          </cell>
          <cell r="I4378">
            <v>124</v>
          </cell>
        </row>
        <row r="4379">
          <cell r="A4379" t="str">
            <v>PO PY</v>
          </cell>
          <cell r="B4379" t="str">
            <v>FIAT</v>
          </cell>
          <cell r="C4379" t="str">
            <v>JEEP</v>
          </cell>
          <cell r="D4379" t="str">
            <v>REST OF LATAM</v>
          </cell>
          <cell r="E4379" t="str">
            <v>PERNAMBUCO</v>
          </cell>
          <cell r="F4379" t="str">
            <v>57 - 611 - RENEGADE (521/B1)</v>
          </cell>
          <cell r="G4379" t="str">
            <v>SEP</v>
          </cell>
          <cell r="H4379" t="str">
            <v>Delivery</v>
          </cell>
          <cell r="I4379">
            <v>13</v>
          </cell>
        </row>
        <row r="4380">
          <cell r="A4380" t="str">
            <v>PO PY</v>
          </cell>
          <cell r="B4380" t="str">
            <v>FIAT</v>
          </cell>
          <cell r="C4380" t="str">
            <v>JEEP</v>
          </cell>
          <cell r="D4380" t="str">
            <v>REST OF LATAM</v>
          </cell>
          <cell r="E4380" t="str">
            <v>PERNAMBUCO</v>
          </cell>
          <cell r="F4380" t="str">
            <v>57 - 611 - RENEGADE (521/B1)</v>
          </cell>
          <cell r="G4380" t="str">
            <v>SEP</v>
          </cell>
          <cell r="H4380" t="str">
            <v>Wholesales Total</v>
          </cell>
          <cell r="I4380">
            <v>15</v>
          </cell>
        </row>
        <row r="4381">
          <cell r="A4381" t="str">
            <v>PO PY</v>
          </cell>
          <cell r="B4381" t="str">
            <v>FIAT</v>
          </cell>
          <cell r="C4381" t="str">
            <v>JEEP</v>
          </cell>
          <cell r="D4381" t="str">
            <v>REST OF LATAM</v>
          </cell>
          <cell r="E4381" t="str">
            <v>PERNAMBUCO</v>
          </cell>
          <cell r="F4381" t="str">
            <v>57 - 611 - RENEGADE (521/B1)</v>
          </cell>
          <cell r="G4381" t="str">
            <v>SEP</v>
          </cell>
          <cell r="H4381" t="str">
            <v>Retail Total</v>
          </cell>
          <cell r="I4381">
            <v>49</v>
          </cell>
        </row>
        <row r="4382">
          <cell r="A4382" t="str">
            <v>PO PY</v>
          </cell>
          <cell r="B4382" t="str">
            <v>FIAT</v>
          </cell>
          <cell r="C4382" t="str">
            <v>JEEP</v>
          </cell>
          <cell r="D4382" t="str">
            <v>REST OF LATAM</v>
          </cell>
          <cell r="E4382" t="str">
            <v>PERNAMBUCO</v>
          </cell>
          <cell r="F4382" t="str">
            <v>57 - 611 - RENEGADE (521/B1)</v>
          </cell>
          <cell r="G4382" t="str">
            <v>SEP</v>
          </cell>
          <cell r="H4382" t="str">
            <v>Prop. Stock Available</v>
          </cell>
          <cell r="I4382">
            <v>1</v>
          </cell>
        </row>
        <row r="4383">
          <cell r="A4383" t="str">
            <v>PO PY</v>
          </cell>
          <cell r="B4383" t="str">
            <v>FIAT</v>
          </cell>
          <cell r="C4383" t="str">
            <v>JEEP</v>
          </cell>
          <cell r="D4383" t="str">
            <v>REST OF LATAM</v>
          </cell>
          <cell r="E4383" t="str">
            <v>PERNAMBUCO</v>
          </cell>
          <cell r="F4383" t="str">
            <v>57 - 611 - RENEGADE (521/B1)</v>
          </cell>
          <cell r="G4383" t="str">
            <v>SEP</v>
          </cell>
          <cell r="H4383" t="str">
            <v>Dealer Stock</v>
          </cell>
          <cell r="I4383">
            <v>90</v>
          </cell>
        </row>
        <row r="4384">
          <cell r="A4384" t="str">
            <v>PO PY</v>
          </cell>
          <cell r="B4384" t="str">
            <v>FIAT</v>
          </cell>
          <cell r="C4384" t="str">
            <v>JEEP</v>
          </cell>
          <cell r="D4384" t="str">
            <v>REST OF LATAM</v>
          </cell>
          <cell r="E4384" t="str">
            <v>PERNAMBUCO</v>
          </cell>
          <cell r="F4384" t="str">
            <v>57 - 611 - RENEGADE (521/B1)</v>
          </cell>
          <cell r="G4384" t="str">
            <v>OCT</v>
          </cell>
          <cell r="H4384" t="str">
            <v>Retail Total</v>
          </cell>
          <cell r="I4384">
            <v>28</v>
          </cell>
        </row>
        <row r="4385">
          <cell r="A4385" t="str">
            <v>PO PY</v>
          </cell>
          <cell r="B4385" t="str">
            <v>FIAT</v>
          </cell>
          <cell r="C4385" t="str">
            <v>JEEP</v>
          </cell>
          <cell r="D4385" t="str">
            <v>REST OF LATAM</v>
          </cell>
          <cell r="E4385" t="str">
            <v>PERNAMBUCO</v>
          </cell>
          <cell r="F4385" t="str">
            <v>57 - 611 - RENEGADE (521/B1)</v>
          </cell>
          <cell r="G4385" t="str">
            <v>OCT</v>
          </cell>
          <cell r="H4385" t="str">
            <v>Prop. Stock Available</v>
          </cell>
          <cell r="I4385">
            <v>2</v>
          </cell>
        </row>
        <row r="4386">
          <cell r="A4386" t="str">
            <v>PO PY</v>
          </cell>
          <cell r="B4386" t="str">
            <v>FIAT</v>
          </cell>
          <cell r="C4386" t="str">
            <v>JEEP</v>
          </cell>
          <cell r="D4386" t="str">
            <v>REST OF LATAM</v>
          </cell>
          <cell r="E4386" t="str">
            <v>PERNAMBUCO</v>
          </cell>
          <cell r="F4386" t="str">
            <v>57 - 611 - RENEGADE (521/B1)</v>
          </cell>
          <cell r="G4386" t="str">
            <v>OCT</v>
          </cell>
          <cell r="H4386" t="str">
            <v>Dealer Stock</v>
          </cell>
          <cell r="I4386">
            <v>67</v>
          </cell>
        </row>
        <row r="4387">
          <cell r="A4387" t="str">
            <v>PO PY</v>
          </cell>
          <cell r="B4387" t="str">
            <v>FIAT</v>
          </cell>
          <cell r="C4387" t="str">
            <v>JEEP</v>
          </cell>
          <cell r="D4387" t="str">
            <v>REST OF LATAM</v>
          </cell>
          <cell r="E4387" t="str">
            <v>PERNAMBUCO</v>
          </cell>
          <cell r="F4387" t="str">
            <v>57 - 611 - RENEGADE (521/B1)</v>
          </cell>
          <cell r="G4387" t="str">
            <v>NOV</v>
          </cell>
          <cell r="H4387" t="str">
            <v>Delivery</v>
          </cell>
          <cell r="I4387">
            <v>34</v>
          </cell>
        </row>
        <row r="4388">
          <cell r="A4388" t="str">
            <v>PO PY</v>
          </cell>
          <cell r="B4388" t="str">
            <v>FIAT</v>
          </cell>
          <cell r="C4388" t="str">
            <v>JEEP</v>
          </cell>
          <cell r="D4388" t="str">
            <v>REST OF LATAM</v>
          </cell>
          <cell r="E4388" t="str">
            <v>PERNAMBUCO</v>
          </cell>
          <cell r="F4388" t="str">
            <v>57 - 611 - RENEGADE (521/B1)</v>
          </cell>
          <cell r="G4388" t="str">
            <v>NOV</v>
          </cell>
          <cell r="H4388" t="str">
            <v>Wholesales Total</v>
          </cell>
          <cell r="I4388">
            <v>120</v>
          </cell>
        </row>
        <row r="4389">
          <cell r="A4389" t="str">
            <v>PO PY</v>
          </cell>
          <cell r="B4389" t="str">
            <v>FIAT</v>
          </cell>
          <cell r="C4389" t="str">
            <v>JEEP</v>
          </cell>
          <cell r="D4389" t="str">
            <v>REST OF LATAM</v>
          </cell>
          <cell r="E4389" t="str">
            <v>PERNAMBUCO</v>
          </cell>
          <cell r="F4389" t="str">
            <v>57 - 611 - RENEGADE (521/B1)</v>
          </cell>
          <cell r="G4389" t="str">
            <v>NOV</v>
          </cell>
          <cell r="H4389" t="str">
            <v>Retail Total</v>
          </cell>
          <cell r="I4389">
            <v>43</v>
          </cell>
        </row>
        <row r="4390">
          <cell r="A4390" t="str">
            <v>PO PY</v>
          </cell>
          <cell r="B4390" t="str">
            <v>FIAT</v>
          </cell>
          <cell r="C4390" t="str">
            <v>JEEP</v>
          </cell>
          <cell r="D4390" t="str">
            <v>REST OF LATAM</v>
          </cell>
          <cell r="E4390" t="str">
            <v>PERNAMBUCO</v>
          </cell>
          <cell r="F4390" t="str">
            <v>57 - 611 - RENEGADE (521/B1)</v>
          </cell>
          <cell r="G4390" t="str">
            <v>NOV</v>
          </cell>
          <cell r="H4390" t="str">
            <v>Prop. Stock Available</v>
          </cell>
          <cell r="I4390">
            <v>5</v>
          </cell>
        </row>
        <row r="4391">
          <cell r="A4391" t="str">
            <v>PO PY</v>
          </cell>
          <cell r="B4391" t="str">
            <v>FIAT</v>
          </cell>
          <cell r="C4391" t="str">
            <v>JEEP</v>
          </cell>
          <cell r="D4391" t="str">
            <v>REST OF LATAM</v>
          </cell>
          <cell r="E4391" t="str">
            <v>PERNAMBUCO</v>
          </cell>
          <cell r="F4391" t="str">
            <v>57 - 611 - RENEGADE (521/B1)</v>
          </cell>
          <cell r="G4391" t="str">
            <v>NOV</v>
          </cell>
          <cell r="H4391" t="str">
            <v>Dealer Stock</v>
          </cell>
          <cell r="I4391">
            <v>144</v>
          </cell>
        </row>
        <row r="4392">
          <cell r="A4392" t="str">
            <v>PO PY</v>
          </cell>
          <cell r="B4392" t="str">
            <v>FIAT</v>
          </cell>
          <cell r="C4392" t="str">
            <v>JEEP</v>
          </cell>
          <cell r="D4392" t="str">
            <v>REST OF LATAM</v>
          </cell>
          <cell r="E4392" t="str">
            <v>PERNAMBUCO</v>
          </cell>
          <cell r="F4392" t="str">
            <v>57 - 611 - RENEGADE (521/B1)</v>
          </cell>
          <cell r="G4392" t="str">
            <v>DEC</v>
          </cell>
          <cell r="H4392" t="str">
            <v>Delivery</v>
          </cell>
          <cell r="I4392">
            <v>1</v>
          </cell>
        </row>
        <row r="4393">
          <cell r="A4393" t="str">
            <v>PO PY</v>
          </cell>
          <cell r="B4393" t="str">
            <v>FIAT</v>
          </cell>
          <cell r="C4393" t="str">
            <v>JEEP</v>
          </cell>
          <cell r="D4393" t="str">
            <v>REST OF LATAM</v>
          </cell>
          <cell r="E4393" t="str">
            <v>PERNAMBUCO</v>
          </cell>
          <cell r="F4393" t="str">
            <v>57 - 611 - RENEGADE (521/B1)</v>
          </cell>
          <cell r="G4393" t="str">
            <v>DEC</v>
          </cell>
          <cell r="H4393" t="str">
            <v>Wholesales Total</v>
          </cell>
          <cell r="I4393">
            <v>2</v>
          </cell>
        </row>
        <row r="4394">
          <cell r="A4394" t="str">
            <v>PO PY</v>
          </cell>
          <cell r="B4394" t="str">
            <v>FIAT</v>
          </cell>
          <cell r="C4394" t="str">
            <v>JEEP</v>
          </cell>
          <cell r="D4394" t="str">
            <v>REST OF LATAM</v>
          </cell>
          <cell r="E4394" t="str">
            <v>PERNAMBUCO</v>
          </cell>
          <cell r="F4394" t="str">
            <v>57 - 611 - RENEGADE (521/B1)</v>
          </cell>
          <cell r="G4394" t="str">
            <v>DEC</v>
          </cell>
          <cell r="H4394" t="str">
            <v>Retail Total</v>
          </cell>
          <cell r="I4394">
            <v>36</v>
          </cell>
        </row>
        <row r="4395">
          <cell r="A4395" t="str">
            <v>PO PY</v>
          </cell>
          <cell r="B4395" t="str">
            <v>FIAT</v>
          </cell>
          <cell r="C4395" t="str">
            <v>JEEP</v>
          </cell>
          <cell r="D4395" t="str">
            <v>REST OF LATAM</v>
          </cell>
          <cell r="E4395" t="str">
            <v>PERNAMBUCO</v>
          </cell>
          <cell r="F4395" t="str">
            <v>57 - 611 - RENEGADE (521/B1)</v>
          </cell>
          <cell r="G4395" t="str">
            <v>DEC</v>
          </cell>
          <cell r="H4395" t="str">
            <v>Prop. Stock Available</v>
          </cell>
          <cell r="I4395">
            <v>5</v>
          </cell>
        </row>
        <row r="4396">
          <cell r="A4396" t="str">
            <v>PO PY</v>
          </cell>
          <cell r="B4396" t="str">
            <v>FIAT</v>
          </cell>
          <cell r="C4396" t="str">
            <v>JEEP</v>
          </cell>
          <cell r="D4396" t="str">
            <v>REST OF LATAM</v>
          </cell>
          <cell r="E4396" t="str">
            <v>PERNAMBUCO</v>
          </cell>
          <cell r="F4396" t="str">
            <v>57 - 611 - RENEGADE (521/B1)</v>
          </cell>
          <cell r="G4396" t="str">
            <v>DEC</v>
          </cell>
          <cell r="H4396" t="str">
            <v>Dealer Stock</v>
          </cell>
          <cell r="I4396">
            <v>110</v>
          </cell>
        </row>
        <row r="4397">
          <cell r="A4397" t="str">
            <v>PO PY</v>
          </cell>
          <cell r="B4397" t="str">
            <v>FIAT</v>
          </cell>
          <cell r="C4397" t="str">
            <v>JEEP</v>
          </cell>
          <cell r="D4397" t="str">
            <v>REST OF LATAM</v>
          </cell>
          <cell r="E4397" t="str">
            <v>PERNAMBUCO</v>
          </cell>
          <cell r="F4397" t="str">
            <v>57 - 675 - COMPASS (551/M1)</v>
          </cell>
          <cell r="G4397" t="str">
            <v>OCT</v>
          </cell>
          <cell r="H4397" t="str">
            <v>Prop. Stock Available</v>
          </cell>
          <cell r="I4397">
            <v>6</v>
          </cell>
        </row>
        <row r="4398">
          <cell r="A4398" t="str">
            <v>PO PY</v>
          </cell>
          <cell r="B4398" t="str">
            <v>FIAT</v>
          </cell>
          <cell r="C4398" t="str">
            <v>JEEP</v>
          </cell>
          <cell r="D4398" t="str">
            <v>REST OF LATAM</v>
          </cell>
          <cell r="E4398" t="str">
            <v>PERNAMBUCO</v>
          </cell>
          <cell r="F4398" t="str">
            <v>57 - 675 - COMPASS (551/M1)</v>
          </cell>
          <cell r="G4398" t="str">
            <v>NOV</v>
          </cell>
          <cell r="H4398" t="str">
            <v>Delivery</v>
          </cell>
          <cell r="I4398">
            <v>9</v>
          </cell>
        </row>
        <row r="4399">
          <cell r="A4399" t="str">
            <v>PO PY</v>
          </cell>
          <cell r="B4399" t="str">
            <v>FIAT</v>
          </cell>
          <cell r="C4399" t="str">
            <v>JEEP</v>
          </cell>
          <cell r="D4399" t="str">
            <v>REST OF LATAM</v>
          </cell>
          <cell r="E4399" t="str">
            <v>PERNAMBUCO</v>
          </cell>
          <cell r="F4399" t="str">
            <v>57 - 675 - COMPASS (551/M1)</v>
          </cell>
          <cell r="G4399" t="str">
            <v>NOV</v>
          </cell>
          <cell r="H4399" t="str">
            <v>Prop. Stock Available</v>
          </cell>
          <cell r="I4399">
            <v>13</v>
          </cell>
        </row>
        <row r="4400">
          <cell r="A4400" t="str">
            <v>PO PY</v>
          </cell>
          <cell r="B4400" t="str">
            <v>FIAT</v>
          </cell>
          <cell r="C4400" t="str">
            <v>JEEP</v>
          </cell>
          <cell r="D4400" t="str">
            <v>REST OF LATAM</v>
          </cell>
          <cell r="E4400" t="str">
            <v>PERNAMBUCO</v>
          </cell>
          <cell r="F4400" t="str">
            <v>57 - 675 - COMPASS (551/M1)</v>
          </cell>
          <cell r="G4400" t="str">
            <v>DEC</v>
          </cell>
          <cell r="H4400" t="str">
            <v>Delivery</v>
          </cell>
          <cell r="I4400">
            <v>11</v>
          </cell>
        </row>
        <row r="4401">
          <cell r="A4401" t="str">
            <v>PO PY</v>
          </cell>
          <cell r="B4401" t="str">
            <v>FIAT</v>
          </cell>
          <cell r="C4401" t="str">
            <v>JEEP</v>
          </cell>
          <cell r="D4401" t="str">
            <v>REST OF LATAM</v>
          </cell>
          <cell r="E4401" t="str">
            <v>PERNAMBUCO</v>
          </cell>
          <cell r="F4401" t="str">
            <v>57 - 675 - COMPASS (551/M1)</v>
          </cell>
          <cell r="G4401" t="str">
            <v>DEC</v>
          </cell>
          <cell r="H4401" t="str">
            <v>Wholesales Total</v>
          </cell>
          <cell r="I4401">
            <v>21</v>
          </cell>
        </row>
        <row r="4402">
          <cell r="A4402" t="str">
            <v>PO PY</v>
          </cell>
          <cell r="B4402" t="str">
            <v>FIAT</v>
          </cell>
          <cell r="C4402" t="str">
            <v>JEEP</v>
          </cell>
          <cell r="D4402" t="str">
            <v>REST OF LATAM</v>
          </cell>
          <cell r="E4402" t="str">
            <v>PERNAMBUCO</v>
          </cell>
          <cell r="F4402" t="str">
            <v>57 - 675 - COMPASS (551/M1)</v>
          </cell>
          <cell r="G4402" t="str">
            <v>DEC</v>
          </cell>
          <cell r="H4402" t="str">
            <v>Retail Total</v>
          </cell>
          <cell r="I4402">
            <v>9</v>
          </cell>
        </row>
        <row r="4403">
          <cell r="A4403" t="str">
            <v>PO PY</v>
          </cell>
          <cell r="B4403" t="str">
            <v>FIAT</v>
          </cell>
          <cell r="C4403" t="str">
            <v>JEEP</v>
          </cell>
          <cell r="D4403" t="str">
            <v>REST OF LATAM</v>
          </cell>
          <cell r="E4403" t="str">
            <v>PERNAMBUCO</v>
          </cell>
          <cell r="F4403" t="str">
            <v>57 - 675 - COMPASS (551/M1)</v>
          </cell>
          <cell r="G4403" t="str">
            <v>DEC</v>
          </cell>
          <cell r="H4403" t="str">
            <v>Prop. Stock Available</v>
          </cell>
          <cell r="I4403">
            <v>3</v>
          </cell>
        </row>
        <row r="4404">
          <cell r="A4404" t="str">
            <v>PO PY</v>
          </cell>
          <cell r="B4404" t="str">
            <v>FIAT</v>
          </cell>
          <cell r="C4404" t="str">
            <v>JEEP</v>
          </cell>
          <cell r="D4404" t="str">
            <v>REST OF LATAM</v>
          </cell>
          <cell r="E4404" t="str">
            <v>PERNAMBUCO</v>
          </cell>
          <cell r="F4404" t="str">
            <v>57 - 675 - COMPASS (551/M1)</v>
          </cell>
          <cell r="G4404" t="str">
            <v>DEC</v>
          </cell>
          <cell r="H4404" t="str">
            <v>Dealer Stock</v>
          </cell>
          <cell r="I4404">
            <v>12</v>
          </cell>
        </row>
        <row r="4405">
          <cell r="A4405" t="str">
            <v>PO PY</v>
          </cell>
          <cell r="B4405" t="str">
            <v>FIAT</v>
          </cell>
          <cell r="C4405" t="str">
            <v>RAM</v>
          </cell>
          <cell r="D4405" t="str">
            <v>REST OF LATAM</v>
          </cell>
          <cell r="E4405" t="str">
            <v>MEXICO</v>
          </cell>
          <cell r="F4405" t="str">
            <v>58 - DJ - 2500</v>
          </cell>
          <cell r="G4405" t="str">
            <v>JAN</v>
          </cell>
          <cell r="H4405" t="str">
            <v>Delivery</v>
          </cell>
          <cell r="I4405">
            <v>3</v>
          </cell>
        </row>
        <row r="4406">
          <cell r="A4406" t="str">
            <v>PO PY</v>
          </cell>
          <cell r="B4406" t="str">
            <v>FIAT</v>
          </cell>
          <cell r="C4406" t="str">
            <v>RAM</v>
          </cell>
          <cell r="D4406" t="str">
            <v>REST OF LATAM</v>
          </cell>
          <cell r="E4406" t="str">
            <v>MEXICO</v>
          </cell>
          <cell r="F4406" t="str">
            <v>58 - DJ - 2500</v>
          </cell>
          <cell r="G4406" t="str">
            <v>JAN</v>
          </cell>
          <cell r="H4406" t="str">
            <v>Wholesales Total</v>
          </cell>
          <cell r="I4406">
            <v>1</v>
          </cell>
        </row>
        <row r="4407">
          <cell r="A4407" t="str">
            <v>PO PY</v>
          </cell>
          <cell r="B4407" t="str">
            <v>FIAT</v>
          </cell>
          <cell r="C4407" t="str">
            <v>RAM</v>
          </cell>
          <cell r="D4407" t="str">
            <v>REST OF LATAM</v>
          </cell>
          <cell r="E4407" t="str">
            <v>MEXICO</v>
          </cell>
          <cell r="F4407" t="str">
            <v>58 - DJ - 2500</v>
          </cell>
          <cell r="G4407" t="str">
            <v>JAN</v>
          </cell>
          <cell r="H4407" t="str">
            <v>Retail Total</v>
          </cell>
          <cell r="I4407">
            <v>3</v>
          </cell>
        </row>
        <row r="4408">
          <cell r="A4408" t="str">
            <v>PO PY</v>
          </cell>
          <cell r="B4408" t="str">
            <v>FIAT</v>
          </cell>
          <cell r="C4408" t="str">
            <v>RAM</v>
          </cell>
          <cell r="D4408" t="str">
            <v>REST OF LATAM</v>
          </cell>
          <cell r="E4408" t="str">
            <v>MEXICO</v>
          </cell>
          <cell r="F4408" t="str">
            <v>58 - DJ - 2500</v>
          </cell>
          <cell r="G4408" t="str">
            <v>JAN</v>
          </cell>
          <cell r="H4408" t="str">
            <v>Prop. Stock Available</v>
          </cell>
          <cell r="I4408">
            <v>3</v>
          </cell>
        </row>
        <row r="4409">
          <cell r="A4409" t="str">
            <v>PO PY</v>
          </cell>
          <cell r="B4409" t="str">
            <v>FIAT</v>
          </cell>
          <cell r="C4409" t="str">
            <v>RAM</v>
          </cell>
          <cell r="D4409" t="str">
            <v>REST OF LATAM</v>
          </cell>
          <cell r="E4409" t="str">
            <v>MEXICO</v>
          </cell>
          <cell r="F4409" t="str">
            <v>58 - DJ - 2500</v>
          </cell>
          <cell r="G4409" t="str">
            <v>JAN</v>
          </cell>
          <cell r="H4409" t="str">
            <v>Dealer Stock</v>
          </cell>
          <cell r="I4409">
            <v>29</v>
          </cell>
        </row>
        <row r="4410">
          <cell r="A4410" t="str">
            <v>PO PY</v>
          </cell>
          <cell r="B4410" t="str">
            <v>FIAT</v>
          </cell>
          <cell r="C4410" t="str">
            <v>RAM</v>
          </cell>
          <cell r="D4410" t="str">
            <v>REST OF LATAM</v>
          </cell>
          <cell r="E4410" t="str">
            <v>MEXICO</v>
          </cell>
          <cell r="F4410" t="str">
            <v>58 - DJ - 2500</v>
          </cell>
          <cell r="G4410" t="str">
            <v>FEB</v>
          </cell>
          <cell r="H4410" t="str">
            <v>Delivery</v>
          </cell>
          <cell r="I4410">
            <v>1</v>
          </cell>
        </row>
        <row r="4411">
          <cell r="A4411" t="str">
            <v>PO PY</v>
          </cell>
          <cell r="B4411" t="str">
            <v>FIAT</v>
          </cell>
          <cell r="C4411" t="str">
            <v>RAM</v>
          </cell>
          <cell r="D4411" t="str">
            <v>REST OF LATAM</v>
          </cell>
          <cell r="E4411" t="str">
            <v>MEXICO</v>
          </cell>
          <cell r="F4411" t="str">
            <v>58 - DJ - 2500</v>
          </cell>
          <cell r="G4411" t="str">
            <v>FEB</v>
          </cell>
          <cell r="H4411" t="str">
            <v>Wholesales Total</v>
          </cell>
          <cell r="I4411">
            <v>2</v>
          </cell>
        </row>
        <row r="4412">
          <cell r="A4412" t="str">
            <v>PO PY</v>
          </cell>
          <cell r="B4412" t="str">
            <v>FIAT</v>
          </cell>
          <cell r="C4412" t="str">
            <v>RAM</v>
          </cell>
          <cell r="D4412" t="str">
            <v>REST OF LATAM</v>
          </cell>
          <cell r="E4412" t="str">
            <v>MEXICO</v>
          </cell>
          <cell r="F4412" t="str">
            <v>58 - DJ - 2500</v>
          </cell>
          <cell r="G4412" t="str">
            <v>FEB</v>
          </cell>
          <cell r="H4412" t="str">
            <v>Retail Total</v>
          </cell>
          <cell r="I4412">
            <v>2</v>
          </cell>
        </row>
        <row r="4413">
          <cell r="A4413" t="str">
            <v>PO PY</v>
          </cell>
          <cell r="B4413" t="str">
            <v>FIAT</v>
          </cell>
          <cell r="C4413" t="str">
            <v>RAM</v>
          </cell>
          <cell r="D4413" t="str">
            <v>REST OF LATAM</v>
          </cell>
          <cell r="E4413" t="str">
            <v>MEXICO</v>
          </cell>
          <cell r="F4413" t="str">
            <v>58 - DJ - 2500</v>
          </cell>
          <cell r="G4413" t="str">
            <v>FEB</v>
          </cell>
          <cell r="H4413" t="str">
            <v>Prop. Stock Available</v>
          </cell>
          <cell r="I4413">
            <v>2</v>
          </cell>
        </row>
        <row r="4414">
          <cell r="A4414" t="str">
            <v>PO PY</v>
          </cell>
          <cell r="B4414" t="str">
            <v>FIAT</v>
          </cell>
          <cell r="C4414" t="str">
            <v>RAM</v>
          </cell>
          <cell r="D4414" t="str">
            <v>REST OF LATAM</v>
          </cell>
          <cell r="E4414" t="str">
            <v>MEXICO</v>
          </cell>
          <cell r="F4414" t="str">
            <v>58 - DJ - 2500</v>
          </cell>
          <cell r="G4414" t="str">
            <v>FEB</v>
          </cell>
          <cell r="H4414" t="str">
            <v>Dealer Stock</v>
          </cell>
          <cell r="I4414">
            <v>29</v>
          </cell>
        </row>
        <row r="4415">
          <cell r="A4415" t="str">
            <v>PO PY</v>
          </cell>
          <cell r="B4415" t="str">
            <v>FIAT</v>
          </cell>
          <cell r="C4415" t="str">
            <v>RAM</v>
          </cell>
          <cell r="D4415" t="str">
            <v>REST OF LATAM</v>
          </cell>
          <cell r="E4415" t="str">
            <v>MEXICO</v>
          </cell>
          <cell r="F4415" t="str">
            <v>58 - DJ - 2500</v>
          </cell>
          <cell r="G4415" t="str">
            <v>MAR</v>
          </cell>
          <cell r="H4415" t="str">
            <v>Delivery</v>
          </cell>
          <cell r="I4415">
            <v>1</v>
          </cell>
        </row>
        <row r="4416">
          <cell r="A4416" t="str">
            <v>PO PY</v>
          </cell>
          <cell r="B4416" t="str">
            <v>FIAT</v>
          </cell>
          <cell r="C4416" t="str">
            <v>RAM</v>
          </cell>
          <cell r="D4416" t="str">
            <v>REST OF LATAM</v>
          </cell>
          <cell r="E4416" t="str">
            <v>MEXICO</v>
          </cell>
          <cell r="F4416" t="str">
            <v>58 - DJ - 2500</v>
          </cell>
          <cell r="G4416" t="str">
            <v>MAR</v>
          </cell>
          <cell r="H4416" t="str">
            <v>Wholesales Total</v>
          </cell>
          <cell r="I4416">
            <v>2</v>
          </cell>
        </row>
        <row r="4417">
          <cell r="A4417" t="str">
            <v>PO PY</v>
          </cell>
          <cell r="B4417" t="str">
            <v>FIAT</v>
          </cell>
          <cell r="C4417" t="str">
            <v>RAM</v>
          </cell>
          <cell r="D4417" t="str">
            <v>REST OF LATAM</v>
          </cell>
          <cell r="E4417" t="str">
            <v>MEXICO</v>
          </cell>
          <cell r="F4417" t="str">
            <v>58 - DJ - 2500</v>
          </cell>
          <cell r="G4417" t="str">
            <v>MAR</v>
          </cell>
          <cell r="H4417" t="str">
            <v>Retail Total</v>
          </cell>
          <cell r="I4417">
            <v>7</v>
          </cell>
        </row>
        <row r="4418">
          <cell r="A4418" t="str">
            <v>PO PY</v>
          </cell>
          <cell r="B4418" t="str">
            <v>FIAT</v>
          </cell>
          <cell r="C4418" t="str">
            <v>RAM</v>
          </cell>
          <cell r="D4418" t="str">
            <v>REST OF LATAM</v>
          </cell>
          <cell r="E4418" t="str">
            <v>MEXICO</v>
          </cell>
          <cell r="F4418" t="str">
            <v>58 - DJ - 2500</v>
          </cell>
          <cell r="G4418" t="str">
            <v>MAR</v>
          </cell>
          <cell r="H4418" t="str">
            <v>Prop. Stock Available</v>
          </cell>
          <cell r="I4418">
            <v>1</v>
          </cell>
        </row>
        <row r="4419">
          <cell r="A4419" t="str">
            <v>PO PY</v>
          </cell>
          <cell r="B4419" t="str">
            <v>FIAT</v>
          </cell>
          <cell r="C4419" t="str">
            <v>RAM</v>
          </cell>
          <cell r="D4419" t="str">
            <v>REST OF LATAM</v>
          </cell>
          <cell r="E4419" t="str">
            <v>MEXICO</v>
          </cell>
          <cell r="F4419" t="str">
            <v>58 - DJ - 2500</v>
          </cell>
          <cell r="G4419" t="str">
            <v>MAR</v>
          </cell>
          <cell r="H4419" t="str">
            <v>Dealer Stock</v>
          </cell>
          <cell r="I4419">
            <v>24</v>
          </cell>
        </row>
        <row r="4420">
          <cell r="A4420" t="str">
            <v>PO PY</v>
          </cell>
          <cell r="B4420" t="str">
            <v>FIAT</v>
          </cell>
          <cell r="C4420" t="str">
            <v>RAM</v>
          </cell>
          <cell r="D4420" t="str">
            <v>REST OF LATAM</v>
          </cell>
          <cell r="E4420" t="str">
            <v>MEXICO</v>
          </cell>
          <cell r="F4420" t="str">
            <v>58 - DJ - 2500</v>
          </cell>
          <cell r="G4420" t="str">
            <v>APR</v>
          </cell>
          <cell r="H4420" t="str">
            <v>Delivery</v>
          </cell>
          <cell r="I4420">
            <v>4</v>
          </cell>
        </row>
        <row r="4421">
          <cell r="A4421" t="str">
            <v>PO PY</v>
          </cell>
          <cell r="B4421" t="str">
            <v>FIAT</v>
          </cell>
          <cell r="C4421" t="str">
            <v>RAM</v>
          </cell>
          <cell r="D4421" t="str">
            <v>REST OF LATAM</v>
          </cell>
          <cell r="E4421" t="str">
            <v>MEXICO</v>
          </cell>
          <cell r="F4421" t="str">
            <v>58 - DJ - 2500</v>
          </cell>
          <cell r="G4421" t="str">
            <v>APR</v>
          </cell>
          <cell r="H4421" t="str">
            <v>Wholesales Total</v>
          </cell>
          <cell r="I4421">
            <v>5</v>
          </cell>
        </row>
        <row r="4422">
          <cell r="A4422" t="str">
            <v>PO PY</v>
          </cell>
          <cell r="B4422" t="str">
            <v>FIAT</v>
          </cell>
          <cell r="C4422" t="str">
            <v>RAM</v>
          </cell>
          <cell r="D4422" t="str">
            <v>REST OF LATAM</v>
          </cell>
          <cell r="E4422" t="str">
            <v>MEXICO</v>
          </cell>
          <cell r="F4422" t="str">
            <v>58 - DJ - 2500</v>
          </cell>
          <cell r="G4422" t="str">
            <v>APR</v>
          </cell>
          <cell r="H4422" t="str">
            <v>Retail Total</v>
          </cell>
          <cell r="I4422">
            <v>7</v>
          </cell>
        </row>
        <row r="4423">
          <cell r="A4423" t="str">
            <v>PO PY</v>
          </cell>
          <cell r="B4423" t="str">
            <v>FIAT</v>
          </cell>
          <cell r="C4423" t="str">
            <v>RAM</v>
          </cell>
          <cell r="D4423" t="str">
            <v>REST OF LATAM</v>
          </cell>
          <cell r="E4423" t="str">
            <v>MEXICO</v>
          </cell>
          <cell r="F4423" t="str">
            <v>58 - DJ - 2500</v>
          </cell>
          <cell r="G4423" t="str">
            <v>APR</v>
          </cell>
          <cell r="H4423" t="str">
            <v>Dealer Stock</v>
          </cell>
          <cell r="I4423">
            <v>22</v>
          </cell>
        </row>
        <row r="4424">
          <cell r="A4424" t="str">
            <v>PO PY</v>
          </cell>
          <cell r="B4424" t="str">
            <v>FIAT</v>
          </cell>
          <cell r="C4424" t="str">
            <v>RAM</v>
          </cell>
          <cell r="D4424" t="str">
            <v>REST OF LATAM</v>
          </cell>
          <cell r="E4424" t="str">
            <v>MEXICO</v>
          </cell>
          <cell r="F4424" t="str">
            <v>58 - DJ - 2500</v>
          </cell>
          <cell r="G4424" t="str">
            <v>MAY</v>
          </cell>
          <cell r="H4424" t="str">
            <v>Retail Total</v>
          </cell>
          <cell r="I4424">
            <v>6</v>
          </cell>
        </row>
        <row r="4425">
          <cell r="A4425" t="str">
            <v>PO PY</v>
          </cell>
          <cell r="B4425" t="str">
            <v>FIAT</v>
          </cell>
          <cell r="C4425" t="str">
            <v>RAM</v>
          </cell>
          <cell r="D4425" t="str">
            <v>REST OF LATAM</v>
          </cell>
          <cell r="E4425" t="str">
            <v>MEXICO</v>
          </cell>
          <cell r="F4425" t="str">
            <v>58 - DJ - 2500</v>
          </cell>
          <cell r="G4425" t="str">
            <v>MAY</v>
          </cell>
          <cell r="H4425" t="str">
            <v>Dealer Stock</v>
          </cell>
          <cell r="I4425">
            <v>16</v>
          </cell>
        </row>
        <row r="4426">
          <cell r="A4426" t="str">
            <v>PO PY</v>
          </cell>
          <cell r="B4426" t="str">
            <v>FIAT</v>
          </cell>
          <cell r="C4426" t="str">
            <v>RAM</v>
          </cell>
          <cell r="D4426" t="str">
            <v>REST OF LATAM</v>
          </cell>
          <cell r="E4426" t="str">
            <v>MEXICO</v>
          </cell>
          <cell r="F4426" t="str">
            <v>58 - DJ - 2500</v>
          </cell>
          <cell r="G4426" t="str">
            <v>JUN</v>
          </cell>
          <cell r="H4426" t="str">
            <v>Retail Total</v>
          </cell>
          <cell r="I4426">
            <v>4</v>
          </cell>
        </row>
        <row r="4427">
          <cell r="A4427" t="str">
            <v>PO PY</v>
          </cell>
          <cell r="B4427" t="str">
            <v>FIAT</v>
          </cell>
          <cell r="C4427" t="str">
            <v>RAM</v>
          </cell>
          <cell r="D4427" t="str">
            <v>REST OF LATAM</v>
          </cell>
          <cell r="E4427" t="str">
            <v>MEXICO</v>
          </cell>
          <cell r="F4427" t="str">
            <v>58 - DJ - 2500</v>
          </cell>
          <cell r="G4427" t="str">
            <v>JUN</v>
          </cell>
          <cell r="H4427" t="str">
            <v>Dealer Stock</v>
          </cell>
          <cell r="I4427">
            <v>12</v>
          </cell>
        </row>
        <row r="4428">
          <cell r="A4428" t="str">
            <v>PO PY</v>
          </cell>
          <cell r="B4428" t="str">
            <v>FIAT</v>
          </cell>
          <cell r="C4428" t="str">
            <v>RAM</v>
          </cell>
          <cell r="D4428" t="str">
            <v>REST OF LATAM</v>
          </cell>
          <cell r="E4428" t="str">
            <v>MEXICO</v>
          </cell>
          <cell r="F4428" t="str">
            <v>58 - DJ - 2500</v>
          </cell>
          <cell r="G4428" t="str">
            <v>JUL</v>
          </cell>
          <cell r="H4428" t="str">
            <v>Retail Total</v>
          </cell>
          <cell r="I4428">
            <v>4</v>
          </cell>
        </row>
        <row r="4429">
          <cell r="A4429" t="str">
            <v>PO PY</v>
          </cell>
          <cell r="B4429" t="str">
            <v>FIAT</v>
          </cell>
          <cell r="C4429" t="str">
            <v>RAM</v>
          </cell>
          <cell r="D4429" t="str">
            <v>REST OF LATAM</v>
          </cell>
          <cell r="E4429" t="str">
            <v>MEXICO</v>
          </cell>
          <cell r="F4429" t="str">
            <v>58 - DJ - 2500</v>
          </cell>
          <cell r="G4429" t="str">
            <v>JUL</v>
          </cell>
          <cell r="H4429" t="str">
            <v>Dealer Stock</v>
          </cell>
          <cell r="I4429">
            <v>8</v>
          </cell>
        </row>
        <row r="4430">
          <cell r="A4430" t="str">
            <v>PO PY</v>
          </cell>
          <cell r="B4430" t="str">
            <v>FIAT</v>
          </cell>
          <cell r="C4430" t="str">
            <v>RAM</v>
          </cell>
          <cell r="D4430" t="str">
            <v>REST OF LATAM</v>
          </cell>
          <cell r="E4430" t="str">
            <v>MEXICO</v>
          </cell>
          <cell r="F4430" t="str">
            <v>58 - DJ - 2500</v>
          </cell>
          <cell r="G4430" t="str">
            <v>AUG</v>
          </cell>
          <cell r="H4430" t="str">
            <v>Delivery</v>
          </cell>
          <cell r="I4430">
            <v>6</v>
          </cell>
        </row>
        <row r="4431">
          <cell r="A4431" t="str">
            <v>PO PY</v>
          </cell>
          <cell r="B4431" t="str">
            <v>FIAT</v>
          </cell>
          <cell r="C4431" t="str">
            <v>RAM</v>
          </cell>
          <cell r="D4431" t="str">
            <v>REST OF LATAM</v>
          </cell>
          <cell r="E4431" t="str">
            <v>MEXICO</v>
          </cell>
          <cell r="F4431" t="str">
            <v>58 - DJ - 2500</v>
          </cell>
          <cell r="G4431" t="str">
            <v>AUG</v>
          </cell>
          <cell r="H4431" t="str">
            <v>Retail Total</v>
          </cell>
          <cell r="I4431">
            <v>1</v>
          </cell>
        </row>
        <row r="4432">
          <cell r="A4432" t="str">
            <v>PO PY</v>
          </cell>
          <cell r="B4432" t="str">
            <v>FIAT</v>
          </cell>
          <cell r="C4432" t="str">
            <v>RAM</v>
          </cell>
          <cell r="D4432" t="str">
            <v>REST OF LATAM</v>
          </cell>
          <cell r="E4432" t="str">
            <v>MEXICO</v>
          </cell>
          <cell r="F4432" t="str">
            <v>58 - DJ - 2500</v>
          </cell>
          <cell r="G4432" t="str">
            <v>AUG</v>
          </cell>
          <cell r="H4432" t="str">
            <v>Prop. Stock Available</v>
          </cell>
          <cell r="I4432">
            <v>6</v>
          </cell>
        </row>
        <row r="4433">
          <cell r="A4433" t="str">
            <v>PO PY</v>
          </cell>
          <cell r="B4433" t="str">
            <v>FIAT</v>
          </cell>
          <cell r="C4433" t="str">
            <v>RAM</v>
          </cell>
          <cell r="D4433" t="str">
            <v>REST OF LATAM</v>
          </cell>
          <cell r="E4433" t="str">
            <v>MEXICO</v>
          </cell>
          <cell r="F4433" t="str">
            <v>58 - DJ - 2500</v>
          </cell>
          <cell r="G4433" t="str">
            <v>AUG</v>
          </cell>
          <cell r="H4433" t="str">
            <v>Dealer Stock</v>
          </cell>
          <cell r="I4433">
            <v>7</v>
          </cell>
        </row>
        <row r="4434">
          <cell r="A4434" t="str">
            <v>PO PY</v>
          </cell>
          <cell r="B4434" t="str">
            <v>FIAT</v>
          </cell>
          <cell r="C4434" t="str">
            <v>RAM</v>
          </cell>
          <cell r="D4434" t="str">
            <v>REST OF LATAM</v>
          </cell>
          <cell r="E4434" t="str">
            <v>MEXICO</v>
          </cell>
          <cell r="F4434" t="str">
            <v>58 - DJ - 2500</v>
          </cell>
          <cell r="G4434" t="str">
            <v>SEP</v>
          </cell>
          <cell r="H4434" t="str">
            <v>Delivery</v>
          </cell>
          <cell r="I4434">
            <v>12</v>
          </cell>
        </row>
        <row r="4435">
          <cell r="A4435" t="str">
            <v>PO PY</v>
          </cell>
          <cell r="B4435" t="str">
            <v>FIAT</v>
          </cell>
          <cell r="C4435" t="str">
            <v>RAM</v>
          </cell>
          <cell r="D4435" t="str">
            <v>REST OF LATAM</v>
          </cell>
          <cell r="E4435" t="str">
            <v>MEXICO</v>
          </cell>
          <cell r="F4435" t="str">
            <v>58 - DJ - 2500</v>
          </cell>
          <cell r="G4435" t="str">
            <v>SEP</v>
          </cell>
          <cell r="H4435" t="str">
            <v>Wholesales Total</v>
          </cell>
          <cell r="I4435">
            <v>11</v>
          </cell>
        </row>
        <row r="4436">
          <cell r="A4436" t="str">
            <v>PO PY</v>
          </cell>
          <cell r="B4436" t="str">
            <v>FIAT</v>
          </cell>
          <cell r="C4436" t="str">
            <v>RAM</v>
          </cell>
          <cell r="D4436" t="str">
            <v>REST OF LATAM</v>
          </cell>
          <cell r="E4436" t="str">
            <v>MEXICO</v>
          </cell>
          <cell r="F4436" t="str">
            <v>58 - DJ - 2500</v>
          </cell>
          <cell r="G4436" t="str">
            <v>SEP</v>
          </cell>
          <cell r="H4436" t="str">
            <v>Retail Total</v>
          </cell>
          <cell r="I4436">
            <v>3</v>
          </cell>
        </row>
        <row r="4437">
          <cell r="A4437" t="str">
            <v>PO PY</v>
          </cell>
          <cell r="B4437" t="str">
            <v>FIAT</v>
          </cell>
          <cell r="C4437" t="str">
            <v>RAM</v>
          </cell>
          <cell r="D4437" t="str">
            <v>REST OF LATAM</v>
          </cell>
          <cell r="E4437" t="str">
            <v>MEXICO</v>
          </cell>
          <cell r="F4437" t="str">
            <v>58 - DJ - 2500</v>
          </cell>
          <cell r="G4437" t="str">
            <v>SEP</v>
          </cell>
          <cell r="H4437" t="str">
            <v>Prop. Stock Available</v>
          </cell>
          <cell r="I4437">
            <v>7</v>
          </cell>
        </row>
        <row r="4438">
          <cell r="A4438" t="str">
            <v>PO PY</v>
          </cell>
          <cell r="B4438" t="str">
            <v>FIAT</v>
          </cell>
          <cell r="C4438" t="str">
            <v>RAM</v>
          </cell>
          <cell r="D4438" t="str">
            <v>REST OF LATAM</v>
          </cell>
          <cell r="E4438" t="str">
            <v>MEXICO</v>
          </cell>
          <cell r="F4438" t="str">
            <v>58 - DJ - 2500</v>
          </cell>
          <cell r="G4438" t="str">
            <v>SEP</v>
          </cell>
          <cell r="H4438" t="str">
            <v>Dealer Stock</v>
          </cell>
          <cell r="I4438">
            <v>15</v>
          </cell>
        </row>
        <row r="4439">
          <cell r="A4439" t="str">
            <v>PO PY</v>
          </cell>
          <cell r="B4439" t="str">
            <v>FIAT</v>
          </cell>
          <cell r="C4439" t="str">
            <v>RAM</v>
          </cell>
          <cell r="D4439" t="str">
            <v>REST OF LATAM</v>
          </cell>
          <cell r="E4439" t="str">
            <v>MEXICO</v>
          </cell>
          <cell r="F4439" t="str">
            <v>58 - DJ - 2500</v>
          </cell>
          <cell r="G4439" t="str">
            <v>OCT</v>
          </cell>
          <cell r="H4439" t="str">
            <v>Delivery</v>
          </cell>
          <cell r="I4439">
            <v>6</v>
          </cell>
        </row>
        <row r="4440">
          <cell r="A4440" t="str">
            <v>PO PY</v>
          </cell>
          <cell r="B4440" t="str">
            <v>FIAT</v>
          </cell>
          <cell r="C4440" t="str">
            <v>RAM</v>
          </cell>
          <cell r="D4440" t="str">
            <v>REST OF LATAM</v>
          </cell>
          <cell r="E4440" t="str">
            <v>MEXICO</v>
          </cell>
          <cell r="F4440" t="str">
            <v>58 - DJ - 2500</v>
          </cell>
          <cell r="G4440" t="str">
            <v>OCT</v>
          </cell>
          <cell r="H4440" t="str">
            <v>Retail Total</v>
          </cell>
          <cell r="I4440">
            <v>2</v>
          </cell>
        </row>
        <row r="4441">
          <cell r="A4441" t="str">
            <v>PO PY</v>
          </cell>
          <cell r="B4441" t="str">
            <v>FIAT</v>
          </cell>
          <cell r="C4441" t="str">
            <v>RAM</v>
          </cell>
          <cell r="D4441" t="str">
            <v>REST OF LATAM</v>
          </cell>
          <cell r="E4441" t="str">
            <v>MEXICO</v>
          </cell>
          <cell r="F4441" t="str">
            <v>58 - DJ - 2500</v>
          </cell>
          <cell r="G4441" t="str">
            <v>OCT</v>
          </cell>
          <cell r="H4441" t="str">
            <v>Prop. Stock Available</v>
          </cell>
          <cell r="I4441">
            <v>12</v>
          </cell>
        </row>
        <row r="4442">
          <cell r="A4442" t="str">
            <v>PO PY</v>
          </cell>
          <cell r="B4442" t="str">
            <v>FIAT</v>
          </cell>
          <cell r="C4442" t="str">
            <v>RAM</v>
          </cell>
          <cell r="D4442" t="str">
            <v>REST OF LATAM</v>
          </cell>
          <cell r="E4442" t="str">
            <v>MEXICO</v>
          </cell>
          <cell r="F4442" t="str">
            <v>58 - DJ - 2500</v>
          </cell>
          <cell r="G4442" t="str">
            <v>OCT</v>
          </cell>
          <cell r="H4442" t="str">
            <v>Dealer Stock</v>
          </cell>
          <cell r="I4442">
            <v>13</v>
          </cell>
        </row>
        <row r="4443">
          <cell r="A4443" t="str">
            <v>PO PY</v>
          </cell>
          <cell r="B4443" t="str">
            <v>FIAT</v>
          </cell>
          <cell r="C4443" t="str">
            <v>RAM</v>
          </cell>
          <cell r="D4443" t="str">
            <v>REST OF LATAM</v>
          </cell>
          <cell r="E4443" t="str">
            <v>MEXICO</v>
          </cell>
          <cell r="F4443" t="str">
            <v>58 - DJ - 2500</v>
          </cell>
          <cell r="G4443" t="str">
            <v>NOV</v>
          </cell>
          <cell r="H4443" t="str">
            <v>Delivery</v>
          </cell>
          <cell r="I4443">
            <v>7</v>
          </cell>
        </row>
        <row r="4444">
          <cell r="A4444" t="str">
            <v>PO PY</v>
          </cell>
          <cell r="B4444" t="str">
            <v>FIAT</v>
          </cell>
          <cell r="C4444" t="str">
            <v>RAM</v>
          </cell>
          <cell r="D4444" t="str">
            <v>REST OF LATAM</v>
          </cell>
          <cell r="E4444" t="str">
            <v>MEXICO</v>
          </cell>
          <cell r="F4444" t="str">
            <v>58 - DJ - 2500</v>
          </cell>
          <cell r="G4444" t="str">
            <v>NOV</v>
          </cell>
          <cell r="H4444" t="str">
            <v>Wholesales Total</v>
          </cell>
          <cell r="I4444">
            <v>11</v>
          </cell>
        </row>
        <row r="4445">
          <cell r="A4445" t="str">
            <v>PO PY</v>
          </cell>
          <cell r="B4445" t="str">
            <v>FIAT</v>
          </cell>
          <cell r="C4445" t="str">
            <v>RAM</v>
          </cell>
          <cell r="D4445" t="str">
            <v>REST OF LATAM</v>
          </cell>
          <cell r="E4445" t="str">
            <v>MEXICO</v>
          </cell>
          <cell r="F4445" t="str">
            <v>58 - DJ - 2500</v>
          </cell>
          <cell r="G4445" t="str">
            <v>NOV</v>
          </cell>
          <cell r="H4445" t="str">
            <v>Retail Total</v>
          </cell>
          <cell r="I4445">
            <v>2</v>
          </cell>
        </row>
        <row r="4446">
          <cell r="A4446" t="str">
            <v>PO PY</v>
          </cell>
          <cell r="B4446" t="str">
            <v>FIAT</v>
          </cell>
          <cell r="C4446" t="str">
            <v>RAM</v>
          </cell>
          <cell r="D4446" t="str">
            <v>REST OF LATAM</v>
          </cell>
          <cell r="E4446" t="str">
            <v>MEXICO</v>
          </cell>
          <cell r="F4446" t="str">
            <v>58 - DJ - 2500</v>
          </cell>
          <cell r="G4446" t="str">
            <v>NOV</v>
          </cell>
          <cell r="H4446" t="str">
            <v>Prop. Stock Available</v>
          </cell>
          <cell r="I4446">
            <v>8</v>
          </cell>
        </row>
        <row r="4447">
          <cell r="A4447" t="str">
            <v>PO PY</v>
          </cell>
          <cell r="B4447" t="str">
            <v>FIAT</v>
          </cell>
          <cell r="C4447" t="str">
            <v>RAM</v>
          </cell>
          <cell r="D4447" t="str">
            <v>REST OF LATAM</v>
          </cell>
          <cell r="E4447" t="str">
            <v>MEXICO</v>
          </cell>
          <cell r="F4447" t="str">
            <v>58 - DJ - 2500</v>
          </cell>
          <cell r="G4447" t="str">
            <v>NOV</v>
          </cell>
          <cell r="H4447" t="str">
            <v>Dealer Stock</v>
          </cell>
          <cell r="I4447">
            <v>22</v>
          </cell>
        </row>
        <row r="4448">
          <cell r="A4448" t="str">
            <v>PO PY</v>
          </cell>
          <cell r="B4448" t="str">
            <v>FIAT</v>
          </cell>
          <cell r="C4448" t="str">
            <v>RAM</v>
          </cell>
          <cell r="D4448" t="str">
            <v>REST OF LATAM</v>
          </cell>
          <cell r="E4448" t="str">
            <v>MEXICO</v>
          </cell>
          <cell r="F4448" t="str">
            <v>58 - DJ - 2500</v>
          </cell>
          <cell r="G4448" t="str">
            <v>DEC</v>
          </cell>
          <cell r="H4448" t="str">
            <v>Wholesales Total</v>
          </cell>
          <cell r="I4448">
            <v>7</v>
          </cell>
        </row>
        <row r="4449">
          <cell r="A4449" t="str">
            <v>PO PY</v>
          </cell>
          <cell r="B4449" t="str">
            <v>FIAT</v>
          </cell>
          <cell r="C4449" t="str">
            <v>RAM</v>
          </cell>
          <cell r="D4449" t="str">
            <v>REST OF LATAM</v>
          </cell>
          <cell r="E4449" t="str">
            <v>MEXICO</v>
          </cell>
          <cell r="F4449" t="str">
            <v>58 - DJ - 2500</v>
          </cell>
          <cell r="G4449" t="str">
            <v>DEC</v>
          </cell>
          <cell r="H4449" t="str">
            <v>Retail Total</v>
          </cell>
          <cell r="I4449">
            <v>3</v>
          </cell>
        </row>
        <row r="4450">
          <cell r="A4450" t="str">
            <v>PO PY</v>
          </cell>
          <cell r="B4450" t="str">
            <v>FIAT</v>
          </cell>
          <cell r="C4450" t="str">
            <v>RAM</v>
          </cell>
          <cell r="D4450" t="str">
            <v>REST OF LATAM</v>
          </cell>
          <cell r="E4450" t="str">
            <v>MEXICO</v>
          </cell>
          <cell r="F4450" t="str">
            <v>58 - DJ - 2500</v>
          </cell>
          <cell r="G4450" t="str">
            <v>DEC</v>
          </cell>
          <cell r="H4450" t="str">
            <v>Prop. Stock Available</v>
          </cell>
          <cell r="I4450">
            <v>1</v>
          </cell>
        </row>
        <row r="4451">
          <cell r="A4451" t="str">
            <v>PO PY</v>
          </cell>
          <cell r="B4451" t="str">
            <v>FIAT</v>
          </cell>
          <cell r="C4451" t="str">
            <v>RAM</v>
          </cell>
          <cell r="D4451" t="str">
            <v>REST OF LATAM</v>
          </cell>
          <cell r="E4451" t="str">
            <v>MEXICO</v>
          </cell>
          <cell r="F4451" t="str">
            <v>58 - DJ - 2500</v>
          </cell>
          <cell r="G4451" t="str">
            <v>DEC</v>
          </cell>
          <cell r="H4451" t="str">
            <v>Dealer Stock</v>
          </cell>
          <cell r="I4451">
            <v>26</v>
          </cell>
        </row>
        <row r="4452">
          <cell r="A4452" t="str">
            <v>PO PY</v>
          </cell>
          <cell r="B4452" t="str">
            <v>FIAT</v>
          </cell>
          <cell r="C4452" t="str">
            <v>DODGE</v>
          </cell>
          <cell r="D4452" t="str">
            <v>REST OF LATAM</v>
          </cell>
          <cell r="E4452" t="str">
            <v>NAFTA</v>
          </cell>
          <cell r="F4452" t="str">
            <v>56 - JC - JOURNEY</v>
          </cell>
          <cell r="G4452" t="str">
            <v>JAN</v>
          </cell>
          <cell r="H4452" t="str">
            <v>Retail Total</v>
          </cell>
          <cell r="I4452">
            <v>3</v>
          </cell>
        </row>
        <row r="4453">
          <cell r="A4453" t="str">
            <v>PO PY</v>
          </cell>
          <cell r="B4453" t="str">
            <v>FIAT</v>
          </cell>
          <cell r="C4453" t="str">
            <v>DODGE</v>
          </cell>
          <cell r="D4453" t="str">
            <v>REST OF LATAM</v>
          </cell>
          <cell r="E4453" t="str">
            <v>NAFTA</v>
          </cell>
          <cell r="F4453" t="str">
            <v>56 - JC - JOURNEY</v>
          </cell>
          <cell r="G4453" t="str">
            <v>JAN</v>
          </cell>
          <cell r="H4453" t="str">
            <v>Dealer Stock</v>
          </cell>
          <cell r="I4453">
            <v>7</v>
          </cell>
        </row>
        <row r="4454">
          <cell r="A4454" t="str">
            <v>PO PY</v>
          </cell>
          <cell r="B4454" t="str">
            <v>FIAT</v>
          </cell>
          <cell r="C4454" t="str">
            <v>DODGE</v>
          </cell>
          <cell r="D4454" t="str">
            <v>REST OF LATAM</v>
          </cell>
          <cell r="E4454" t="str">
            <v>NAFTA</v>
          </cell>
          <cell r="F4454" t="str">
            <v>56 - JC - JOURNEY</v>
          </cell>
          <cell r="G4454" t="str">
            <v>FEB</v>
          </cell>
          <cell r="H4454" t="str">
            <v>Retail Total</v>
          </cell>
          <cell r="I4454">
            <v>1</v>
          </cell>
        </row>
        <row r="4455">
          <cell r="A4455" t="str">
            <v>PO PY</v>
          </cell>
          <cell r="B4455" t="str">
            <v>FIAT</v>
          </cell>
          <cell r="C4455" t="str">
            <v>DODGE</v>
          </cell>
          <cell r="D4455" t="str">
            <v>REST OF LATAM</v>
          </cell>
          <cell r="E4455" t="str">
            <v>NAFTA</v>
          </cell>
          <cell r="F4455" t="str">
            <v>56 - JC - JOURNEY</v>
          </cell>
          <cell r="G4455" t="str">
            <v>FEB</v>
          </cell>
          <cell r="H4455" t="str">
            <v>Dealer Stock</v>
          </cell>
          <cell r="I4455">
            <v>6</v>
          </cell>
        </row>
        <row r="4456">
          <cell r="A4456" t="str">
            <v>PO PY</v>
          </cell>
          <cell r="B4456" t="str">
            <v>FIAT</v>
          </cell>
          <cell r="C4456" t="str">
            <v>DODGE</v>
          </cell>
          <cell r="D4456" t="str">
            <v>REST OF LATAM</v>
          </cell>
          <cell r="E4456" t="str">
            <v>NAFTA</v>
          </cell>
          <cell r="F4456" t="str">
            <v>56 - JC - JOURNEY</v>
          </cell>
          <cell r="G4456" t="str">
            <v>MAR</v>
          </cell>
          <cell r="H4456" t="str">
            <v>Retail Total</v>
          </cell>
          <cell r="I4456">
            <v>2</v>
          </cell>
        </row>
        <row r="4457">
          <cell r="A4457" t="str">
            <v>PO PY</v>
          </cell>
          <cell r="B4457" t="str">
            <v>FIAT</v>
          </cell>
          <cell r="C4457" t="str">
            <v>DODGE</v>
          </cell>
          <cell r="D4457" t="str">
            <v>REST OF LATAM</v>
          </cell>
          <cell r="E4457" t="str">
            <v>NAFTA</v>
          </cell>
          <cell r="F4457" t="str">
            <v>56 - JC - JOURNEY</v>
          </cell>
          <cell r="G4457" t="str">
            <v>MAR</v>
          </cell>
          <cell r="H4457" t="str">
            <v>Dealer Stock</v>
          </cell>
          <cell r="I4457">
            <v>4</v>
          </cell>
        </row>
        <row r="4458">
          <cell r="A4458" t="str">
            <v>PO PY</v>
          </cell>
          <cell r="B4458" t="str">
            <v>FIAT</v>
          </cell>
          <cell r="C4458" t="str">
            <v>DODGE</v>
          </cell>
          <cell r="D4458" t="str">
            <v>REST OF LATAM</v>
          </cell>
          <cell r="E4458" t="str">
            <v>NAFTA</v>
          </cell>
          <cell r="F4458" t="str">
            <v>56 - JC - JOURNEY</v>
          </cell>
          <cell r="G4458" t="str">
            <v>APR</v>
          </cell>
          <cell r="H4458" t="str">
            <v>Dealer Stock</v>
          </cell>
          <cell r="I4458">
            <v>4</v>
          </cell>
        </row>
        <row r="4459">
          <cell r="A4459" t="str">
            <v>PO PY</v>
          </cell>
          <cell r="B4459" t="str">
            <v>FIAT</v>
          </cell>
          <cell r="C4459" t="str">
            <v>DODGE</v>
          </cell>
          <cell r="D4459" t="str">
            <v>REST OF LATAM</v>
          </cell>
          <cell r="E4459" t="str">
            <v>NAFTA</v>
          </cell>
          <cell r="F4459" t="str">
            <v>56 - JC - JOURNEY</v>
          </cell>
          <cell r="G4459" t="str">
            <v>MAY</v>
          </cell>
          <cell r="H4459" t="str">
            <v>Retail Total</v>
          </cell>
          <cell r="I4459">
            <v>2</v>
          </cell>
        </row>
        <row r="4460">
          <cell r="A4460" t="str">
            <v>PO PY</v>
          </cell>
          <cell r="B4460" t="str">
            <v>FIAT</v>
          </cell>
          <cell r="C4460" t="str">
            <v>DODGE</v>
          </cell>
          <cell r="D4460" t="str">
            <v>REST OF LATAM</v>
          </cell>
          <cell r="E4460" t="str">
            <v>NAFTA</v>
          </cell>
          <cell r="F4460" t="str">
            <v>56 - JC - JOURNEY</v>
          </cell>
          <cell r="G4460" t="str">
            <v>MAY</v>
          </cell>
          <cell r="H4460" t="str">
            <v>Dealer Stock</v>
          </cell>
          <cell r="I4460">
            <v>2</v>
          </cell>
        </row>
        <row r="4461">
          <cell r="A4461" t="str">
            <v>PO PY</v>
          </cell>
          <cell r="B4461" t="str">
            <v>FIAT</v>
          </cell>
          <cell r="C4461" t="str">
            <v>DODGE</v>
          </cell>
          <cell r="D4461" t="str">
            <v>REST OF LATAM</v>
          </cell>
          <cell r="E4461" t="str">
            <v>NAFTA</v>
          </cell>
          <cell r="F4461" t="str">
            <v>56 - JC - JOURNEY</v>
          </cell>
          <cell r="G4461" t="str">
            <v>JUN</v>
          </cell>
          <cell r="H4461" t="str">
            <v>Dealer Stock</v>
          </cell>
          <cell r="I4461">
            <v>2</v>
          </cell>
        </row>
        <row r="4462">
          <cell r="A4462" t="str">
            <v>PO PY</v>
          </cell>
          <cell r="B4462" t="str">
            <v>FIAT</v>
          </cell>
          <cell r="C4462" t="str">
            <v>DODGE</v>
          </cell>
          <cell r="D4462" t="str">
            <v>REST OF LATAM</v>
          </cell>
          <cell r="E4462" t="str">
            <v>NAFTA</v>
          </cell>
          <cell r="F4462" t="str">
            <v>56 - JC - JOURNEY</v>
          </cell>
          <cell r="G4462" t="str">
            <v>JUL</v>
          </cell>
          <cell r="H4462" t="str">
            <v>Retail Total</v>
          </cell>
          <cell r="I4462">
            <v>1</v>
          </cell>
        </row>
        <row r="4463">
          <cell r="A4463" t="str">
            <v>PO PY</v>
          </cell>
          <cell r="B4463" t="str">
            <v>FIAT</v>
          </cell>
          <cell r="C4463" t="str">
            <v>DODGE</v>
          </cell>
          <cell r="D4463" t="str">
            <v>REST OF LATAM</v>
          </cell>
          <cell r="E4463" t="str">
            <v>NAFTA</v>
          </cell>
          <cell r="F4463" t="str">
            <v>56 - JC - JOURNEY</v>
          </cell>
          <cell r="G4463" t="str">
            <v>JUL</v>
          </cell>
          <cell r="H4463" t="str">
            <v>Dealer Stock</v>
          </cell>
          <cell r="I4463">
            <v>1</v>
          </cell>
        </row>
        <row r="4464">
          <cell r="A4464" t="str">
            <v>PO PY</v>
          </cell>
          <cell r="B4464" t="str">
            <v>FIAT</v>
          </cell>
          <cell r="C4464" t="str">
            <v>DODGE</v>
          </cell>
          <cell r="D4464" t="str">
            <v>REST OF LATAM</v>
          </cell>
          <cell r="E4464" t="str">
            <v>NAFTA</v>
          </cell>
          <cell r="F4464" t="str">
            <v>56 - JC - JOURNEY</v>
          </cell>
          <cell r="G4464" t="str">
            <v>AUG</v>
          </cell>
          <cell r="H4464" t="str">
            <v>Delivery</v>
          </cell>
          <cell r="I4464">
            <v>1</v>
          </cell>
        </row>
        <row r="4465">
          <cell r="A4465" t="str">
            <v>PO PY</v>
          </cell>
          <cell r="B4465" t="str">
            <v>FIAT</v>
          </cell>
          <cell r="C4465" t="str">
            <v>DODGE</v>
          </cell>
          <cell r="D4465" t="str">
            <v>REST OF LATAM</v>
          </cell>
          <cell r="E4465" t="str">
            <v>NAFTA</v>
          </cell>
          <cell r="F4465" t="str">
            <v>56 - JC - JOURNEY</v>
          </cell>
          <cell r="G4465" t="str">
            <v>AUG</v>
          </cell>
          <cell r="H4465" t="str">
            <v>Wholesales Total</v>
          </cell>
          <cell r="I4465">
            <v>1</v>
          </cell>
        </row>
        <row r="4466">
          <cell r="A4466" t="str">
            <v>PO PY</v>
          </cell>
          <cell r="B4466" t="str">
            <v>FIAT</v>
          </cell>
          <cell r="C4466" t="str">
            <v>DODGE</v>
          </cell>
          <cell r="D4466" t="str">
            <v>REST OF LATAM</v>
          </cell>
          <cell r="E4466" t="str">
            <v>NAFTA</v>
          </cell>
          <cell r="F4466" t="str">
            <v>56 - JC - JOURNEY</v>
          </cell>
          <cell r="G4466" t="str">
            <v>AUG</v>
          </cell>
          <cell r="H4466" t="str">
            <v>Retail Total</v>
          </cell>
          <cell r="I4466">
            <v>1</v>
          </cell>
        </row>
        <row r="4467">
          <cell r="A4467" t="str">
            <v>PO PY</v>
          </cell>
          <cell r="B4467" t="str">
            <v>FIAT</v>
          </cell>
          <cell r="C4467" t="str">
            <v>DODGE</v>
          </cell>
          <cell r="D4467" t="str">
            <v>REST OF LATAM</v>
          </cell>
          <cell r="E4467" t="str">
            <v>NAFTA</v>
          </cell>
          <cell r="F4467" t="str">
            <v>56 - JC - JOURNEY</v>
          </cell>
          <cell r="G4467" t="str">
            <v>AUG</v>
          </cell>
          <cell r="H4467" t="str">
            <v>Prop. Stock Available</v>
          </cell>
          <cell r="I4467">
            <v>1</v>
          </cell>
        </row>
        <row r="4468">
          <cell r="A4468" t="str">
            <v>PO PY</v>
          </cell>
          <cell r="B4468" t="str">
            <v>FIAT</v>
          </cell>
          <cell r="C4468" t="str">
            <v>DODGE</v>
          </cell>
          <cell r="D4468" t="str">
            <v>REST OF LATAM</v>
          </cell>
          <cell r="E4468" t="str">
            <v>NAFTA</v>
          </cell>
          <cell r="F4468" t="str">
            <v>56 - JC - JOURNEY</v>
          </cell>
          <cell r="G4468" t="str">
            <v>SEP</v>
          </cell>
          <cell r="H4468" t="str">
            <v>Delivery</v>
          </cell>
          <cell r="I4468">
            <v>17</v>
          </cell>
        </row>
        <row r="4469">
          <cell r="A4469" t="str">
            <v>PO PY</v>
          </cell>
          <cell r="B4469" t="str">
            <v>FIAT</v>
          </cell>
          <cell r="C4469" t="str">
            <v>DODGE</v>
          </cell>
          <cell r="D4469" t="str">
            <v>REST OF LATAM</v>
          </cell>
          <cell r="E4469" t="str">
            <v>NAFTA</v>
          </cell>
          <cell r="F4469" t="str">
            <v>56 - JC - JOURNEY</v>
          </cell>
          <cell r="G4469" t="str">
            <v>SEP</v>
          </cell>
          <cell r="H4469" t="str">
            <v>Prop. Stock Available</v>
          </cell>
          <cell r="I4469">
            <v>18</v>
          </cell>
        </row>
        <row r="4470">
          <cell r="A4470" t="str">
            <v>PO PY</v>
          </cell>
          <cell r="B4470" t="str">
            <v>FIAT</v>
          </cell>
          <cell r="C4470" t="str">
            <v>DODGE</v>
          </cell>
          <cell r="D4470" t="str">
            <v>REST OF LATAM</v>
          </cell>
          <cell r="E4470" t="str">
            <v>NAFTA</v>
          </cell>
          <cell r="F4470" t="str">
            <v>56 - JC - JOURNEY</v>
          </cell>
          <cell r="G4470" t="str">
            <v>OCT</v>
          </cell>
          <cell r="H4470" t="str">
            <v>Wholesales Total</v>
          </cell>
          <cell r="I4470">
            <v>14</v>
          </cell>
        </row>
        <row r="4471">
          <cell r="A4471" t="str">
            <v>PO PY</v>
          </cell>
          <cell r="B4471" t="str">
            <v>FIAT</v>
          </cell>
          <cell r="C4471" t="str">
            <v>DODGE</v>
          </cell>
          <cell r="D4471" t="str">
            <v>REST OF LATAM</v>
          </cell>
          <cell r="E4471" t="str">
            <v>NAFTA</v>
          </cell>
          <cell r="F4471" t="str">
            <v>56 - JC - JOURNEY</v>
          </cell>
          <cell r="G4471" t="str">
            <v>OCT</v>
          </cell>
          <cell r="H4471" t="str">
            <v>Prop. Stock Available</v>
          </cell>
          <cell r="I4471">
            <v>3</v>
          </cell>
        </row>
        <row r="4472">
          <cell r="A4472" t="str">
            <v>PO PY</v>
          </cell>
          <cell r="B4472" t="str">
            <v>FIAT</v>
          </cell>
          <cell r="C4472" t="str">
            <v>DODGE</v>
          </cell>
          <cell r="D4472" t="str">
            <v>REST OF LATAM</v>
          </cell>
          <cell r="E4472" t="str">
            <v>NAFTA</v>
          </cell>
          <cell r="F4472" t="str">
            <v>56 - JC - JOURNEY</v>
          </cell>
          <cell r="G4472" t="str">
            <v>OCT</v>
          </cell>
          <cell r="H4472" t="str">
            <v>Dealer Stock</v>
          </cell>
          <cell r="I4472">
            <v>15</v>
          </cell>
        </row>
        <row r="4473">
          <cell r="A4473" t="str">
            <v>PO PY</v>
          </cell>
          <cell r="B4473" t="str">
            <v>FIAT</v>
          </cell>
          <cell r="C4473" t="str">
            <v>DODGE</v>
          </cell>
          <cell r="D4473" t="str">
            <v>REST OF LATAM</v>
          </cell>
          <cell r="E4473" t="str">
            <v>NAFTA</v>
          </cell>
          <cell r="F4473" t="str">
            <v>56 - JC - JOURNEY</v>
          </cell>
          <cell r="G4473" t="str">
            <v>NOV</v>
          </cell>
          <cell r="H4473" t="str">
            <v>Delivery</v>
          </cell>
          <cell r="I4473">
            <v>10</v>
          </cell>
        </row>
        <row r="4474">
          <cell r="A4474" t="str">
            <v>PO PY</v>
          </cell>
          <cell r="B4474" t="str">
            <v>FIAT</v>
          </cell>
          <cell r="C4474" t="str">
            <v>DODGE</v>
          </cell>
          <cell r="D4474" t="str">
            <v>REST OF LATAM</v>
          </cell>
          <cell r="E4474" t="str">
            <v>NAFTA</v>
          </cell>
          <cell r="F4474" t="str">
            <v>56 - JC - JOURNEY</v>
          </cell>
          <cell r="G4474" t="str">
            <v>NOV</v>
          </cell>
          <cell r="H4474" t="str">
            <v>Wholesales Total</v>
          </cell>
          <cell r="I4474">
            <v>3</v>
          </cell>
        </row>
        <row r="4475">
          <cell r="A4475" t="str">
            <v>PO PY</v>
          </cell>
          <cell r="B4475" t="str">
            <v>FIAT</v>
          </cell>
          <cell r="C4475" t="str">
            <v>DODGE</v>
          </cell>
          <cell r="D4475" t="str">
            <v>REST OF LATAM</v>
          </cell>
          <cell r="E4475" t="str">
            <v>NAFTA</v>
          </cell>
          <cell r="F4475" t="str">
            <v>56 - JC - JOURNEY</v>
          </cell>
          <cell r="G4475" t="str">
            <v>NOV</v>
          </cell>
          <cell r="H4475" t="str">
            <v>Prop. Stock Available</v>
          </cell>
          <cell r="I4475">
            <v>10</v>
          </cell>
        </row>
        <row r="4476">
          <cell r="A4476" t="str">
            <v>PO PY</v>
          </cell>
          <cell r="B4476" t="str">
            <v>FIAT</v>
          </cell>
          <cell r="C4476" t="str">
            <v>DODGE</v>
          </cell>
          <cell r="D4476" t="str">
            <v>REST OF LATAM</v>
          </cell>
          <cell r="E4476" t="str">
            <v>NAFTA</v>
          </cell>
          <cell r="F4476" t="str">
            <v>56 - JC - JOURNEY</v>
          </cell>
          <cell r="G4476" t="str">
            <v>NOV</v>
          </cell>
          <cell r="H4476" t="str">
            <v>Dealer Stock</v>
          </cell>
          <cell r="I4476">
            <v>18</v>
          </cell>
        </row>
        <row r="4477">
          <cell r="A4477" t="str">
            <v>PO PY</v>
          </cell>
          <cell r="B4477" t="str">
            <v>FIAT</v>
          </cell>
          <cell r="C4477" t="str">
            <v>DODGE</v>
          </cell>
          <cell r="D4477" t="str">
            <v>REST OF LATAM</v>
          </cell>
          <cell r="E4477" t="str">
            <v>NAFTA</v>
          </cell>
          <cell r="F4477" t="str">
            <v>56 - JC - JOURNEY</v>
          </cell>
          <cell r="G4477" t="str">
            <v>DEC</v>
          </cell>
          <cell r="H4477" t="str">
            <v>Delivery</v>
          </cell>
          <cell r="I4477">
            <v>2</v>
          </cell>
        </row>
        <row r="4478">
          <cell r="A4478" t="str">
            <v>PO PY</v>
          </cell>
          <cell r="B4478" t="str">
            <v>FIAT</v>
          </cell>
          <cell r="C4478" t="str">
            <v>DODGE</v>
          </cell>
          <cell r="D4478" t="str">
            <v>REST OF LATAM</v>
          </cell>
          <cell r="E4478" t="str">
            <v>NAFTA</v>
          </cell>
          <cell r="F4478" t="str">
            <v>56 - JC - JOURNEY</v>
          </cell>
          <cell r="G4478" t="str">
            <v>DEC</v>
          </cell>
          <cell r="H4478" t="str">
            <v>Wholesales Total</v>
          </cell>
          <cell r="I4478">
            <v>8</v>
          </cell>
        </row>
        <row r="4479">
          <cell r="A4479" t="str">
            <v>PO PY</v>
          </cell>
          <cell r="B4479" t="str">
            <v>FIAT</v>
          </cell>
          <cell r="C4479" t="str">
            <v>DODGE</v>
          </cell>
          <cell r="D4479" t="str">
            <v>REST OF LATAM</v>
          </cell>
          <cell r="E4479" t="str">
            <v>NAFTA</v>
          </cell>
          <cell r="F4479" t="str">
            <v>56 - JC - JOURNEY</v>
          </cell>
          <cell r="G4479" t="str">
            <v>DEC</v>
          </cell>
          <cell r="H4479" t="str">
            <v>Prop. Stock Available</v>
          </cell>
          <cell r="I4479">
            <v>4</v>
          </cell>
        </row>
        <row r="4480">
          <cell r="A4480" t="str">
            <v>PO PY</v>
          </cell>
          <cell r="B4480" t="str">
            <v>FIAT</v>
          </cell>
          <cell r="C4480" t="str">
            <v>DODGE</v>
          </cell>
          <cell r="D4480" t="str">
            <v>REST OF LATAM</v>
          </cell>
          <cell r="E4480" t="str">
            <v>NAFTA</v>
          </cell>
          <cell r="F4480" t="str">
            <v>56 - JC - JOURNEY</v>
          </cell>
          <cell r="G4480" t="str">
            <v>DEC</v>
          </cell>
          <cell r="H4480" t="str">
            <v>Dealer Stock</v>
          </cell>
          <cell r="I4480">
            <v>26</v>
          </cell>
        </row>
        <row r="4481">
          <cell r="A4481" t="str">
            <v>PO PY</v>
          </cell>
          <cell r="B4481" t="str">
            <v>FIAT</v>
          </cell>
          <cell r="C4481" t="str">
            <v>DODGE</v>
          </cell>
          <cell r="D4481" t="str">
            <v>REST OF LATAM</v>
          </cell>
          <cell r="E4481" t="str">
            <v>NAFTA</v>
          </cell>
          <cell r="F4481" t="str">
            <v>56 - LA - CHALLENGER</v>
          </cell>
          <cell r="G4481" t="str">
            <v>SEP</v>
          </cell>
          <cell r="H4481" t="str">
            <v>Delivery</v>
          </cell>
          <cell r="I4481">
            <v>1</v>
          </cell>
        </row>
        <row r="4482">
          <cell r="A4482" t="str">
            <v>PO PY</v>
          </cell>
          <cell r="B4482" t="str">
            <v>FIAT</v>
          </cell>
          <cell r="C4482" t="str">
            <v>DODGE</v>
          </cell>
          <cell r="D4482" t="str">
            <v>REST OF LATAM</v>
          </cell>
          <cell r="E4482" t="str">
            <v>NAFTA</v>
          </cell>
          <cell r="F4482" t="str">
            <v>56 - LA - CHALLENGER</v>
          </cell>
          <cell r="G4482" t="str">
            <v>SEP</v>
          </cell>
          <cell r="H4482" t="str">
            <v>Prop. Stock Available</v>
          </cell>
          <cell r="I4482">
            <v>1</v>
          </cell>
        </row>
        <row r="4483">
          <cell r="A4483" t="str">
            <v>PO PY</v>
          </cell>
          <cell r="B4483" t="str">
            <v>FIAT</v>
          </cell>
          <cell r="C4483" t="str">
            <v>DODGE</v>
          </cell>
          <cell r="D4483" t="str">
            <v>REST OF LATAM</v>
          </cell>
          <cell r="E4483" t="str">
            <v>NAFTA</v>
          </cell>
          <cell r="F4483" t="str">
            <v>56 - LA - CHALLENGER</v>
          </cell>
          <cell r="G4483" t="str">
            <v>OCT</v>
          </cell>
          <cell r="H4483" t="str">
            <v>Delivery</v>
          </cell>
          <cell r="I4483">
            <v>1</v>
          </cell>
        </row>
        <row r="4484">
          <cell r="A4484" t="str">
            <v>PO PY</v>
          </cell>
          <cell r="B4484" t="str">
            <v>FIAT</v>
          </cell>
          <cell r="C4484" t="str">
            <v>DODGE</v>
          </cell>
          <cell r="D4484" t="str">
            <v>REST OF LATAM</v>
          </cell>
          <cell r="E4484" t="str">
            <v>NAFTA</v>
          </cell>
          <cell r="F4484" t="str">
            <v>56 - LA - CHALLENGER</v>
          </cell>
          <cell r="G4484" t="str">
            <v>OCT</v>
          </cell>
          <cell r="H4484" t="str">
            <v>Prop. Stock Available</v>
          </cell>
          <cell r="I4484">
            <v>1</v>
          </cell>
        </row>
        <row r="4485">
          <cell r="A4485" t="str">
            <v>PO PY</v>
          </cell>
          <cell r="B4485" t="str">
            <v>FIAT</v>
          </cell>
          <cell r="C4485" t="str">
            <v>DODGE</v>
          </cell>
          <cell r="D4485" t="str">
            <v>REST OF LATAM</v>
          </cell>
          <cell r="E4485" t="str">
            <v>NAFTA</v>
          </cell>
          <cell r="F4485" t="str">
            <v>56 - LA - CHALLENGER</v>
          </cell>
          <cell r="G4485" t="str">
            <v>NOV</v>
          </cell>
          <cell r="H4485" t="str">
            <v>Wholesales Total</v>
          </cell>
          <cell r="I4485">
            <v>1</v>
          </cell>
        </row>
        <row r="4486">
          <cell r="A4486" t="str">
            <v>PO PY</v>
          </cell>
          <cell r="B4486" t="str">
            <v>FIAT</v>
          </cell>
          <cell r="C4486" t="str">
            <v>DODGE</v>
          </cell>
          <cell r="D4486" t="str">
            <v>REST OF LATAM</v>
          </cell>
          <cell r="E4486" t="str">
            <v>NAFTA</v>
          </cell>
          <cell r="F4486" t="str">
            <v>56 - LA - CHALLENGER</v>
          </cell>
          <cell r="G4486" t="str">
            <v>NOV</v>
          </cell>
          <cell r="H4486" t="str">
            <v>Dealer Stock</v>
          </cell>
          <cell r="I4486">
            <v>1</v>
          </cell>
        </row>
        <row r="4487">
          <cell r="A4487" t="str">
            <v>PO PY</v>
          </cell>
          <cell r="B4487" t="str">
            <v>FIAT</v>
          </cell>
          <cell r="C4487" t="str">
            <v>DODGE</v>
          </cell>
          <cell r="D4487" t="str">
            <v>REST OF LATAM</v>
          </cell>
          <cell r="E4487" t="str">
            <v>NAFTA</v>
          </cell>
          <cell r="F4487" t="str">
            <v>56 - LA - CHALLENGER</v>
          </cell>
          <cell r="G4487" t="str">
            <v>DEC</v>
          </cell>
          <cell r="H4487" t="str">
            <v>Dealer Stock</v>
          </cell>
          <cell r="I4487">
            <v>1</v>
          </cell>
        </row>
        <row r="4488">
          <cell r="A4488" t="str">
            <v>PO PY</v>
          </cell>
          <cell r="B4488" t="str">
            <v>FIAT</v>
          </cell>
          <cell r="C4488" t="str">
            <v>DODGE</v>
          </cell>
          <cell r="D4488" t="str">
            <v>REST OF LATAM</v>
          </cell>
          <cell r="E4488" t="str">
            <v>NAFTA</v>
          </cell>
          <cell r="F4488" t="str">
            <v>56 - WD - DURANGO</v>
          </cell>
          <cell r="G4488" t="str">
            <v>JAN</v>
          </cell>
          <cell r="H4488" t="str">
            <v>Retail Total</v>
          </cell>
          <cell r="I4488">
            <v>2</v>
          </cell>
        </row>
        <row r="4489">
          <cell r="A4489" t="str">
            <v>PO PY</v>
          </cell>
          <cell r="B4489" t="str">
            <v>FIAT</v>
          </cell>
          <cell r="C4489" t="str">
            <v>DODGE</v>
          </cell>
          <cell r="D4489" t="str">
            <v>REST OF LATAM</v>
          </cell>
          <cell r="E4489" t="str">
            <v>NAFTA</v>
          </cell>
          <cell r="F4489" t="str">
            <v>56 - WD - DURANGO</v>
          </cell>
          <cell r="G4489" t="str">
            <v>JAN</v>
          </cell>
          <cell r="H4489" t="str">
            <v>Dealer Stock</v>
          </cell>
          <cell r="I4489">
            <v>33</v>
          </cell>
        </row>
        <row r="4490">
          <cell r="A4490" t="str">
            <v>PO PY</v>
          </cell>
          <cell r="B4490" t="str">
            <v>FIAT</v>
          </cell>
          <cell r="C4490" t="str">
            <v>DODGE</v>
          </cell>
          <cell r="D4490" t="str">
            <v>REST OF LATAM</v>
          </cell>
          <cell r="E4490" t="str">
            <v>NAFTA</v>
          </cell>
          <cell r="F4490" t="str">
            <v>56 - WD - DURANGO</v>
          </cell>
          <cell r="G4490" t="str">
            <v>FEB</v>
          </cell>
          <cell r="H4490" t="str">
            <v>Retail Total</v>
          </cell>
          <cell r="I4490">
            <v>2</v>
          </cell>
        </row>
        <row r="4491">
          <cell r="A4491" t="str">
            <v>PO PY</v>
          </cell>
          <cell r="B4491" t="str">
            <v>FIAT</v>
          </cell>
          <cell r="C4491" t="str">
            <v>DODGE</v>
          </cell>
          <cell r="D4491" t="str">
            <v>REST OF LATAM</v>
          </cell>
          <cell r="E4491" t="str">
            <v>NAFTA</v>
          </cell>
          <cell r="F4491" t="str">
            <v>56 - WD - DURANGO</v>
          </cell>
          <cell r="G4491" t="str">
            <v>FEB</v>
          </cell>
          <cell r="H4491" t="str">
            <v>Dealer Stock</v>
          </cell>
          <cell r="I4491">
            <v>31</v>
          </cell>
        </row>
        <row r="4492">
          <cell r="A4492" t="str">
            <v>PO PY</v>
          </cell>
          <cell r="B4492" t="str">
            <v>FIAT</v>
          </cell>
          <cell r="C4492" t="str">
            <v>DODGE</v>
          </cell>
          <cell r="D4492" t="str">
            <v>REST OF LATAM</v>
          </cell>
          <cell r="E4492" t="str">
            <v>NAFTA</v>
          </cell>
          <cell r="F4492" t="str">
            <v>56 - WD - DURANGO</v>
          </cell>
          <cell r="G4492" t="str">
            <v>MAR</v>
          </cell>
          <cell r="H4492" t="str">
            <v>Retail Total</v>
          </cell>
          <cell r="I4492">
            <v>4</v>
          </cell>
        </row>
        <row r="4493">
          <cell r="A4493" t="str">
            <v>PO PY</v>
          </cell>
          <cell r="B4493" t="str">
            <v>FIAT</v>
          </cell>
          <cell r="C4493" t="str">
            <v>DODGE</v>
          </cell>
          <cell r="D4493" t="str">
            <v>REST OF LATAM</v>
          </cell>
          <cell r="E4493" t="str">
            <v>NAFTA</v>
          </cell>
          <cell r="F4493" t="str">
            <v>56 - WD - DURANGO</v>
          </cell>
          <cell r="G4493" t="str">
            <v>MAR</v>
          </cell>
          <cell r="H4493" t="str">
            <v>Dealer Stock</v>
          </cell>
          <cell r="I4493">
            <v>27</v>
          </cell>
        </row>
        <row r="4494">
          <cell r="A4494" t="str">
            <v>PO PY</v>
          </cell>
          <cell r="B4494" t="str">
            <v>FIAT</v>
          </cell>
          <cell r="C4494" t="str">
            <v>DODGE</v>
          </cell>
          <cell r="D4494" t="str">
            <v>REST OF LATAM</v>
          </cell>
          <cell r="E4494" t="str">
            <v>NAFTA</v>
          </cell>
          <cell r="F4494" t="str">
            <v>56 - WD - DURANGO</v>
          </cell>
          <cell r="G4494" t="str">
            <v>APR</v>
          </cell>
          <cell r="H4494" t="str">
            <v>Retail Total</v>
          </cell>
          <cell r="I4494">
            <v>5</v>
          </cell>
        </row>
        <row r="4495">
          <cell r="A4495" t="str">
            <v>PO PY</v>
          </cell>
          <cell r="B4495" t="str">
            <v>FIAT</v>
          </cell>
          <cell r="C4495" t="str">
            <v>DODGE</v>
          </cell>
          <cell r="D4495" t="str">
            <v>REST OF LATAM</v>
          </cell>
          <cell r="E4495" t="str">
            <v>NAFTA</v>
          </cell>
          <cell r="F4495" t="str">
            <v>56 - WD - DURANGO</v>
          </cell>
          <cell r="G4495" t="str">
            <v>APR</v>
          </cell>
          <cell r="H4495" t="str">
            <v>Dealer Stock</v>
          </cell>
          <cell r="I4495">
            <v>22</v>
          </cell>
        </row>
        <row r="4496">
          <cell r="A4496" t="str">
            <v>PO PY</v>
          </cell>
          <cell r="B4496" t="str">
            <v>FIAT</v>
          </cell>
          <cell r="C4496" t="str">
            <v>DODGE</v>
          </cell>
          <cell r="D4496" t="str">
            <v>REST OF LATAM</v>
          </cell>
          <cell r="E4496" t="str">
            <v>NAFTA</v>
          </cell>
          <cell r="F4496" t="str">
            <v>56 - WD - DURANGO</v>
          </cell>
          <cell r="G4496" t="str">
            <v>MAY</v>
          </cell>
          <cell r="H4496" t="str">
            <v>Delivery</v>
          </cell>
          <cell r="I4496">
            <v>7</v>
          </cell>
        </row>
        <row r="4497">
          <cell r="A4497" t="str">
            <v>PO PY</v>
          </cell>
          <cell r="B4497" t="str">
            <v>FIAT</v>
          </cell>
          <cell r="C4497" t="str">
            <v>DODGE</v>
          </cell>
          <cell r="D4497" t="str">
            <v>REST OF LATAM</v>
          </cell>
          <cell r="E4497" t="str">
            <v>NAFTA</v>
          </cell>
          <cell r="F4497" t="str">
            <v>56 - WD - DURANGO</v>
          </cell>
          <cell r="G4497" t="str">
            <v>MAY</v>
          </cell>
          <cell r="H4497" t="str">
            <v>Retail Total</v>
          </cell>
          <cell r="I4497">
            <v>3</v>
          </cell>
        </row>
        <row r="4498">
          <cell r="A4498" t="str">
            <v>PO PY</v>
          </cell>
          <cell r="B4498" t="str">
            <v>FIAT</v>
          </cell>
          <cell r="C4498" t="str">
            <v>DODGE</v>
          </cell>
          <cell r="D4498" t="str">
            <v>REST OF LATAM</v>
          </cell>
          <cell r="E4498" t="str">
            <v>NAFTA</v>
          </cell>
          <cell r="F4498" t="str">
            <v>56 - WD - DURANGO</v>
          </cell>
          <cell r="G4498" t="str">
            <v>MAY</v>
          </cell>
          <cell r="H4498" t="str">
            <v>Prop. Stock Available</v>
          </cell>
          <cell r="I4498">
            <v>7</v>
          </cell>
        </row>
        <row r="4499">
          <cell r="A4499" t="str">
            <v>PO PY</v>
          </cell>
          <cell r="B4499" t="str">
            <v>FIAT</v>
          </cell>
          <cell r="C4499" t="str">
            <v>DODGE</v>
          </cell>
          <cell r="D4499" t="str">
            <v>REST OF LATAM</v>
          </cell>
          <cell r="E4499" t="str">
            <v>NAFTA</v>
          </cell>
          <cell r="F4499" t="str">
            <v>56 - WD - DURANGO</v>
          </cell>
          <cell r="G4499" t="str">
            <v>MAY</v>
          </cell>
          <cell r="H4499" t="str">
            <v>Dealer Stock</v>
          </cell>
          <cell r="I4499">
            <v>19</v>
          </cell>
        </row>
        <row r="4500">
          <cell r="A4500" t="str">
            <v>PO PY</v>
          </cell>
          <cell r="B4500" t="str">
            <v>FIAT</v>
          </cell>
          <cell r="C4500" t="str">
            <v>DODGE</v>
          </cell>
          <cell r="D4500" t="str">
            <v>REST OF LATAM</v>
          </cell>
          <cell r="E4500" t="str">
            <v>NAFTA</v>
          </cell>
          <cell r="F4500" t="str">
            <v>56 - WD - DURANGO</v>
          </cell>
          <cell r="G4500" t="str">
            <v>JUN</v>
          </cell>
          <cell r="H4500" t="str">
            <v>Delivery</v>
          </cell>
          <cell r="I4500">
            <v>9</v>
          </cell>
        </row>
        <row r="4501">
          <cell r="A4501" t="str">
            <v>PO PY</v>
          </cell>
          <cell r="B4501" t="str">
            <v>FIAT</v>
          </cell>
          <cell r="C4501" t="str">
            <v>DODGE</v>
          </cell>
          <cell r="D4501" t="str">
            <v>REST OF LATAM</v>
          </cell>
          <cell r="E4501" t="str">
            <v>NAFTA</v>
          </cell>
          <cell r="F4501" t="str">
            <v>56 - WD - DURANGO</v>
          </cell>
          <cell r="G4501" t="str">
            <v>JUN</v>
          </cell>
          <cell r="H4501" t="str">
            <v>Retail Total</v>
          </cell>
          <cell r="I4501">
            <v>2</v>
          </cell>
        </row>
        <row r="4502">
          <cell r="A4502" t="str">
            <v>PO PY</v>
          </cell>
          <cell r="B4502" t="str">
            <v>FIAT</v>
          </cell>
          <cell r="C4502" t="str">
            <v>DODGE</v>
          </cell>
          <cell r="D4502" t="str">
            <v>REST OF LATAM</v>
          </cell>
          <cell r="E4502" t="str">
            <v>NAFTA</v>
          </cell>
          <cell r="F4502" t="str">
            <v>56 - WD - DURANGO</v>
          </cell>
          <cell r="G4502" t="str">
            <v>JUN</v>
          </cell>
          <cell r="H4502" t="str">
            <v>Prop. Stock Available</v>
          </cell>
          <cell r="I4502">
            <v>16</v>
          </cell>
        </row>
        <row r="4503">
          <cell r="A4503" t="str">
            <v>PO PY</v>
          </cell>
          <cell r="B4503" t="str">
            <v>FIAT</v>
          </cell>
          <cell r="C4503" t="str">
            <v>DODGE</v>
          </cell>
          <cell r="D4503" t="str">
            <v>REST OF LATAM</v>
          </cell>
          <cell r="E4503" t="str">
            <v>NAFTA</v>
          </cell>
          <cell r="F4503" t="str">
            <v>56 - WD - DURANGO</v>
          </cell>
          <cell r="G4503" t="str">
            <v>JUN</v>
          </cell>
          <cell r="H4503" t="str">
            <v>Dealer Stock</v>
          </cell>
          <cell r="I4503">
            <v>17</v>
          </cell>
        </row>
        <row r="4504">
          <cell r="A4504" t="str">
            <v>PO PY</v>
          </cell>
          <cell r="B4504" t="str">
            <v>FIAT</v>
          </cell>
          <cell r="C4504" t="str">
            <v>DODGE</v>
          </cell>
          <cell r="D4504" t="str">
            <v>REST OF LATAM</v>
          </cell>
          <cell r="E4504" t="str">
            <v>NAFTA</v>
          </cell>
          <cell r="F4504" t="str">
            <v>56 - WD - DURANGO</v>
          </cell>
          <cell r="G4504" t="str">
            <v>JUL</v>
          </cell>
          <cell r="H4504" t="str">
            <v>Delivery</v>
          </cell>
          <cell r="I4504">
            <v>2</v>
          </cell>
        </row>
        <row r="4505">
          <cell r="A4505" t="str">
            <v>PO PY</v>
          </cell>
          <cell r="B4505" t="str">
            <v>FIAT</v>
          </cell>
          <cell r="C4505" t="str">
            <v>DODGE</v>
          </cell>
          <cell r="D4505" t="str">
            <v>REST OF LATAM</v>
          </cell>
          <cell r="E4505" t="str">
            <v>NAFTA</v>
          </cell>
          <cell r="F4505" t="str">
            <v>56 - WD - DURANGO</v>
          </cell>
          <cell r="G4505" t="str">
            <v>JUL</v>
          </cell>
          <cell r="H4505" t="str">
            <v>Wholesales Total</v>
          </cell>
          <cell r="I4505">
            <v>12</v>
          </cell>
        </row>
        <row r="4506">
          <cell r="A4506" t="str">
            <v>PO PY</v>
          </cell>
          <cell r="B4506" t="str">
            <v>FIAT</v>
          </cell>
          <cell r="C4506" t="str">
            <v>DODGE</v>
          </cell>
          <cell r="D4506" t="str">
            <v>REST OF LATAM</v>
          </cell>
          <cell r="E4506" t="str">
            <v>NAFTA</v>
          </cell>
          <cell r="F4506" t="str">
            <v>56 - WD - DURANGO</v>
          </cell>
          <cell r="G4506" t="str">
            <v>JUL</v>
          </cell>
          <cell r="H4506" t="str">
            <v>Retail Total</v>
          </cell>
          <cell r="I4506">
            <v>1</v>
          </cell>
        </row>
        <row r="4507">
          <cell r="A4507" t="str">
            <v>PO PY</v>
          </cell>
          <cell r="B4507" t="str">
            <v>FIAT</v>
          </cell>
          <cell r="C4507" t="str">
            <v>DODGE</v>
          </cell>
          <cell r="D4507" t="str">
            <v>REST OF LATAM</v>
          </cell>
          <cell r="E4507" t="str">
            <v>NAFTA</v>
          </cell>
          <cell r="F4507" t="str">
            <v>56 - WD - DURANGO</v>
          </cell>
          <cell r="G4507" t="str">
            <v>JUL</v>
          </cell>
          <cell r="H4507" t="str">
            <v>Prop. Stock Available</v>
          </cell>
          <cell r="I4507">
            <v>6</v>
          </cell>
        </row>
        <row r="4508">
          <cell r="A4508" t="str">
            <v>PO PY</v>
          </cell>
          <cell r="B4508" t="str">
            <v>FIAT</v>
          </cell>
          <cell r="C4508" t="str">
            <v>DODGE</v>
          </cell>
          <cell r="D4508" t="str">
            <v>REST OF LATAM</v>
          </cell>
          <cell r="E4508" t="str">
            <v>NAFTA</v>
          </cell>
          <cell r="F4508" t="str">
            <v>56 - WD - DURANGO</v>
          </cell>
          <cell r="G4508" t="str">
            <v>JUL</v>
          </cell>
          <cell r="H4508" t="str">
            <v>Dealer Stock</v>
          </cell>
          <cell r="I4508">
            <v>28</v>
          </cell>
        </row>
        <row r="4509">
          <cell r="A4509" t="str">
            <v>PO PY</v>
          </cell>
          <cell r="B4509" t="str">
            <v>FIAT</v>
          </cell>
          <cell r="C4509" t="str">
            <v>DODGE</v>
          </cell>
          <cell r="D4509" t="str">
            <v>REST OF LATAM</v>
          </cell>
          <cell r="E4509" t="str">
            <v>NAFTA</v>
          </cell>
          <cell r="F4509" t="str">
            <v>56 - WD - DURANGO</v>
          </cell>
          <cell r="G4509" t="str">
            <v>AUG</v>
          </cell>
          <cell r="H4509" t="str">
            <v>Delivery</v>
          </cell>
          <cell r="I4509">
            <v>4</v>
          </cell>
        </row>
        <row r="4510">
          <cell r="A4510" t="str">
            <v>PO PY</v>
          </cell>
          <cell r="B4510" t="str">
            <v>FIAT</v>
          </cell>
          <cell r="C4510" t="str">
            <v>DODGE</v>
          </cell>
          <cell r="D4510" t="str">
            <v>REST OF LATAM</v>
          </cell>
          <cell r="E4510" t="str">
            <v>NAFTA</v>
          </cell>
          <cell r="F4510" t="str">
            <v>56 - WD - DURANGO</v>
          </cell>
          <cell r="G4510" t="str">
            <v>AUG</v>
          </cell>
          <cell r="H4510" t="str">
            <v>Wholesales Total</v>
          </cell>
          <cell r="I4510">
            <v>5</v>
          </cell>
        </row>
        <row r="4511">
          <cell r="A4511" t="str">
            <v>PO PY</v>
          </cell>
          <cell r="B4511" t="str">
            <v>FIAT</v>
          </cell>
          <cell r="C4511" t="str">
            <v>DODGE</v>
          </cell>
          <cell r="D4511" t="str">
            <v>REST OF LATAM</v>
          </cell>
          <cell r="E4511" t="str">
            <v>NAFTA</v>
          </cell>
          <cell r="F4511" t="str">
            <v>56 - WD - DURANGO</v>
          </cell>
          <cell r="G4511" t="str">
            <v>AUG</v>
          </cell>
          <cell r="H4511" t="str">
            <v>Retail Total</v>
          </cell>
          <cell r="I4511">
            <v>3</v>
          </cell>
        </row>
        <row r="4512">
          <cell r="A4512" t="str">
            <v>PO PY</v>
          </cell>
          <cell r="B4512" t="str">
            <v>FIAT</v>
          </cell>
          <cell r="C4512" t="str">
            <v>DODGE</v>
          </cell>
          <cell r="D4512" t="str">
            <v>REST OF LATAM</v>
          </cell>
          <cell r="E4512" t="str">
            <v>NAFTA</v>
          </cell>
          <cell r="F4512" t="str">
            <v>56 - WD - DURANGO</v>
          </cell>
          <cell r="G4512" t="str">
            <v>AUG</v>
          </cell>
          <cell r="H4512" t="str">
            <v>Prop. Stock Available</v>
          </cell>
          <cell r="I4512">
            <v>5</v>
          </cell>
        </row>
        <row r="4513">
          <cell r="A4513" t="str">
            <v>PO PY</v>
          </cell>
          <cell r="B4513" t="str">
            <v>FIAT</v>
          </cell>
          <cell r="C4513" t="str">
            <v>DODGE</v>
          </cell>
          <cell r="D4513" t="str">
            <v>REST OF LATAM</v>
          </cell>
          <cell r="E4513" t="str">
            <v>NAFTA</v>
          </cell>
          <cell r="F4513" t="str">
            <v>56 - WD - DURANGO</v>
          </cell>
          <cell r="G4513" t="str">
            <v>AUG</v>
          </cell>
          <cell r="H4513" t="str">
            <v>Dealer Stock</v>
          </cell>
          <cell r="I4513">
            <v>30</v>
          </cell>
        </row>
        <row r="4514">
          <cell r="A4514" t="str">
            <v>PO PY</v>
          </cell>
          <cell r="B4514" t="str">
            <v>FIAT</v>
          </cell>
          <cell r="C4514" t="str">
            <v>DODGE</v>
          </cell>
          <cell r="D4514" t="str">
            <v>REST OF LATAM</v>
          </cell>
          <cell r="E4514" t="str">
            <v>NAFTA</v>
          </cell>
          <cell r="F4514" t="str">
            <v>56 - WD - DURANGO</v>
          </cell>
          <cell r="G4514" t="str">
            <v>SEP</v>
          </cell>
          <cell r="H4514" t="str">
            <v>Delivery</v>
          </cell>
          <cell r="I4514">
            <v>1</v>
          </cell>
        </row>
        <row r="4515">
          <cell r="A4515" t="str">
            <v>PO PY</v>
          </cell>
          <cell r="B4515" t="str">
            <v>FIAT</v>
          </cell>
          <cell r="C4515" t="str">
            <v>DODGE</v>
          </cell>
          <cell r="D4515" t="str">
            <v>REST OF LATAM</v>
          </cell>
          <cell r="E4515" t="str">
            <v>NAFTA</v>
          </cell>
          <cell r="F4515" t="str">
            <v>56 - WD - DURANGO</v>
          </cell>
          <cell r="G4515" t="str">
            <v>SEP</v>
          </cell>
          <cell r="H4515" t="str">
            <v>Wholesales Total</v>
          </cell>
          <cell r="I4515">
            <v>1</v>
          </cell>
        </row>
        <row r="4516">
          <cell r="A4516" t="str">
            <v>PO PY</v>
          </cell>
          <cell r="B4516" t="str">
            <v>FIAT</v>
          </cell>
          <cell r="C4516" t="str">
            <v>DODGE</v>
          </cell>
          <cell r="D4516" t="str">
            <v>REST OF LATAM</v>
          </cell>
          <cell r="E4516" t="str">
            <v>NAFTA</v>
          </cell>
          <cell r="F4516" t="str">
            <v>56 - WD - DURANGO</v>
          </cell>
          <cell r="G4516" t="str">
            <v>SEP</v>
          </cell>
          <cell r="H4516" t="str">
            <v>Retail Total</v>
          </cell>
          <cell r="I4516">
            <v>13</v>
          </cell>
        </row>
        <row r="4517">
          <cell r="A4517" t="str">
            <v>PO PY</v>
          </cell>
          <cell r="B4517" t="str">
            <v>FIAT</v>
          </cell>
          <cell r="C4517" t="str">
            <v>DODGE</v>
          </cell>
          <cell r="D4517" t="str">
            <v>REST OF LATAM</v>
          </cell>
          <cell r="E4517" t="str">
            <v>NAFTA</v>
          </cell>
          <cell r="F4517" t="str">
            <v>56 - WD - DURANGO</v>
          </cell>
          <cell r="G4517" t="str">
            <v>SEP</v>
          </cell>
          <cell r="H4517" t="str">
            <v>Prop. Stock Available</v>
          </cell>
          <cell r="I4517">
            <v>5</v>
          </cell>
        </row>
        <row r="4518">
          <cell r="A4518" t="str">
            <v>PO PY</v>
          </cell>
          <cell r="B4518" t="str">
            <v>FIAT</v>
          </cell>
          <cell r="C4518" t="str">
            <v>DODGE</v>
          </cell>
          <cell r="D4518" t="str">
            <v>REST OF LATAM</v>
          </cell>
          <cell r="E4518" t="str">
            <v>NAFTA</v>
          </cell>
          <cell r="F4518" t="str">
            <v>56 - WD - DURANGO</v>
          </cell>
          <cell r="G4518" t="str">
            <v>SEP</v>
          </cell>
          <cell r="H4518" t="str">
            <v>Dealer Stock</v>
          </cell>
          <cell r="I4518">
            <v>18</v>
          </cell>
        </row>
        <row r="4519">
          <cell r="A4519" t="str">
            <v>PO PY</v>
          </cell>
          <cell r="B4519" t="str">
            <v>FIAT</v>
          </cell>
          <cell r="C4519" t="str">
            <v>DODGE</v>
          </cell>
          <cell r="D4519" t="str">
            <v>REST OF LATAM</v>
          </cell>
          <cell r="E4519" t="str">
            <v>NAFTA</v>
          </cell>
          <cell r="F4519" t="str">
            <v>56 - WD - DURANGO</v>
          </cell>
          <cell r="G4519" t="str">
            <v>OCT</v>
          </cell>
          <cell r="H4519" t="str">
            <v>Delivery</v>
          </cell>
          <cell r="I4519">
            <v>3</v>
          </cell>
        </row>
        <row r="4520">
          <cell r="A4520" t="str">
            <v>PO PY</v>
          </cell>
          <cell r="B4520" t="str">
            <v>FIAT</v>
          </cell>
          <cell r="C4520" t="str">
            <v>DODGE</v>
          </cell>
          <cell r="D4520" t="str">
            <v>REST OF LATAM</v>
          </cell>
          <cell r="E4520" t="str">
            <v>NAFTA</v>
          </cell>
          <cell r="F4520" t="str">
            <v>56 - WD - DURANGO</v>
          </cell>
          <cell r="G4520" t="str">
            <v>OCT</v>
          </cell>
          <cell r="H4520" t="str">
            <v>Wholesales Total</v>
          </cell>
          <cell r="I4520">
            <v>4</v>
          </cell>
        </row>
        <row r="4521">
          <cell r="A4521" t="str">
            <v>PO PY</v>
          </cell>
          <cell r="B4521" t="str">
            <v>FIAT</v>
          </cell>
          <cell r="C4521" t="str">
            <v>DODGE</v>
          </cell>
          <cell r="D4521" t="str">
            <v>REST OF LATAM</v>
          </cell>
          <cell r="E4521" t="str">
            <v>NAFTA</v>
          </cell>
          <cell r="F4521" t="str">
            <v>56 - WD - DURANGO</v>
          </cell>
          <cell r="G4521" t="str">
            <v>OCT</v>
          </cell>
          <cell r="H4521" t="str">
            <v>Retail Total</v>
          </cell>
          <cell r="I4521">
            <v>1</v>
          </cell>
        </row>
        <row r="4522">
          <cell r="A4522" t="str">
            <v>PO PY</v>
          </cell>
          <cell r="B4522" t="str">
            <v>FIAT</v>
          </cell>
          <cell r="C4522" t="str">
            <v>DODGE</v>
          </cell>
          <cell r="D4522" t="str">
            <v>REST OF LATAM</v>
          </cell>
          <cell r="E4522" t="str">
            <v>NAFTA</v>
          </cell>
          <cell r="F4522" t="str">
            <v>56 - WD - DURANGO</v>
          </cell>
          <cell r="G4522" t="str">
            <v>OCT</v>
          </cell>
          <cell r="H4522" t="str">
            <v>Prop. Stock Available</v>
          </cell>
          <cell r="I4522">
            <v>3</v>
          </cell>
        </row>
        <row r="4523">
          <cell r="A4523" t="str">
            <v>PO PY</v>
          </cell>
          <cell r="B4523" t="str">
            <v>FIAT</v>
          </cell>
          <cell r="C4523" t="str">
            <v>DODGE</v>
          </cell>
          <cell r="D4523" t="str">
            <v>REST OF LATAM</v>
          </cell>
          <cell r="E4523" t="str">
            <v>NAFTA</v>
          </cell>
          <cell r="F4523" t="str">
            <v>56 - WD - DURANGO</v>
          </cell>
          <cell r="G4523" t="str">
            <v>OCT</v>
          </cell>
          <cell r="H4523" t="str">
            <v>Dealer Stock</v>
          </cell>
          <cell r="I4523">
            <v>21</v>
          </cell>
        </row>
        <row r="4524">
          <cell r="A4524" t="str">
            <v>PO PY</v>
          </cell>
          <cell r="B4524" t="str">
            <v>FIAT</v>
          </cell>
          <cell r="C4524" t="str">
            <v>DODGE</v>
          </cell>
          <cell r="D4524" t="str">
            <v>REST OF LATAM</v>
          </cell>
          <cell r="E4524" t="str">
            <v>NAFTA</v>
          </cell>
          <cell r="F4524" t="str">
            <v>56 - WD - DURANGO</v>
          </cell>
          <cell r="G4524" t="str">
            <v>NOV</v>
          </cell>
          <cell r="H4524" t="str">
            <v>Wholesales Total</v>
          </cell>
          <cell r="I4524">
            <v>2</v>
          </cell>
        </row>
        <row r="4525">
          <cell r="A4525" t="str">
            <v>PO PY</v>
          </cell>
          <cell r="B4525" t="str">
            <v>FIAT</v>
          </cell>
          <cell r="C4525" t="str">
            <v>DODGE</v>
          </cell>
          <cell r="D4525" t="str">
            <v>REST OF LATAM</v>
          </cell>
          <cell r="E4525" t="str">
            <v>NAFTA</v>
          </cell>
          <cell r="F4525" t="str">
            <v>56 - WD - DURANGO</v>
          </cell>
          <cell r="G4525" t="str">
            <v>NOV</v>
          </cell>
          <cell r="H4525" t="str">
            <v>Retail Total</v>
          </cell>
          <cell r="I4525">
            <v>1</v>
          </cell>
        </row>
        <row r="4526">
          <cell r="A4526" t="str">
            <v>PO PY</v>
          </cell>
          <cell r="B4526" t="str">
            <v>FIAT</v>
          </cell>
          <cell r="C4526" t="str">
            <v>DODGE</v>
          </cell>
          <cell r="D4526" t="str">
            <v>REST OF LATAM</v>
          </cell>
          <cell r="E4526" t="str">
            <v>NAFTA</v>
          </cell>
          <cell r="F4526" t="str">
            <v>56 - WD - DURANGO</v>
          </cell>
          <cell r="G4526" t="str">
            <v>NOV</v>
          </cell>
          <cell r="H4526" t="str">
            <v>Prop. Stock Available</v>
          </cell>
          <cell r="I4526">
            <v>1</v>
          </cell>
        </row>
        <row r="4527">
          <cell r="A4527" t="str">
            <v>PO PY</v>
          </cell>
          <cell r="B4527" t="str">
            <v>FIAT</v>
          </cell>
          <cell r="C4527" t="str">
            <v>DODGE</v>
          </cell>
          <cell r="D4527" t="str">
            <v>REST OF LATAM</v>
          </cell>
          <cell r="E4527" t="str">
            <v>NAFTA</v>
          </cell>
          <cell r="F4527" t="str">
            <v>56 - WD - DURANGO</v>
          </cell>
          <cell r="G4527" t="str">
            <v>NOV</v>
          </cell>
          <cell r="H4527" t="str">
            <v>Dealer Stock</v>
          </cell>
          <cell r="I4527">
            <v>22</v>
          </cell>
        </row>
        <row r="4528">
          <cell r="A4528" t="str">
            <v>PO PY</v>
          </cell>
          <cell r="B4528" t="str">
            <v>FIAT</v>
          </cell>
          <cell r="C4528" t="str">
            <v>DODGE</v>
          </cell>
          <cell r="D4528" t="str">
            <v>REST OF LATAM</v>
          </cell>
          <cell r="E4528" t="str">
            <v>NAFTA</v>
          </cell>
          <cell r="F4528" t="str">
            <v>56 - WD - DURANGO</v>
          </cell>
          <cell r="G4528" t="str">
            <v>DEC</v>
          </cell>
          <cell r="H4528" t="str">
            <v>Delivery</v>
          </cell>
          <cell r="I4528">
            <v>1</v>
          </cell>
        </row>
        <row r="4529">
          <cell r="A4529" t="str">
            <v>PO PY</v>
          </cell>
          <cell r="B4529" t="str">
            <v>FIAT</v>
          </cell>
          <cell r="C4529" t="str">
            <v>DODGE</v>
          </cell>
          <cell r="D4529" t="str">
            <v>REST OF LATAM</v>
          </cell>
          <cell r="E4529" t="str">
            <v>NAFTA</v>
          </cell>
          <cell r="F4529" t="str">
            <v>56 - WD - DURANGO</v>
          </cell>
          <cell r="G4529" t="str">
            <v>DEC</v>
          </cell>
          <cell r="H4529" t="str">
            <v>Wholesales Total</v>
          </cell>
          <cell r="I4529">
            <v>1</v>
          </cell>
        </row>
        <row r="4530">
          <cell r="A4530" t="str">
            <v>PO PY</v>
          </cell>
          <cell r="B4530" t="str">
            <v>FIAT</v>
          </cell>
          <cell r="C4530" t="str">
            <v>DODGE</v>
          </cell>
          <cell r="D4530" t="str">
            <v>REST OF LATAM</v>
          </cell>
          <cell r="E4530" t="str">
            <v>NAFTA</v>
          </cell>
          <cell r="F4530" t="str">
            <v>56 - WD - DURANGO</v>
          </cell>
          <cell r="G4530" t="str">
            <v>DEC</v>
          </cell>
          <cell r="H4530" t="str">
            <v>Retail Total</v>
          </cell>
          <cell r="I4530">
            <v>3</v>
          </cell>
        </row>
        <row r="4531">
          <cell r="A4531" t="str">
            <v>PO PY</v>
          </cell>
          <cell r="B4531" t="str">
            <v>FIAT</v>
          </cell>
          <cell r="C4531" t="str">
            <v>DODGE</v>
          </cell>
          <cell r="D4531" t="str">
            <v>REST OF LATAM</v>
          </cell>
          <cell r="E4531" t="str">
            <v>NAFTA</v>
          </cell>
          <cell r="F4531" t="str">
            <v>56 - WD - DURANGO</v>
          </cell>
          <cell r="G4531" t="str">
            <v>DEC</v>
          </cell>
          <cell r="H4531" t="str">
            <v>Prop. Stock Available</v>
          </cell>
          <cell r="I4531">
            <v>1</v>
          </cell>
        </row>
        <row r="4532">
          <cell r="A4532" t="str">
            <v>PO PY</v>
          </cell>
          <cell r="B4532" t="str">
            <v>FIAT</v>
          </cell>
          <cell r="C4532" t="str">
            <v>DODGE</v>
          </cell>
          <cell r="D4532" t="str">
            <v>REST OF LATAM</v>
          </cell>
          <cell r="E4532" t="str">
            <v>NAFTA</v>
          </cell>
          <cell r="F4532" t="str">
            <v>56 - WD - DURANGO</v>
          </cell>
          <cell r="G4532" t="str">
            <v>DEC</v>
          </cell>
          <cell r="H4532" t="str">
            <v>Dealer Stock</v>
          </cell>
          <cell r="I4532">
            <v>20</v>
          </cell>
        </row>
        <row r="4533">
          <cell r="A4533" t="str">
            <v>PO PY</v>
          </cell>
          <cell r="B4533" t="str">
            <v>FIAT</v>
          </cell>
          <cell r="C4533" t="str">
            <v>JEEP</v>
          </cell>
          <cell r="D4533" t="str">
            <v>REST OF LATAM</v>
          </cell>
          <cell r="E4533" t="str">
            <v>NAFTA</v>
          </cell>
          <cell r="F4533" t="str">
            <v>57 - JK - WRANGLER</v>
          </cell>
          <cell r="G4533" t="str">
            <v>JAN</v>
          </cell>
          <cell r="H4533" t="str">
            <v>Delivery</v>
          </cell>
          <cell r="I4533">
            <v>3</v>
          </cell>
        </row>
        <row r="4534">
          <cell r="A4534" t="str">
            <v>PO PY</v>
          </cell>
          <cell r="B4534" t="str">
            <v>FIAT</v>
          </cell>
          <cell r="C4534" t="str">
            <v>JEEP</v>
          </cell>
          <cell r="D4534" t="str">
            <v>REST OF LATAM</v>
          </cell>
          <cell r="E4534" t="str">
            <v>NAFTA</v>
          </cell>
          <cell r="F4534" t="str">
            <v>57 - JK - WRANGLER</v>
          </cell>
          <cell r="G4534" t="str">
            <v>JAN</v>
          </cell>
          <cell r="H4534" t="str">
            <v>Prop. Stock Available</v>
          </cell>
          <cell r="I4534">
            <v>3</v>
          </cell>
        </row>
        <row r="4535">
          <cell r="A4535" t="str">
            <v>PO PY</v>
          </cell>
          <cell r="B4535" t="str">
            <v>FIAT</v>
          </cell>
          <cell r="C4535" t="str">
            <v>JEEP</v>
          </cell>
          <cell r="D4535" t="str">
            <v>REST OF LATAM</v>
          </cell>
          <cell r="E4535" t="str">
            <v>NAFTA</v>
          </cell>
          <cell r="F4535" t="str">
            <v>57 - JK - WRANGLER</v>
          </cell>
          <cell r="G4535" t="str">
            <v>JAN</v>
          </cell>
          <cell r="H4535" t="str">
            <v>Dealer Stock</v>
          </cell>
          <cell r="I4535">
            <v>5</v>
          </cell>
        </row>
        <row r="4536">
          <cell r="A4536" t="str">
            <v>PO PY</v>
          </cell>
          <cell r="B4536" t="str">
            <v>FIAT</v>
          </cell>
          <cell r="C4536" t="str">
            <v>JEEP</v>
          </cell>
          <cell r="D4536" t="str">
            <v>REST OF LATAM</v>
          </cell>
          <cell r="E4536" t="str">
            <v>NAFTA</v>
          </cell>
          <cell r="F4536" t="str">
            <v>57 - JK - WRANGLER</v>
          </cell>
          <cell r="G4536" t="str">
            <v>FEB</v>
          </cell>
          <cell r="H4536" t="str">
            <v>Delivery</v>
          </cell>
          <cell r="I4536">
            <v>1</v>
          </cell>
        </row>
        <row r="4537">
          <cell r="A4537" t="str">
            <v>PO PY</v>
          </cell>
          <cell r="B4537" t="str">
            <v>FIAT</v>
          </cell>
          <cell r="C4537" t="str">
            <v>JEEP</v>
          </cell>
          <cell r="D4537" t="str">
            <v>REST OF LATAM</v>
          </cell>
          <cell r="E4537" t="str">
            <v>NAFTA</v>
          </cell>
          <cell r="F4537" t="str">
            <v>57 - JK - WRANGLER</v>
          </cell>
          <cell r="G4537" t="str">
            <v>FEB</v>
          </cell>
          <cell r="H4537" t="str">
            <v>Retail Total</v>
          </cell>
          <cell r="I4537">
            <v>1</v>
          </cell>
        </row>
        <row r="4538">
          <cell r="A4538" t="str">
            <v>PO PY</v>
          </cell>
          <cell r="B4538" t="str">
            <v>FIAT</v>
          </cell>
          <cell r="C4538" t="str">
            <v>JEEP</v>
          </cell>
          <cell r="D4538" t="str">
            <v>REST OF LATAM</v>
          </cell>
          <cell r="E4538" t="str">
            <v>NAFTA</v>
          </cell>
          <cell r="F4538" t="str">
            <v>57 - JK - WRANGLER</v>
          </cell>
          <cell r="G4538" t="str">
            <v>FEB</v>
          </cell>
          <cell r="H4538" t="str">
            <v>Prop. Stock Available</v>
          </cell>
          <cell r="I4538">
            <v>4</v>
          </cell>
        </row>
        <row r="4539">
          <cell r="A4539" t="str">
            <v>PO PY</v>
          </cell>
          <cell r="B4539" t="str">
            <v>FIAT</v>
          </cell>
          <cell r="C4539" t="str">
            <v>JEEP</v>
          </cell>
          <cell r="D4539" t="str">
            <v>REST OF LATAM</v>
          </cell>
          <cell r="E4539" t="str">
            <v>NAFTA</v>
          </cell>
          <cell r="F4539" t="str">
            <v>57 - JK - WRANGLER</v>
          </cell>
          <cell r="G4539" t="str">
            <v>FEB</v>
          </cell>
          <cell r="H4539" t="str">
            <v>Dealer Stock</v>
          </cell>
          <cell r="I4539">
            <v>4</v>
          </cell>
        </row>
        <row r="4540">
          <cell r="A4540" t="str">
            <v>PO PY</v>
          </cell>
          <cell r="B4540" t="str">
            <v>FIAT</v>
          </cell>
          <cell r="C4540" t="str">
            <v>JEEP</v>
          </cell>
          <cell r="D4540" t="str">
            <v>REST OF LATAM</v>
          </cell>
          <cell r="E4540" t="str">
            <v>NAFTA</v>
          </cell>
          <cell r="F4540" t="str">
            <v>57 - JK - WRANGLER</v>
          </cell>
          <cell r="G4540" t="str">
            <v>MAR</v>
          </cell>
          <cell r="H4540" t="str">
            <v>Delivery</v>
          </cell>
          <cell r="I4540">
            <v>5</v>
          </cell>
        </row>
        <row r="4541">
          <cell r="A4541" t="str">
            <v>PO PY</v>
          </cell>
          <cell r="B4541" t="str">
            <v>FIAT</v>
          </cell>
          <cell r="C4541" t="str">
            <v>JEEP</v>
          </cell>
          <cell r="D4541" t="str">
            <v>REST OF LATAM</v>
          </cell>
          <cell r="E4541" t="str">
            <v>NAFTA</v>
          </cell>
          <cell r="F4541" t="str">
            <v>57 - JK - WRANGLER</v>
          </cell>
          <cell r="G4541" t="str">
            <v>MAR</v>
          </cell>
          <cell r="H4541" t="str">
            <v>Wholesales Total</v>
          </cell>
          <cell r="I4541">
            <v>3</v>
          </cell>
        </row>
        <row r="4542">
          <cell r="A4542" t="str">
            <v>PO PY</v>
          </cell>
          <cell r="B4542" t="str">
            <v>FIAT</v>
          </cell>
          <cell r="C4542" t="str">
            <v>JEEP</v>
          </cell>
          <cell r="D4542" t="str">
            <v>REST OF LATAM</v>
          </cell>
          <cell r="E4542" t="str">
            <v>NAFTA</v>
          </cell>
          <cell r="F4542" t="str">
            <v>57 - JK - WRANGLER</v>
          </cell>
          <cell r="G4542" t="str">
            <v>MAR</v>
          </cell>
          <cell r="H4542" t="str">
            <v>Retail Total</v>
          </cell>
          <cell r="I4542">
            <v>1</v>
          </cell>
        </row>
        <row r="4543">
          <cell r="A4543" t="str">
            <v>PO PY</v>
          </cell>
          <cell r="B4543" t="str">
            <v>FIAT</v>
          </cell>
          <cell r="C4543" t="str">
            <v>JEEP</v>
          </cell>
          <cell r="D4543" t="str">
            <v>REST OF LATAM</v>
          </cell>
          <cell r="E4543" t="str">
            <v>NAFTA</v>
          </cell>
          <cell r="F4543" t="str">
            <v>57 - JK - WRANGLER</v>
          </cell>
          <cell r="G4543" t="str">
            <v>MAR</v>
          </cell>
          <cell r="H4543" t="str">
            <v>Prop. Stock Available</v>
          </cell>
          <cell r="I4543">
            <v>6</v>
          </cell>
        </row>
        <row r="4544">
          <cell r="A4544" t="str">
            <v>PO PY</v>
          </cell>
          <cell r="B4544" t="str">
            <v>FIAT</v>
          </cell>
          <cell r="C4544" t="str">
            <v>JEEP</v>
          </cell>
          <cell r="D4544" t="str">
            <v>REST OF LATAM</v>
          </cell>
          <cell r="E4544" t="str">
            <v>NAFTA</v>
          </cell>
          <cell r="F4544" t="str">
            <v>57 - JK - WRANGLER</v>
          </cell>
          <cell r="G4544" t="str">
            <v>MAR</v>
          </cell>
          <cell r="H4544" t="str">
            <v>Dealer Stock</v>
          </cell>
          <cell r="I4544">
            <v>6</v>
          </cell>
        </row>
        <row r="4545">
          <cell r="A4545" t="str">
            <v>PO PY</v>
          </cell>
          <cell r="B4545" t="str">
            <v>FIAT</v>
          </cell>
          <cell r="C4545" t="str">
            <v>JEEP</v>
          </cell>
          <cell r="D4545" t="str">
            <v>REST OF LATAM</v>
          </cell>
          <cell r="E4545" t="str">
            <v>NAFTA</v>
          </cell>
          <cell r="F4545" t="str">
            <v>57 - JK - WRANGLER</v>
          </cell>
          <cell r="G4545" t="str">
            <v>APR</v>
          </cell>
          <cell r="H4545" t="str">
            <v>Wholesales Total</v>
          </cell>
          <cell r="I4545">
            <v>1</v>
          </cell>
        </row>
        <row r="4546">
          <cell r="A4546" t="str">
            <v>PO PY</v>
          </cell>
          <cell r="B4546" t="str">
            <v>FIAT</v>
          </cell>
          <cell r="C4546" t="str">
            <v>JEEP</v>
          </cell>
          <cell r="D4546" t="str">
            <v>REST OF LATAM</v>
          </cell>
          <cell r="E4546" t="str">
            <v>NAFTA</v>
          </cell>
          <cell r="F4546" t="str">
            <v>57 - JK - WRANGLER</v>
          </cell>
          <cell r="G4546" t="str">
            <v>APR</v>
          </cell>
          <cell r="H4546" t="str">
            <v>Retail Total</v>
          </cell>
          <cell r="I4546">
            <v>2</v>
          </cell>
        </row>
        <row r="4547">
          <cell r="A4547" t="str">
            <v>PO PY</v>
          </cell>
          <cell r="B4547" t="str">
            <v>FIAT</v>
          </cell>
          <cell r="C4547" t="str">
            <v>JEEP</v>
          </cell>
          <cell r="D4547" t="str">
            <v>REST OF LATAM</v>
          </cell>
          <cell r="E4547" t="str">
            <v>NAFTA</v>
          </cell>
          <cell r="F4547" t="str">
            <v>57 - JK - WRANGLER</v>
          </cell>
          <cell r="G4547" t="str">
            <v>APR</v>
          </cell>
          <cell r="H4547" t="str">
            <v>Prop. Stock Available</v>
          </cell>
          <cell r="I4547">
            <v>5</v>
          </cell>
        </row>
        <row r="4548">
          <cell r="A4548" t="str">
            <v>PO PY</v>
          </cell>
          <cell r="B4548" t="str">
            <v>FIAT</v>
          </cell>
          <cell r="C4548" t="str">
            <v>JEEP</v>
          </cell>
          <cell r="D4548" t="str">
            <v>REST OF LATAM</v>
          </cell>
          <cell r="E4548" t="str">
            <v>NAFTA</v>
          </cell>
          <cell r="F4548" t="str">
            <v>57 - JK - WRANGLER</v>
          </cell>
          <cell r="G4548" t="str">
            <v>APR</v>
          </cell>
          <cell r="H4548" t="str">
            <v>Dealer Stock</v>
          </cell>
          <cell r="I4548">
            <v>5</v>
          </cell>
        </row>
        <row r="4549">
          <cell r="A4549" t="str">
            <v>PO PY</v>
          </cell>
          <cell r="B4549" t="str">
            <v>FIAT</v>
          </cell>
          <cell r="C4549" t="str">
            <v>JEEP</v>
          </cell>
          <cell r="D4549" t="str">
            <v>REST OF LATAM</v>
          </cell>
          <cell r="E4549" t="str">
            <v>NAFTA</v>
          </cell>
          <cell r="F4549" t="str">
            <v>57 - JK - WRANGLER</v>
          </cell>
          <cell r="G4549" t="str">
            <v>MAY</v>
          </cell>
          <cell r="H4549" t="str">
            <v>Delivery</v>
          </cell>
          <cell r="I4549">
            <v>3</v>
          </cell>
        </row>
        <row r="4550">
          <cell r="A4550" t="str">
            <v>PO PY</v>
          </cell>
          <cell r="B4550" t="str">
            <v>FIAT</v>
          </cell>
          <cell r="C4550" t="str">
            <v>JEEP</v>
          </cell>
          <cell r="D4550" t="str">
            <v>REST OF LATAM</v>
          </cell>
          <cell r="E4550" t="str">
            <v>NAFTA</v>
          </cell>
          <cell r="F4550" t="str">
            <v>57 - JK - WRANGLER</v>
          </cell>
          <cell r="G4550" t="str">
            <v>MAY</v>
          </cell>
          <cell r="H4550" t="str">
            <v>Wholesales Total</v>
          </cell>
          <cell r="I4550">
            <v>5</v>
          </cell>
        </row>
        <row r="4551">
          <cell r="A4551" t="str">
            <v>PO PY</v>
          </cell>
          <cell r="B4551" t="str">
            <v>FIAT</v>
          </cell>
          <cell r="C4551" t="str">
            <v>JEEP</v>
          </cell>
          <cell r="D4551" t="str">
            <v>REST OF LATAM</v>
          </cell>
          <cell r="E4551" t="str">
            <v>NAFTA</v>
          </cell>
          <cell r="F4551" t="str">
            <v>57 - JK - WRANGLER</v>
          </cell>
          <cell r="G4551" t="str">
            <v>MAY</v>
          </cell>
          <cell r="H4551" t="str">
            <v>Retail Total</v>
          </cell>
          <cell r="I4551">
            <v>1</v>
          </cell>
        </row>
        <row r="4552">
          <cell r="A4552" t="str">
            <v>PO PY</v>
          </cell>
          <cell r="B4552" t="str">
            <v>FIAT</v>
          </cell>
          <cell r="C4552" t="str">
            <v>JEEP</v>
          </cell>
          <cell r="D4552" t="str">
            <v>REST OF LATAM</v>
          </cell>
          <cell r="E4552" t="str">
            <v>NAFTA</v>
          </cell>
          <cell r="F4552" t="str">
            <v>57 - JK - WRANGLER</v>
          </cell>
          <cell r="G4552" t="str">
            <v>MAY</v>
          </cell>
          <cell r="H4552" t="str">
            <v>Prop. Stock Available</v>
          </cell>
          <cell r="I4552">
            <v>3</v>
          </cell>
        </row>
        <row r="4553">
          <cell r="A4553" t="str">
            <v>PO PY</v>
          </cell>
          <cell r="B4553" t="str">
            <v>FIAT</v>
          </cell>
          <cell r="C4553" t="str">
            <v>JEEP</v>
          </cell>
          <cell r="D4553" t="str">
            <v>REST OF LATAM</v>
          </cell>
          <cell r="E4553" t="str">
            <v>NAFTA</v>
          </cell>
          <cell r="F4553" t="str">
            <v>57 - JK - WRANGLER</v>
          </cell>
          <cell r="G4553" t="str">
            <v>MAY</v>
          </cell>
          <cell r="H4553" t="str">
            <v>Dealer Stock</v>
          </cell>
          <cell r="I4553">
            <v>9</v>
          </cell>
        </row>
        <row r="4554">
          <cell r="A4554" t="str">
            <v>PO PY</v>
          </cell>
          <cell r="B4554" t="str">
            <v>FIAT</v>
          </cell>
          <cell r="C4554" t="str">
            <v>JEEP</v>
          </cell>
          <cell r="D4554" t="str">
            <v>REST OF LATAM</v>
          </cell>
          <cell r="E4554" t="str">
            <v>NAFTA</v>
          </cell>
          <cell r="F4554" t="str">
            <v>57 - JK - WRANGLER</v>
          </cell>
          <cell r="G4554" t="str">
            <v>JUN</v>
          </cell>
          <cell r="H4554" t="str">
            <v>Delivery</v>
          </cell>
          <cell r="I4554">
            <v>1</v>
          </cell>
        </row>
        <row r="4555">
          <cell r="A4555" t="str">
            <v>PO PY</v>
          </cell>
          <cell r="B4555" t="str">
            <v>FIAT</v>
          </cell>
          <cell r="C4555" t="str">
            <v>JEEP</v>
          </cell>
          <cell r="D4555" t="str">
            <v>REST OF LATAM</v>
          </cell>
          <cell r="E4555" t="str">
            <v>NAFTA</v>
          </cell>
          <cell r="F4555" t="str">
            <v>57 - JK - WRANGLER</v>
          </cell>
          <cell r="G4555" t="str">
            <v>JUN</v>
          </cell>
          <cell r="H4555" t="str">
            <v>Retail Total</v>
          </cell>
          <cell r="I4555">
            <v>1</v>
          </cell>
        </row>
        <row r="4556">
          <cell r="A4556" t="str">
            <v>PO PY</v>
          </cell>
          <cell r="B4556" t="str">
            <v>FIAT</v>
          </cell>
          <cell r="C4556" t="str">
            <v>JEEP</v>
          </cell>
          <cell r="D4556" t="str">
            <v>REST OF LATAM</v>
          </cell>
          <cell r="E4556" t="str">
            <v>NAFTA</v>
          </cell>
          <cell r="F4556" t="str">
            <v>57 - JK - WRANGLER</v>
          </cell>
          <cell r="G4556" t="str">
            <v>JUN</v>
          </cell>
          <cell r="H4556" t="str">
            <v>Prop. Stock Available</v>
          </cell>
          <cell r="I4556">
            <v>4</v>
          </cell>
        </row>
        <row r="4557">
          <cell r="A4557" t="str">
            <v>PO PY</v>
          </cell>
          <cell r="B4557" t="str">
            <v>FIAT</v>
          </cell>
          <cell r="C4557" t="str">
            <v>JEEP</v>
          </cell>
          <cell r="D4557" t="str">
            <v>REST OF LATAM</v>
          </cell>
          <cell r="E4557" t="str">
            <v>NAFTA</v>
          </cell>
          <cell r="F4557" t="str">
            <v>57 - JK - WRANGLER</v>
          </cell>
          <cell r="G4557" t="str">
            <v>JUN</v>
          </cell>
          <cell r="H4557" t="str">
            <v>Dealer Stock</v>
          </cell>
          <cell r="I4557">
            <v>8</v>
          </cell>
        </row>
        <row r="4558">
          <cell r="A4558" t="str">
            <v>PO PY</v>
          </cell>
          <cell r="B4558" t="str">
            <v>FIAT</v>
          </cell>
          <cell r="C4558" t="str">
            <v>JEEP</v>
          </cell>
          <cell r="D4558" t="str">
            <v>REST OF LATAM</v>
          </cell>
          <cell r="E4558" t="str">
            <v>NAFTA</v>
          </cell>
          <cell r="F4558" t="str">
            <v>57 - JK - WRANGLER</v>
          </cell>
          <cell r="G4558" t="str">
            <v>JUL</v>
          </cell>
          <cell r="H4558" t="str">
            <v>Wholesales Total</v>
          </cell>
          <cell r="I4558">
            <v>4</v>
          </cell>
        </row>
        <row r="4559">
          <cell r="A4559" t="str">
            <v>PO PY</v>
          </cell>
          <cell r="B4559" t="str">
            <v>FIAT</v>
          </cell>
          <cell r="C4559" t="str">
            <v>JEEP</v>
          </cell>
          <cell r="D4559" t="str">
            <v>REST OF LATAM</v>
          </cell>
          <cell r="E4559" t="str">
            <v>NAFTA</v>
          </cell>
          <cell r="F4559" t="str">
            <v>57 - JK - WRANGLER</v>
          </cell>
          <cell r="G4559" t="str">
            <v>JUL</v>
          </cell>
          <cell r="H4559" t="str">
            <v>Retail Total</v>
          </cell>
          <cell r="I4559">
            <v>2</v>
          </cell>
        </row>
        <row r="4560">
          <cell r="A4560" t="str">
            <v>PO PY</v>
          </cell>
          <cell r="B4560" t="str">
            <v>FIAT</v>
          </cell>
          <cell r="C4560" t="str">
            <v>JEEP</v>
          </cell>
          <cell r="D4560" t="str">
            <v>REST OF LATAM</v>
          </cell>
          <cell r="E4560" t="str">
            <v>NAFTA</v>
          </cell>
          <cell r="F4560" t="str">
            <v>57 - JK - WRANGLER</v>
          </cell>
          <cell r="G4560" t="str">
            <v>JUL</v>
          </cell>
          <cell r="H4560" t="str">
            <v>Dealer Stock</v>
          </cell>
          <cell r="I4560">
            <v>10</v>
          </cell>
        </row>
        <row r="4561">
          <cell r="A4561" t="str">
            <v>PO PY</v>
          </cell>
          <cell r="B4561" t="str">
            <v>FIAT</v>
          </cell>
          <cell r="C4561" t="str">
            <v>JEEP</v>
          </cell>
          <cell r="D4561" t="str">
            <v>REST OF LATAM</v>
          </cell>
          <cell r="E4561" t="str">
            <v>NAFTA</v>
          </cell>
          <cell r="F4561" t="str">
            <v>57 - JK - WRANGLER</v>
          </cell>
          <cell r="G4561" t="str">
            <v>AUG</v>
          </cell>
          <cell r="H4561" t="str">
            <v>Retail Total</v>
          </cell>
          <cell r="I4561">
            <v>1</v>
          </cell>
        </row>
        <row r="4562">
          <cell r="A4562" t="str">
            <v>PO PY</v>
          </cell>
          <cell r="B4562" t="str">
            <v>FIAT</v>
          </cell>
          <cell r="C4562" t="str">
            <v>JEEP</v>
          </cell>
          <cell r="D4562" t="str">
            <v>REST OF LATAM</v>
          </cell>
          <cell r="E4562" t="str">
            <v>NAFTA</v>
          </cell>
          <cell r="F4562" t="str">
            <v>57 - JK - WRANGLER</v>
          </cell>
          <cell r="G4562" t="str">
            <v>AUG</v>
          </cell>
          <cell r="H4562" t="str">
            <v>Dealer Stock</v>
          </cell>
          <cell r="I4562">
            <v>9</v>
          </cell>
        </row>
        <row r="4563">
          <cell r="A4563" t="str">
            <v>PO PY</v>
          </cell>
          <cell r="B4563" t="str">
            <v>FIAT</v>
          </cell>
          <cell r="C4563" t="str">
            <v>JEEP</v>
          </cell>
          <cell r="D4563" t="str">
            <v>REST OF LATAM</v>
          </cell>
          <cell r="E4563" t="str">
            <v>NAFTA</v>
          </cell>
          <cell r="F4563" t="str">
            <v>57 - JK - WRANGLER</v>
          </cell>
          <cell r="G4563" t="str">
            <v>SEP</v>
          </cell>
          <cell r="H4563" t="str">
            <v>Delivery</v>
          </cell>
          <cell r="I4563">
            <v>2</v>
          </cell>
        </row>
        <row r="4564">
          <cell r="A4564" t="str">
            <v>PO PY</v>
          </cell>
          <cell r="B4564" t="str">
            <v>FIAT</v>
          </cell>
          <cell r="C4564" t="str">
            <v>JEEP</v>
          </cell>
          <cell r="D4564" t="str">
            <v>REST OF LATAM</v>
          </cell>
          <cell r="E4564" t="str">
            <v>NAFTA</v>
          </cell>
          <cell r="F4564" t="str">
            <v>57 - JK - WRANGLER</v>
          </cell>
          <cell r="G4564" t="str">
            <v>SEP</v>
          </cell>
          <cell r="H4564" t="str">
            <v>Retail Total</v>
          </cell>
          <cell r="I4564">
            <v>3</v>
          </cell>
        </row>
        <row r="4565">
          <cell r="A4565" t="str">
            <v>PO PY</v>
          </cell>
          <cell r="B4565" t="str">
            <v>FIAT</v>
          </cell>
          <cell r="C4565" t="str">
            <v>JEEP</v>
          </cell>
          <cell r="D4565" t="str">
            <v>REST OF LATAM</v>
          </cell>
          <cell r="E4565" t="str">
            <v>NAFTA</v>
          </cell>
          <cell r="F4565" t="str">
            <v>57 - JK - WRANGLER</v>
          </cell>
          <cell r="G4565" t="str">
            <v>SEP</v>
          </cell>
          <cell r="H4565" t="str">
            <v>Prop. Stock Available</v>
          </cell>
          <cell r="I4565">
            <v>2</v>
          </cell>
        </row>
        <row r="4566">
          <cell r="A4566" t="str">
            <v>PO PY</v>
          </cell>
          <cell r="B4566" t="str">
            <v>FIAT</v>
          </cell>
          <cell r="C4566" t="str">
            <v>JEEP</v>
          </cell>
          <cell r="D4566" t="str">
            <v>REST OF LATAM</v>
          </cell>
          <cell r="E4566" t="str">
            <v>NAFTA</v>
          </cell>
          <cell r="F4566" t="str">
            <v>57 - JK - WRANGLER</v>
          </cell>
          <cell r="G4566" t="str">
            <v>SEP</v>
          </cell>
          <cell r="H4566" t="str">
            <v>Dealer Stock</v>
          </cell>
          <cell r="I4566">
            <v>6</v>
          </cell>
        </row>
        <row r="4567">
          <cell r="A4567" t="str">
            <v>PO PY</v>
          </cell>
          <cell r="B4567" t="str">
            <v>FIAT</v>
          </cell>
          <cell r="C4567" t="str">
            <v>JEEP</v>
          </cell>
          <cell r="D4567" t="str">
            <v>REST OF LATAM</v>
          </cell>
          <cell r="E4567" t="str">
            <v>NAFTA</v>
          </cell>
          <cell r="F4567" t="str">
            <v>57 - JK - WRANGLER</v>
          </cell>
          <cell r="G4567" t="str">
            <v>OCT</v>
          </cell>
          <cell r="H4567" t="str">
            <v>Wholesales Total</v>
          </cell>
          <cell r="I4567">
            <v>2</v>
          </cell>
        </row>
        <row r="4568">
          <cell r="A4568" t="str">
            <v>PO PY</v>
          </cell>
          <cell r="B4568" t="str">
            <v>FIAT</v>
          </cell>
          <cell r="C4568" t="str">
            <v>JEEP</v>
          </cell>
          <cell r="D4568" t="str">
            <v>REST OF LATAM</v>
          </cell>
          <cell r="E4568" t="str">
            <v>NAFTA</v>
          </cell>
          <cell r="F4568" t="str">
            <v>57 - JK - WRANGLER</v>
          </cell>
          <cell r="G4568" t="str">
            <v>OCT</v>
          </cell>
          <cell r="H4568" t="str">
            <v>Retail Total</v>
          </cell>
          <cell r="I4568">
            <v>1</v>
          </cell>
        </row>
        <row r="4569">
          <cell r="A4569" t="str">
            <v>PO PY</v>
          </cell>
          <cell r="B4569" t="str">
            <v>FIAT</v>
          </cell>
          <cell r="C4569" t="str">
            <v>JEEP</v>
          </cell>
          <cell r="D4569" t="str">
            <v>REST OF LATAM</v>
          </cell>
          <cell r="E4569" t="str">
            <v>NAFTA</v>
          </cell>
          <cell r="F4569" t="str">
            <v>57 - JK - WRANGLER</v>
          </cell>
          <cell r="G4569" t="str">
            <v>OCT</v>
          </cell>
          <cell r="H4569" t="str">
            <v>Dealer Stock</v>
          </cell>
          <cell r="I4569">
            <v>7</v>
          </cell>
        </row>
        <row r="4570">
          <cell r="A4570" t="str">
            <v>PO PY</v>
          </cell>
          <cell r="B4570" t="str">
            <v>FIAT</v>
          </cell>
          <cell r="C4570" t="str">
            <v>JEEP</v>
          </cell>
          <cell r="D4570" t="str">
            <v>REST OF LATAM</v>
          </cell>
          <cell r="E4570" t="str">
            <v>NAFTA</v>
          </cell>
          <cell r="F4570" t="str">
            <v>57 - JK - WRANGLER</v>
          </cell>
          <cell r="G4570" t="str">
            <v>NOV</v>
          </cell>
          <cell r="H4570" t="str">
            <v>Retail Total</v>
          </cell>
          <cell r="I4570">
            <v>2</v>
          </cell>
        </row>
        <row r="4571">
          <cell r="A4571" t="str">
            <v>PO PY</v>
          </cell>
          <cell r="B4571" t="str">
            <v>FIAT</v>
          </cell>
          <cell r="C4571" t="str">
            <v>JEEP</v>
          </cell>
          <cell r="D4571" t="str">
            <v>REST OF LATAM</v>
          </cell>
          <cell r="E4571" t="str">
            <v>NAFTA</v>
          </cell>
          <cell r="F4571" t="str">
            <v>57 - JK - WRANGLER</v>
          </cell>
          <cell r="G4571" t="str">
            <v>NOV</v>
          </cell>
          <cell r="H4571" t="str">
            <v>Dealer Stock</v>
          </cell>
          <cell r="I4571">
            <v>5</v>
          </cell>
        </row>
        <row r="4572">
          <cell r="A4572" t="str">
            <v>PO PY</v>
          </cell>
          <cell r="B4572" t="str">
            <v>FIAT</v>
          </cell>
          <cell r="C4572" t="str">
            <v>JEEP</v>
          </cell>
          <cell r="D4572" t="str">
            <v>REST OF LATAM</v>
          </cell>
          <cell r="E4572" t="str">
            <v>NAFTA</v>
          </cell>
          <cell r="F4572" t="str">
            <v>57 - JK - WRANGLER</v>
          </cell>
          <cell r="G4572" t="str">
            <v>DEC</v>
          </cell>
          <cell r="H4572" t="str">
            <v>Dealer Stock</v>
          </cell>
          <cell r="I4572">
            <v>5</v>
          </cell>
        </row>
        <row r="4573">
          <cell r="A4573" t="str">
            <v>PO PY</v>
          </cell>
          <cell r="B4573" t="str">
            <v>FIAT</v>
          </cell>
          <cell r="C4573" t="str">
            <v>JEEP</v>
          </cell>
          <cell r="D4573" t="str">
            <v>REST OF LATAM</v>
          </cell>
          <cell r="E4573" t="str">
            <v>NAFTA</v>
          </cell>
          <cell r="F4573" t="str">
            <v>57 - KL - CHEROKEE</v>
          </cell>
          <cell r="G4573" t="str">
            <v>JAN</v>
          </cell>
          <cell r="H4573" t="str">
            <v>Retail Total</v>
          </cell>
          <cell r="I4573">
            <v>5</v>
          </cell>
        </row>
        <row r="4574">
          <cell r="A4574" t="str">
            <v>PO PY</v>
          </cell>
          <cell r="B4574" t="str">
            <v>FIAT</v>
          </cell>
          <cell r="C4574" t="str">
            <v>JEEP</v>
          </cell>
          <cell r="D4574" t="str">
            <v>REST OF LATAM</v>
          </cell>
          <cell r="E4574" t="str">
            <v>NAFTA</v>
          </cell>
          <cell r="F4574" t="str">
            <v>57 - KL - CHEROKEE</v>
          </cell>
          <cell r="G4574" t="str">
            <v>JAN</v>
          </cell>
          <cell r="H4574" t="str">
            <v>Dealer Stock</v>
          </cell>
          <cell r="I4574">
            <v>35</v>
          </cell>
        </row>
        <row r="4575">
          <cell r="A4575" t="str">
            <v>PO PY</v>
          </cell>
          <cell r="B4575" t="str">
            <v>FIAT</v>
          </cell>
          <cell r="C4575" t="str">
            <v>JEEP</v>
          </cell>
          <cell r="D4575" t="str">
            <v>REST OF LATAM</v>
          </cell>
          <cell r="E4575" t="str">
            <v>NAFTA</v>
          </cell>
          <cell r="F4575" t="str">
            <v>57 - KL - CHEROKEE</v>
          </cell>
          <cell r="G4575" t="str">
            <v>FEB</v>
          </cell>
          <cell r="H4575" t="str">
            <v>Dealer Stock</v>
          </cell>
          <cell r="I4575">
            <v>35</v>
          </cell>
        </row>
        <row r="4576">
          <cell r="A4576" t="str">
            <v>PO PY</v>
          </cell>
          <cell r="B4576" t="str">
            <v>FIAT</v>
          </cell>
          <cell r="C4576" t="str">
            <v>JEEP</v>
          </cell>
          <cell r="D4576" t="str">
            <v>REST OF LATAM</v>
          </cell>
          <cell r="E4576" t="str">
            <v>NAFTA</v>
          </cell>
          <cell r="F4576" t="str">
            <v>57 - KL - CHEROKEE</v>
          </cell>
          <cell r="G4576" t="str">
            <v>MAR</v>
          </cell>
          <cell r="H4576" t="str">
            <v>Retail Total</v>
          </cell>
          <cell r="I4576">
            <v>4</v>
          </cell>
        </row>
        <row r="4577">
          <cell r="A4577" t="str">
            <v>PO PY</v>
          </cell>
          <cell r="B4577" t="str">
            <v>FIAT</v>
          </cell>
          <cell r="C4577" t="str">
            <v>JEEP</v>
          </cell>
          <cell r="D4577" t="str">
            <v>REST OF LATAM</v>
          </cell>
          <cell r="E4577" t="str">
            <v>NAFTA</v>
          </cell>
          <cell r="F4577" t="str">
            <v>57 - KL - CHEROKEE</v>
          </cell>
          <cell r="G4577" t="str">
            <v>MAR</v>
          </cell>
          <cell r="H4577" t="str">
            <v>Dealer Stock</v>
          </cell>
          <cell r="I4577">
            <v>31</v>
          </cell>
        </row>
        <row r="4578">
          <cell r="A4578" t="str">
            <v>PO PY</v>
          </cell>
          <cell r="B4578" t="str">
            <v>FIAT</v>
          </cell>
          <cell r="C4578" t="str">
            <v>JEEP</v>
          </cell>
          <cell r="D4578" t="str">
            <v>REST OF LATAM</v>
          </cell>
          <cell r="E4578" t="str">
            <v>NAFTA</v>
          </cell>
          <cell r="F4578" t="str">
            <v>57 - KL - CHEROKEE</v>
          </cell>
          <cell r="G4578" t="str">
            <v>APR</v>
          </cell>
          <cell r="H4578" t="str">
            <v>Delivery</v>
          </cell>
          <cell r="I4578">
            <v>3</v>
          </cell>
        </row>
        <row r="4579">
          <cell r="A4579" t="str">
            <v>PO PY</v>
          </cell>
          <cell r="B4579" t="str">
            <v>FIAT</v>
          </cell>
          <cell r="C4579" t="str">
            <v>JEEP</v>
          </cell>
          <cell r="D4579" t="str">
            <v>REST OF LATAM</v>
          </cell>
          <cell r="E4579" t="str">
            <v>NAFTA</v>
          </cell>
          <cell r="F4579" t="str">
            <v>57 - KL - CHEROKEE</v>
          </cell>
          <cell r="G4579" t="str">
            <v>APR</v>
          </cell>
          <cell r="H4579" t="str">
            <v>Retail Total</v>
          </cell>
          <cell r="I4579">
            <v>3</v>
          </cell>
        </row>
        <row r="4580">
          <cell r="A4580" t="str">
            <v>PO PY</v>
          </cell>
          <cell r="B4580" t="str">
            <v>FIAT</v>
          </cell>
          <cell r="C4580" t="str">
            <v>JEEP</v>
          </cell>
          <cell r="D4580" t="str">
            <v>REST OF LATAM</v>
          </cell>
          <cell r="E4580" t="str">
            <v>NAFTA</v>
          </cell>
          <cell r="F4580" t="str">
            <v>57 - KL - CHEROKEE</v>
          </cell>
          <cell r="G4580" t="str">
            <v>APR</v>
          </cell>
          <cell r="H4580" t="str">
            <v>Prop. Stock Available</v>
          </cell>
          <cell r="I4580">
            <v>3</v>
          </cell>
        </row>
        <row r="4581">
          <cell r="A4581" t="str">
            <v>PO PY</v>
          </cell>
          <cell r="B4581" t="str">
            <v>FIAT</v>
          </cell>
          <cell r="C4581" t="str">
            <v>JEEP</v>
          </cell>
          <cell r="D4581" t="str">
            <v>REST OF LATAM</v>
          </cell>
          <cell r="E4581" t="str">
            <v>NAFTA</v>
          </cell>
          <cell r="F4581" t="str">
            <v>57 - KL - CHEROKEE</v>
          </cell>
          <cell r="G4581" t="str">
            <v>APR</v>
          </cell>
          <cell r="H4581" t="str">
            <v>Dealer Stock</v>
          </cell>
          <cell r="I4581">
            <v>28</v>
          </cell>
        </row>
        <row r="4582">
          <cell r="A4582" t="str">
            <v>PO PY</v>
          </cell>
          <cell r="B4582" t="str">
            <v>FIAT</v>
          </cell>
          <cell r="C4582" t="str">
            <v>JEEP</v>
          </cell>
          <cell r="D4582" t="str">
            <v>REST OF LATAM</v>
          </cell>
          <cell r="E4582" t="str">
            <v>NAFTA</v>
          </cell>
          <cell r="F4582" t="str">
            <v>57 - KL - CHEROKEE</v>
          </cell>
          <cell r="G4582" t="str">
            <v>MAY</v>
          </cell>
          <cell r="H4582" t="str">
            <v>Delivery</v>
          </cell>
          <cell r="I4582">
            <v>1</v>
          </cell>
        </row>
        <row r="4583">
          <cell r="A4583" t="str">
            <v>PO PY</v>
          </cell>
          <cell r="B4583" t="str">
            <v>FIAT</v>
          </cell>
          <cell r="C4583" t="str">
            <v>JEEP</v>
          </cell>
          <cell r="D4583" t="str">
            <v>REST OF LATAM</v>
          </cell>
          <cell r="E4583" t="str">
            <v>NAFTA</v>
          </cell>
          <cell r="F4583" t="str">
            <v>57 - KL - CHEROKEE</v>
          </cell>
          <cell r="G4583" t="str">
            <v>MAY</v>
          </cell>
          <cell r="H4583" t="str">
            <v>Wholesales Total</v>
          </cell>
          <cell r="I4583">
            <v>3</v>
          </cell>
        </row>
        <row r="4584">
          <cell r="A4584" t="str">
            <v>PO PY</v>
          </cell>
          <cell r="B4584" t="str">
            <v>FIAT</v>
          </cell>
          <cell r="C4584" t="str">
            <v>JEEP</v>
          </cell>
          <cell r="D4584" t="str">
            <v>REST OF LATAM</v>
          </cell>
          <cell r="E4584" t="str">
            <v>NAFTA</v>
          </cell>
          <cell r="F4584" t="str">
            <v>57 - KL - CHEROKEE</v>
          </cell>
          <cell r="G4584" t="str">
            <v>MAY</v>
          </cell>
          <cell r="H4584" t="str">
            <v>Retail Total</v>
          </cell>
          <cell r="I4584">
            <v>1</v>
          </cell>
        </row>
        <row r="4585">
          <cell r="A4585" t="str">
            <v>PO PY</v>
          </cell>
          <cell r="B4585" t="str">
            <v>FIAT</v>
          </cell>
          <cell r="C4585" t="str">
            <v>JEEP</v>
          </cell>
          <cell r="D4585" t="str">
            <v>REST OF LATAM</v>
          </cell>
          <cell r="E4585" t="str">
            <v>NAFTA</v>
          </cell>
          <cell r="F4585" t="str">
            <v>57 - KL - CHEROKEE</v>
          </cell>
          <cell r="G4585" t="str">
            <v>MAY</v>
          </cell>
          <cell r="H4585" t="str">
            <v>Prop. Stock Available</v>
          </cell>
          <cell r="I4585">
            <v>1</v>
          </cell>
        </row>
        <row r="4586">
          <cell r="A4586" t="str">
            <v>PO PY</v>
          </cell>
          <cell r="B4586" t="str">
            <v>FIAT</v>
          </cell>
          <cell r="C4586" t="str">
            <v>JEEP</v>
          </cell>
          <cell r="D4586" t="str">
            <v>REST OF LATAM</v>
          </cell>
          <cell r="E4586" t="str">
            <v>NAFTA</v>
          </cell>
          <cell r="F4586" t="str">
            <v>57 - KL - CHEROKEE</v>
          </cell>
          <cell r="G4586" t="str">
            <v>MAY</v>
          </cell>
          <cell r="H4586" t="str">
            <v>Dealer Stock</v>
          </cell>
          <cell r="I4586">
            <v>30</v>
          </cell>
        </row>
        <row r="4587">
          <cell r="A4587" t="str">
            <v>PO PY</v>
          </cell>
          <cell r="B4587" t="str">
            <v>FIAT</v>
          </cell>
          <cell r="C4587" t="str">
            <v>JEEP</v>
          </cell>
          <cell r="D4587" t="str">
            <v>REST OF LATAM</v>
          </cell>
          <cell r="E4587" t="str">
            <v>NAFTA</v>
          </cell>
          <cell r="F4587" t="str">
            <v>57 - KL - CHEROKEE</v>
          </cell>
          <cell r="G4587" t="str">
            <v>JUN</v>
          </cell>
          <cell r="H4587" t="str">
            <v>Wholesales Total</v>
          </cell>
          <cell r="I4587">
            <v>1</v>
          </cell>
        </row>
        <row r="4588">
          <cell r="A4588" t="str">
            <v>PO PY</v>
          </cell>
          <cell r="B4588" t="str">
            <v>FIAT</v>
          </cell>
          <cell r="C4588" t="str">
            <v>JEEP</v>
          </cell>
          <cell r="D4588" t="str">
            <v>REST OF LATAM</v>
          </cell>
          <cell r="E4588" t="str">
            <v>NAFTA</v>
          </cell>
          <cell r="F4588" t="str">
            <v>57 - KL - CHEROKEE</v>
          </cell>
          <cell r="G4588" t="str">
            <v>JUN</v>
          </cell>
          <cell r="H4588" t="str">
            <v>Dealer Stock</v>
          </cell>
          <cell r="I4588">
            <v>31</v>
          </cell>
        </row>
        <row r="4589">
          <cell r="A4589" t="str">
            <v>PO PY</v>
          </cell>
          <cell r="B4589" t="str">
            <v>FIAT</v>
          </cell>
          <cell r="C4589" t="str">
            <v>JEEP</v>
          </cell>
          <cell r="D4589" t="str">
            <v>REST OF LATAM</v>
          </cell>
          <cell r="E4589" t="str">
            <v>NAFTA</v>
          </cell>
          <cell r="F4589" t="str">
            <v>57 - KL - CHEROKEE</v>
          </cell>
          <cell r="G4589" t="str">
            <v>JUL</v>
          </cell>
          <cell r="H4589" t="str">
            <v>Dealer Stock</v>
          </cell>
          <cell r="I4589">
            <v>31</v>
          </cell>
        </row>
        <row r="4590">
          <cell r="A4590" t="str">
            <v>PO PY</v>
          </cell>
          <cell r="B4590" t="str">
            <v>FIAT</v>
          </cell>
          <cell r="C4590" t="str">
            <v>JEEP</v>
          </cell>
          <cell r="D4590" t="str">
            <v>REST OF LATAM</v>
          </cell>
          <cell r="E4590" t="str">
            <v>NAFTA</v>
          </cell>
          <cell r="F4590" t="str">
            <v>57 - KL - CHEROKEE</v>
          </cell>
          <cell r="G4590" t="str">
            <v>AUG</v>
          </cell>
          <cell r="H4590" t="str">
            <v>Retail Total</v>
          </cell>
          <cell r="I4590">
            <v>2</v>
          </cell>
        </row>
        <row r="4591">
          <cell r="A4591" t="str">
            <v>PO PY</v>
          </cell>
          <cell r="B4591" t="str">
            <v>FIAT</v>
          </cell>
          <cell r="C4591" t="str">
            <v>JEEP</v>
          </cell>
          <cell r="D4591" t="str">
            <v>REST OF LATAM</v>
          </cell>
          <cell r="E4591" t="str">
            <v>NAFTA</v>
          </cell>
          <cell r="F4591" t="str">
            <v>57 - KL - CHEROKEE</v>
          </cell>
          <cell r="G4591" t="str">
            <v>AUG</v>
          </cell>
          <cell r="H4591" t="str">
            <v>Dealer Stock</v>
          </cell>
          <cell r="I4591">
            <v>29</v>
          </cell>
        </row>
        <row r="4592">
          <cell r="A4592" t="str">
            <v>PO PY</v>
          </cell>
          <cell r="B4592" t="str">
            <v>FIAT</v>
          </cell>
          <cell r="C4592" t="str">
            <v>JEEP</v>
          </cell>
          <cell r="D4592" t="str">
            <v>REST OF LATAM</v>
          </cell>
          <cell r="E4592" t="str">
            <v>NAFTA</v>
          </cell>
          <cell r="F4592" t="str">
            <v>57 - KL - CHEROKEE</v>
          </cell>
          <cell r="G4592" t="str">
            <v>SEP</v>
          </cell>
          <cell r="H4592" t="str">
            <v>Retail Total</v>
          </cell>
          <cell r="I4592">
            <v>7</v>
          </cell>
        </row>
        <row r="4593">
          <cell r="A4593" t="str">
            <v>PO PY</v>
          </cell>
          <cell r="B4593" t="str">
            <v>FIAT</v>
          </cell>
          <cell r="C4593" t="str">
            <v>JEEP</v>
          </cell>
          <cell r="D4593" t="str">
            <v>REST OF LATAM</v>
          </cell>
          <cell r="E4593" t="str">
            <v>NAFTA</v>
          </cell>
          <cell r="F4593" t="str">
            <v>57 - KL - CHEROKEE</v>
          </cell>
          <cell r="G4593" t="str">
            <v>SEP</v>
          </cell>
          <cell r="H4593" t="str">
            <v>Dealer Stock</v>
          </cell>
          <cell r="I4593">
            <v>22</v>
          </cell>
        </row>
        <row r="4594">
          <cell r="A4594" t="str">
            <v>PO PY</v>
          </cell>
          <cell r="B4594" t="str">
            <v>FIAT</v>
          </cell>
          <cell r="C4594" t="str">
            <v>JEEP</v>
          </cell>
          <cell r="D4594" t="str">
            <v>REST OF LATAM</v>
          </cell>
          <cell r="E4594" t="str">
            <v>NAFTA</v>
          </cell>
          <cell r="F4594" t="str">
            <v>57 - KL - CHEROKEE</v>
          </cell>
          <cell r="G4594" t="str">
            <v>OCT</v>
          </cell>
          <cell r="H4594" t="str">
            <v>Retail Total</v>
          </cell>
          <cell r="I4594">
            <v>2</v>
          </cell>
        </row>
        <row r="4595">
          <cell r="A4595" t="str">
            <v>PO PY</v>
          </cell>
          <cell r="B4595" t="str">
            <v>FIAT</v>
          </cell>
          <cell r="C4595" t="str">
            <v>JEEP</v>
          </cell>
          <cell r="D4595" t="str">
            <v>REST OF LATAM</v>
          </cell>
          <cell r="E4595" t="str">
            <v>NAFTA</v>
          </cell>
          <cell r="F4595" t="str">
            <v>57 - KL - CHEROKEE</v>
          </cell>
          <cell r="G4595" t="str">
            <v>OCT</v>
          </cell>
          <cell r="H4595" t="str">
            <v>Dealer Stock</v>
          </cell>
          <cell r="I4595">
            <v>20</v>
          </cell>
        </row>
        <row r="4596">
          <cell r="A4596" t="str">
            <v>PO PY</v>
          </cell>
          <cell r="B4596" t="str">
            <v>FIAT</v>
          </cell>
          <cell r="C4596" t="str">
            <v>JEEP</v>
          </cell>
          <cell r="D4596" t="str">
            <v>REST OF LATAM</v>
          </cell>
          <cell r="E4596" t="str">
            <v>NAFTA</v>
          </cell>
          <cell r="F4596" t="str">
            <v>57 - KL - CHEROKEE</v>
          </cell>
          <cell r="G4596" t="str">
            <v>NOV</v>
          </cell>
          <cell r="H4596" t="str">
            <v>Retail Total</v>
          </cell>
          <cell r="I4596">
            <v>6</v>
          </cell>
        </row>
        <row r="4597">
          <cell r="A4597" t="str">
            <v>PO PY</v>
          </cell>
          <cell r="B4597" t="str">
            <v>FIAT</v>
          </cell>
          <cell r="C4597" t="str">
            <v>JEEP</v>
          </cell>
          <cell r="D4597" t="str">
            <v>REST OF LATAM</v>
          </cell>
          <cell r="E4597" t="str">
            <v>NAFTA</v>
          </cell>
          <cell r="F4597" t="str">
            <v>57 - KL - CHEROKEE</v>
          </cell>
          <cell r="G4597" t="str">
            <v>NOV</v>
          </cell>
          <cell r="H4597" t="str">
            <v>Dealer Stock</v>
          </cell>
          <cell r="I4597">
            <v>14</v>
          </cell>
        </row>
        <row r="4598">
          <cell r="A4598" t="str">
            <v>PO PY</v>
          </cell>
          <cell r="B4598" t="str">
            <v>FIAT</v>
          </cell>
          <cell r="C4598" t="str">
            <v>JEEP</v>
          </cell>
          <cell r="D4598" t="str">
            <v>REST OF LATAM</v>
          </cell>
          <cell r="E4598" t="str">
            <v>NAFTA</v>
          </cell>
          <cell r="F4598" t="str">
            <v>57 - KL - CHEROKEE</v>
          </cell>
          <cell r="G4598" t="str">
            <v>DEC</v>
          </cell>
          <cell r="H4598" t="str">
            <v>Retail Total</v>
          </cell>
          <cell r="I4598">
            <v>6</v>
          </cell>
        </row>
        <row r="4599">
          <cell r="A4599" t="str">
            <v>PO PY</v>
          </cell>
          <cell r="B4599" t="str">
            <v>FIAT</v>
          </cell>
          <cell r="C4599" t="str">
            <v>JEEP</v>
          </cell>
          <cell r="D4599" t="str">
            <v>REST OF LATAM</v>
          </cell>
          <cell r="E4599" t="str">
            <v>NAFTA</v>
          </cell>
          <cell r="F4599" t="str">
            <v>57 - KL - CHEROKEE</v>
          </cell>
          <cell r="G4599" t="str">
            <v>DEC</v>
          </cell>
          <cell r="H4599" t="str">
            <v>Dealer Stock</v>
          </cell>
          <cell r="I4599">
            <v>8</v>
          </cell>
        </row>
        <row r="4600">
          <cell r="A4600" t="str">
            <v>PO PY</v>
          </cell>
          <cell r="B4600" t="str">
            <v>FIAT</v>
          </cell>
          <cell r="C4600" t="str">
            <v>JEEP</v>
          </cell>
          <cell r="D4600" t="str">
            <v>REST OF LATAM</v>
          </cell>
          <cell r="E4600" t="str">
            <v>NAFTA</v>
          </cell>
          <cell r="F4600" t="str">
            <v>57 - MK - COMPASS</v>
          </cell>
          <cell r="G4600" t="str">
            <v>JAN</v>
          </cell>
          <cell r="H4600" t="str">
            <v>Retail Total</v>
          </cell>
          <cell r="I4600">
            <v>5</v>
          </cell>
        </row>
        <row r="4601">
          <cell r="A4601" t="str">
            <v>PO PY</v>
          </cell>
          <cell r="B4601" t="str">
            <v>FIAT</v>
          </cell>
          <cell r="C4601" t="str">
            <v>JEEP</v>
          </cell>
          <cell r="D4601" t="str">
            <v>REST OF LATAM</v>
          </cell>
          <cell r="E4601" t="str">
            <v>NAFTA</v>
          </cell>
          <cell r="F4601" t="str">
            <v>57 - MK - COMPASS</v>
          </cell>
          <cell r="G4601" t="str">
            <v>JAN</v>
          </cell>
          <cell r="H4601" t="str">
            <v>Prop. Stock Available</v>
          </cell>
          <cell r="I4601">
            <v>5</v>
          </cell>
        </row>
        <row r="4602">
          <cell r="A4602" t="str">
            <v>PO PY</v>
          </cell>
          <cell r="B4602" t="str">
            <v>FIAT</v>
          </cell>
          <cell r="C4602" t="str">
            <v>JEEP</v>
          </cell>
          <cell r="D4602" t="str">
            <v>REST OF LATAM</v>
          </cell>
          <cell r="E4602" t="str">
            <v>NAFTA</v>
          </cell>
          <cell r="F4602" t="str">
            <v>57 - MK - COMPASS</v>
          </cell>
          <cell r="G4602" t="str">
            <v>JAN</v>
          </cell>
          <cell r="H4602" t="str">
            <v>Dealer Stock</v>
          </cell>
          <cell r="I4602">
            <v>12</v>
          </cell>
        </row>
        <row r="4603">
          <cell r="A4603" t="str">
            <v>PO PY</v>
          </cell>
          <cell r="B4603" t="str">
            <v>FIAT</v>
          </cell>
          <cell r="C4603" t="str">
            <v>JEEP</v>
          </cell>
          <cell r="D4603" t="str">
            <v>REST OF LATAM</v>
          </cell>
          <cell r="E4603" t="str">
            <v>NAFTA</v>
          </cell>
          <cell r="F4603" t="str">
            <v>57 - MK - COMPASS</v>
          </cell>
          <cell r="G4603" t="str">
            <v>FEB</v>
          </cell>
          <cell r="H4603" t="str">
            <v>Wholesales Total</v>
          </cell>
          <cell r="I4603">
            <v>4</v>
          </cell>
        </row>
        <row r="4604">
          <cell r="A4604" t="str">
            <v>PO PY</v>
          </cell>
          <cell r="B4604" t="str">
            <v>FIAT</v>
          </cell>
          <cell r="C4604" t="str">
            <v>JEEP</v>
          </cell>
          <cell r="D4604" t="str">
            <v>REST OF LATAM</v>
          </cell>
          <cell r="E4604" t="str">
            <v>NAFTA</v>
          </cell>
          <cell r="F4604" t="str">
            <v>57 - MK - COMPASS</v>
          </cell>
          <cell r="G4604" t="str">
            <v>FEB</v>
          </cell>
          <cell r="H4604" t="str">
            <v>Retail Total</v>
          </cell>
          <cell r="I4604">
            <v>2</v>
          </cell>
        </row>
        <row r="4605">
          <cell r="A4605" t="str">
            <v>PO PY</v>
          </cell>
          <cell r="B4605" t="str">
            <v>FIAT</v>
          </cell>
          <cell r="C4605" t="str">
            <v>JEEP</v>
          </cell>
          <cell r="D4605" t="str">
            <v>REST OF LATAM</v>
          </cell>
          <cell r="E4605" t="str">
            <v>NAFTA</v>
          </cell>
          <cell r="F4605" t="str">
            <v>57 - MK - COMPASS</v>
          </cell>
          <cell r="G4605" t="str">
            <v>FEB</v>
          </cell>
          <cell r="H4605" t="str">
            <v>Prop. Stock Available</v>
          </cell>
          <cell r="I4605">
            <v>1</v>
          </cell>
        </row>
        <row r="4606">
          <cell r="A4606" t="str">
            <v>PO PY</v>
          </cell>
          <cell r="B4606" t="str">
            <v>FIAT</v>
          </cell>
          <cell r="C4606" t="str">
            <v>JEEP</v>
          </cell>
          <cell r="D4606" t="str">
            <v>REST OF LATAM</v>
          </cell>
          <cell r="E4606" t="str">
            <v>NAFTA</v>
          </cell>
          <cell r="F4606" t="str">
            <v>57 - MK - COMPASS</v>
          </cell>
          <cell r="G4606" t="str">
            <v>FEB</v>
          </cell>
          <cell r="H4606" t="str">
            <v>Dealer Stock</v>
          </cell>
          <cell r="I4606">
            <v>14</v>
          </cell>
        </row>
        <row r="4607">
          <cell r="A4607" t="str">
            <v>PO PY</v>
          </cell>
          <cell r="B4607" t="str">
            <v>FIAT</v>
          </cell>
          <cell r="C4607" t="str">
            <v>JEEP</v>
          </cell>
          <cell r="D4607" t="str">
            <v>REST OF LATAM</v>
          </cell>
          <cell r="E4607" t="str">
            <v>NAFTA</v>
          </cell>
          <cell r="F4607" t="str">
            <v>57 - MK - COMPASS</v>
          </cell>
          <cell r="G4607" t="str">
            <v>MAR</v>
          </cell>
          <cell r="H4607" t="str">
            <v>Delivery</v>
          </cell>
          <cell r="I4607">
            <v>3</v>
          </cell>
        </row>
        <row r="4608">
          <cell r="A4608" t="str">
            <v>PO PY</v>
          </cell>
          <cell r="B4608" t="str">
            <v>FIAT</v>
          </cell>
          <cell r="C4608" t="str">
            <v>JEEP</v>
          </cell>
          <cell r="D4608" t="str">
            <v>REST OF LATAM</v>
          </cell>
          <cell r="E4608" t="str">
            <v>NAFTA</v>
          </cell>
          <cell r="F4608" t="str">
            <v>57 - MK - COMPASS</v>
          </cell>
          <cell r="G4608" t="str">
            <v>MAR</v>
          </cell>
          <cell r="H4608" t="str">
            <v>Wholesales Total</v>
          </cell>
          <cell r="I4608">
            <v>1</v>
          </cell>
        </row>
        <row r="4609">
          <cell r="A4609" t="str">
            <v>PO PY</v>
          </cell>
          <cell r="B4609" t="str">
            <v>FIAT</v>
          </cell>
          <cell r="C4609" t="str">
            <v>JEEP</v>
          </cell>
          <cell r="D4609" t="str">
            <v>REST OF LATAM</v>
          </cell>
          <cell r="E4609" t="str">
            <v>NAFTA</v>
          </cell>
          <cell r="F4609" t="str">
            <v>57 - MK - COMPASS</v>
          </cell>
          <cell r="G4609" t="str">
            <v>MAR</v>
          </cell>
          <cell r="H4609" t="str">
            <v>Retail Total</v>
          </cell>
          <cell r="I4609">
            <v>2</v>
          </cell>
        </row>
        <row r="4610">
          <cell r="A4610" t="str">
            <v>PO PY</v>
          </cell>
          <cell r="B4610" t="str">
            <v>FIAT</v>
          </cell>
          <cell r="C4610" t="str">
            <v>JEEP</v>
          </cell>
          <cell r="D4610" t="str">
            <v>REST OF LATAM</v>
          </cell>
          <cell r="E4610" t="str">
            <v>NAFTA</v>
          </cell>
          <cell r="F4610" t="str">
            <v>57 - MK - COMPASS</v>
          </cell>
          <cell r="G4610" t="str">
            <v>MAR</v>
          </cell>
          <cell r="H4610" t="str">
            <v>Prop. Stock Available</v>
          </cell>
          <cell r="I4610">
            <v>3</v>
          </cell>
        </row>
        <row r="4611">
          <cell r="A4611" t="str">
            <v>PO PY</v>
          </cell>
          <cell r="B4611" t="str">
            <v>FIAT</v>
          </cell>
          <cell r="C4611" t="str">
            <v>JEEP</v>
          </cell>
          <cell r="D4611" t="str">
            <v>REST OF LATAM</v>
          </cell>
          <cell r="E4611" t="str">
            <v>NAFTA</v>
          </cell>
          <cell r="F4611" t="str">
            <v>57 - MK - COMPASS</v>
          </cell>
          <cell r="G4611" t="str">
            <v>MAR</v>
          </cell>
          <cell r="H4611" t="str">
            <v>Dealer Stock</v>
          </cell>
          <cell r="I4611">
            <v>13</v>
          </cell>
        </row>
        <row r="4612">
          <cell r="A4612" t="str">
            <v>PO PY</v>
          </cell>
          <cell r="B4612" t="str">
            <v>FIAT</v>
          </cell>
          <cell r="C4612" t="str">
            <v>JEEP</v>
          </cell>
          <cell r="D4612" t="str">
            <v>REST OF LATAM</v>
          </cell>
          <cell r="E4612" t="str">
            <v>NAFTA</v>
          </cell>
          <cell r="F4612" t="str">
            <v>57 - MK - COMPASS</v>
          </cell>
          <cell r="G4612" t="str">
            <v>APR</v>
          </cell>
          <cell r="H4612" t="str">
            <v>Delivery</v>
          </cell>
          <cell r="I4612">
            <v>2</v>
          </cell>
        </row>
        <row r="4613">
          <cell r="A4613" t="str">
            <v>PO PY</v>
          </cell>
          <cell r="B4613" t="str">
            <v>FIAT</v>
          </cell>
          <cell r="C4613" t="str">
            <v>JEEP</v>
          </cell>
          <cell r="D4613" t="str">
            <v>REST OF LATAM</v>
          </cell>
          <cell r="E4613" t="str">
            <v>NAFTA</v>
          </cell>
          <cell r="F4613" t="str">
            <v>57 - MK - COMPASS</v>
          </cell>
          <cell r="G4613" t="str">
            <v>APR</v>
          </cell>
          <cell r="H4613" t="str">
            <v>Retail Total</v>
          </cell>
          <cell r="I4613">
            <v>1</v>
          </cell>
        </row>
        <row r="4614">
          <cell r="A4614" t="str">
            <v>PO PY</v>
          </cell>
          <cell r="B4614" t="str">
            <v>FIAT</v>
          </cell>
          <cell r="C4614" t="str">
            <v>JEEP</v>
          </cell>
          <cell r="D4614" t="str">
            <v>REST OF LATAM</v>
          </cell>
          <cell r="E4614" t="str">
            <v>NAFTA</v>
          </cell>
          <cell r="F4614" t="str">
            <v>57 - MK - COMPASS</v>
          </cell>
          <cell r="G4614" t="str">
            <v>APR</v>
          </cell>
          <cell r="H4614" t="str">
            <v>Prop. Stock Available</v>
          </cell>
          <cell r="I4614">
            <v>5</v>
          </cell>
        </row>
        <row r="4615">
          <cell r="A4615" t="str">
            <v>PO PY</v>
          </cell>
          <cell r="B4615" t="str">
            <v>FIAT</v>
          </cell>
          <cell r="C4615" t="str">
            <v>JEEP</v>
          </cell>
          <cell r="D4615" t="str">
            <v>REST OF LATAM</v>
          </cell>
          <cell r="E4615" t="str">
            <v>NAFTA</v>
          </cell>
          <cell r="F4615" t="str">
            <v>57 - MK - COMPASS</v>
          </cell>
          <cell r="G4615" t="str">
            <v>APR</v>
          </cell>
          <cell r="H4615" t="str">
            <v>Dealer Stock</v>
          </cell>
          <cell r="I4615">
            <v>12</v>
          </cell>
        </row>
        <row r="4616">
          <cell r="A4616" t="str">
            <v>PO PY</v>
          </cell>
          <cell r="B4616" t="str">
            <v>FIAT</v>
          </cell>
          <cell r="C4616" t="str">
            <v>JEEP</v>
          </cell>
          <cell r="D4616" t="str">
            <v>REST OF LATAM</v>
          </cell>
          <cell r="E4616" t="str">
            <v>NAFTA</v>
          </cell>
          <cell r="F4616" t="str">
            <v>57 - MK - COMPASS</v>
          </cell>
          <cell r="G4616" t="str">
            <v>MAY</v>
          </cell>
          <cell r="H4616" t="str">
            <v>Wholesales Total</v>
          </cell>
          <cell r="I4616">
            <v>5</v>
          </cell>
        </row>
        <row r="4617">
          <cell r="A4617" t="str">
            <v>PO PY</v>
          </cell>
          <cell r="B4617" t="str">
            <v>FIAT</v>
          </cell>
          <cell r="C4617" t="str">
            <v>JEEP</v>
          </cell>
          <cell r="D4617" t="str">
            <v>REST OF LATAM</v>
          </cell>
          <cell r="E4617" t="str">
            <v>NAFTA</v>
          </cell>
          <cell r="F4617" t="str">
            <v>57 - MK - COMPASS</v>
          </cell>
          <cell r="G4617" t="str">
            <v>MAY</v>
          </cell>
          <cell r="H4617" t="str">
            <v>Dealer Stock</v>
          </cell>
          <cell r="I4617">
            <v>17</v>
          </cell>
        </row>
        <row r="4618">
          <cell r="A4618" t="str">
            <v>PO PY</v>
          </cell>
          <cell r="B4618" t="str">
            <v>FIAT</v>
          </cell>
          <cell r="C4618" t="str">
            <v>JEEP</v>
          </cell>
          <cell r="D4618" t="str">
            <v>REST OF LATAM</v>
          </cell>
          <cell r="E4618" t="str">
            <v>NAFTA</v>
          </cell>
          <cell r="F4618" t="str">
            <v>57 - MK - COMPASS</v>
          </cell>
          <cell r="G4618" t="str">
            <v>JUN</v>
          </cell>
          <cell r="H4618" t="str">
            <v>Retail Total</v>
          </cell>
          <cell r="I4618">
            <v>1</v>
          </cell>
        </row>
        <row r="4619">
          <cell r="A4619" t="str">
            <v>PO PY</v>
          </cell>
          <cell r="B4619" t="str">
            <v>FIAT</v>
          </cell>
          <cell r="C4619" t="str">
            <v>JEEP</v>
          </cell>
          <cell r="D4619" t="str">
            <v>REST OF LATAM</v>
          </cell>
          <cell r="E4619" t="str">
            <v>NAFTA</v>
          </cell>
          <cell r="F4619" t="str">
            <v>57 - MK - COMPASS</v>
          </cell>
          <cell r="G4619" t="str">
            <v>JUN</v>
          </cell>
          <cell r="H4619" t="str">
            <v>Dealer Stock</v>
          </cell>
          <cell r="I4619">
            <v>16</v>
          </cell>
        </row>
        <row r="4620">
          <cell r="A4620" t="str">
            <v>PO PY</v>
          </cell>
          <cell r="B4620" t="str">
            <v>FIAT</v>
          </cell>
          <cell r="C4620" t="str">
            <v>JEEP</v>
          </cell>
          <cell r="D4620" t="str">
            <v>REST OF LATAM</v>
          </cell>
          <cell r="E4620" t="str">
            <v>NAFTA</v>
          </cell>
          <cell r="F4620" t="str">
            <v>57 - MK - COMPASS</v>
          </cell>
          <cell r="G4620" t="str">
            <v>JUL</v>
          </cell>
          <cell r="H4620" t="str">
            <v>Retail Total</v>
          </cell>
          <cell r="I4620">
            <v>2</v>
          </cell>
        </row>
        <row r="4621">
          <cell r="A4621" t="str">
            <v>PO PY</v>
          </cell>
          <cell r="B4621" t="str">
            <v>FIAT</v>
          </cell>
          <cell r="C4621" t="str">
            <v>JEEP</v>
          </cell>
          <cell r="D4621" t="str">
            <v>REST OF LATAM</v>
          </cell>
          <cell r="E4621" t="str">
            <v>NAFTA</v>
          </cell>
          <cell r="F4621" t="str">
            <v>57 - MK - COMPASS</v>
          </cell>
          <cell r="G4621" t="str">
            <v>JUL</v>
          </cell>
          <cell r="H4621" t="str">
            <v>Dealer Stock</v>
          </cell>
          <cell r="I4621">
            <v>14</v>
          </cell>
        </row>
        <row r="4622">
          <cell r="A4622" t="str">
            <v>PO PY</v>
          </cell>
          <cell r="B4622" t="str">
            <v>FIAT</v>
          </cell>
          <cell r="C4622" t="str">
            <v>JEEP</v>
          </cell>
          <cell r="D4622" t="str">
            <v>REST OF LATAM</v>
          </cell>
          <cell r="E4622" t="str">
            <v>NAFTA</v>
          </cell>
          <cell r="F4622" t="str">
            <v>57 - MK - COMPASS</v>
          </cell>
          <cell r="G4622" t="str">
            <v>AUG</v>
          </cell>
          <cell r="H4622" t="str">
            <v>Retail Total</v>
          </cell>
          <cell r="I4622">
            <v>1</v>
          </cell>
        </row>
        <row r="4623">
          <cell r="A4623" t="str">
            <v>PO PY</v>
          </cell>
          <cell r="B4623" t="str">
            <v>FIAT</v>
          </cell>
          <cell r="C4623" t="str">
            <v>JEEP</v>
          </cell>
          <cell r="D4623" t="str">
            <v>REST OF LATAM</v>
          </cell>
          <cell r="E4623" t="str">
            <v>NAFTA</v>
          </cell>
          <cell r="F4623" t="str">
            <v>57 - MK - COMPASS</v>
          </cell>
          <cell r="G4623" t="str">
            <v>AUG</v>
          </cell>
          <cell r="H4623" t="str">
            <v>Dealer Stock</v>
          </cell>
          <cell r="I4623">
            <v>13</v>
          </cell>
        </row>
        <row r="4624">
          <cell r="A4624" t="str">
            <v>PO PY</v>
          </cell>
          <cell r="B4624" t="str">
            <v>FIAT</v>
          </cell>
          <cell r="C4624" t="str">
            <v>JEEP</v>
          </cell>
          <cell r="D4624" t="str">
            <v>REST OF LATAM</v>
          </cell>
          <cell r="E4624" t="str">
            <v>NAFTA</v>
          </cell>
          <cell r="F4624" t="str">
            <v>57 - MK - COMPASS</v>
          </cell>
          <cell r="G4624" t="str">
            <v>SEP</v>
          </cell>
          <cell r="H4624" t="str">
            <v>Retail Total</v>
          </cell>
          <cell r="I4624">
            <v>1</v>
          </cell>
        </row>
        <row r="4625">
          <cell r="A4625" t="str">
            <v>PO PY</v>
          </cell>
          <cell r="B4625" t="str">
            <v>FIAT</v>
          </cell>
          <cell r="C4625" t="str">
            <v>JEEP</v>
          </cell>
          <cell r="D4625" t="str">
            <v>REST OF LATAM</v>
          </cell>
          <cell r="E4625" t="str">
            <v>NAFTA</v>
          </cell>
          <cell r="F4625" t="str">
            <v>57 - MK - COMPASS</v>
          </cell>
          <cell r="G4625" t="str">
            <v>SEP</v>
          </cell>
          <cell r="H4625" t="str">
            <v>Dealer Stock</v>
          </cell>
          <cell r="I4625">
            <v>12</v>
          </cell>
        </row>
        <row r="4626">
          <cell r="A4626" t="str">
            <v>PO PY</v>
          </cell>
          <cell r="B4626" t="str">
            <v>FIAT</v>
          </cell>
          <cell r="C4626" t="str">
            <v>JEEP</v>
          </cell>
          <cell r="D4626" t="str">
            <v>REST OF LATAM</v>
          </cell>
          <cell r="E4626" t="str">
            <v>NAFTA</v>
          </cell>
          <cell r="F4626" t="str">
            <v>57 - MK - COMPASS</v>
          </cell>
          <cell r="G4626" t="str">
            <v>OCT</v>
          </cell>
          <cell r="H4626" t="str">
            <v>Retail Total</v>
          </cell>
          <cell r="I4626">
            <v>1</v>
          </cell>
        </row>
        <row r="4627">
          <cell r="A4627" t="str">
            <v>PO PY</v>
          </cell>
          <cell r="B4627" t="str">
            <v>FIAT</v>
          </cell>
          <cell r="C4627" t="str">
            <v>JEEP</v>
          </cell>
          <cell r="D4627" t="str">
            <v>REST OF LATAM</v>
          </cell>
          <cell r="E4627" t="str">
            <v>NAFTA</v>
          </cell>
          <cell r="F4627" t="str">
            <v>57 - MK - COMPASS</v>
          </cell>
          <cell r="G4627" t="str">
            <v>OCT</v>
          </cell>
          <cell r="H4627" t="str">
            <v>Dealer Stock</v>
          </cell>
          <cell r="I4627">
            <v>11</v>
          </cell>
        </row>
        <row r="4628">
          <cell r="A4628" t="str">
            <v>PO PY</v>
          </cell>
          <cell r="B4628" t="str">
            <v>FIAT</v>
          </cell>
          <cell r="C4628" t="str">
            <v>JEEP</v>
          </cell>
          <cell r="D4628" t="str">
            <v>REST OF LATAM</v>
          </cell>
          <cell r="E4628" t="str">
            <v>NAFTA</v>
          </cell>
          <cell r="F4628" t="str">
            <v>57 - MK - COMPASS</v>
          </cell>
          <cell r="G4628" t="str">
            <v>NOV</v>
          </cell>
          <cell r="H4628" t="str">
            <v>Retail Total</v>
          </cell>
          <cell r="I4628">
            <v>9</v>
          </cell>
        </row>
        <row r="4629">
          <cell r="A4629" t="str">
            <v>PO PY</v>
          </cell>
          <cell r="B4629" t="str">
            <v>FIAT</v>
          </cell>
          <cell r="C4629" t="str">
            <v>JEEP</v>
          </cell>
          <cell r="D4629" t="str">
            <v>REST OF LATAM</v>
          </cell>
          <cell r="E4629" t="str">
            <v>NAFTA</v>
          </cell>
          <cell r="F4629" t="str">
            <v>57 - MK - COMPASS</v>
          </cell>
          <cell r="G4629" t="str">
            <v>NOV</v>
          </cell>
          <cell r="H4629" t="str">
            <v>Dealer Stock</v>
          </cell>
          <cell r="I4629">
            <v>2</v>
          </cell>
        </row>
        <row r="4630">
          <cell r="A4630" t="str">
            <v>PO PY</v>
          </cell>
          <cell r="B4630" t="str">
            <v>FIAT</v>
          </cell>
          <cell r="C4630" t="str">
            <v>JEEP</v>
          </cell>
          <cell r="D4630" t="str">
            <v>REST OF LATAM</v>
          </cell>
          <cell r="E4630" t="str">
            <v>NAFTA</v>
          </cell>
          <cell r="F4630" t="str">
            <v>57 - MK - COMPASS</v>
          </cell>
          <cell r="G4630" t="str">
            <v>DEC</v>
          </cell>
          <cell r="H4630" t="str">
            <v>Dealer Stock</v>
          </cell>
          <cell r="I4630">
            <v>2</v>
          </cell>
        </row>
        <row r="4631">
          <cell r="A4631" t="str">
            <v>PO PY</v>
          </cell>
          <cell r="B4631" t="str">
            <v>FIAT</v>
          </cell>
          <cell r="C4631" t="str">
            <v>JEEP</v>
          </cell>
          <cell r="D4631" t="str">
            <v>REST OF LATAM</v>
          </cell>
          <cell r="E4631" t="str">
            <v>NAFTA</v>
          </cell>
          <cell r="F4631" t="str">
            <v>57 - WK - GRAND CHEROKEE</v>
          </cell>
          <cell r="G4631" t="str">
            <v>JAN</v>
          </cell>
          <cell r="H4631" t="str">
            <v>Retail Total</v>
          </cell>
          <cell r="I4631">
            <v>9</v>
          </cell>
        </row>
        <row r="4632">
          <cell r="A4632" t="str">
            <v>PO PY</v>
          </cell>
          <cell r="B4632" t="str">
            <v>FIAT</v>
          </cell>
          <cell r="C4632" t="str">
            <v>JEEP</v>
          </cell>
          <cell r="D4632" t="str">
            <v>REST OF LATAM</v>
          </cell>
          <cell r="E4632" t="str">
            <v>NAFTA</v>
          </cell>
          <cell r="F4632" t="str">
            <v>57 - WK - GRAND CHEROKEE</v>
          </cell>
          <cell r="G4632" t="str">
            <v>JAN</v>
          </cell>
          <cell r="H4632" t="str">
            <v>Dealer Stock</v>
          </cell>
          <cell r="I4632">
            <v>69</v>
          </cell>
        </row>
        <row r="4633">
          <cell r="A4633" t="str">
            <v>PO PY</v>
          </cell>
          <cell r="B4633" t="str">
            <v>FIAT</v>
          </cell>
          <cell r="C4633" t="str">
            <v>JEEP</v>
          </cell>
          <cell r="D4633" t="str">
            <v>REST OF LATAM</v>
          </cell>
          <cell r="E4633" t="str">
            <v>NAFTA</v>
          </cell>
          <cell r="F4633" t="str">
            <v>57 - WK - GRAND CHEROKEE</v>
          </cell>
          <cell r="G4633" t="str">
            <v>FEB</v>
          </cell>
          <cell r="H4633" t="str">
            <v>Delivery</v>
          </cell>
          <cell r="I4633">
            <v>33</v>
          </cell>
        </row>
        <row r="4634">
          <cell r="A4634" t="str">
            <v>PO PY</v>
          </cell>
          <cell r="B4634" t="str">
            <v>FIAT</v>
          </cell>
          <cell r="C4634" t="str">
            <v>JEEP</v>
          </cell>
          <cell r="D4634" t="str">
            <v>REST OF LATAM</v>
          </cell>
          <cell r="E4634" t="str">
            <v>NAFTA</v>
          </cell>
          <cell r="F4634" t="str">
            <v>57 - WK - GRAND CHEROKEE</v>
          </cell>
          <cell r="G4634" t="str">
            <v>FEB</v>
          </cell>
          <cell r="H4634" t="str">
            <v>Retail Total</v>
          </cell>
          <cell r="I4634">
            <v>13</v>
          </cell>
        </row>
        <row r="4635">
          <cell r="A4635" t="str">
            <v>PO PY</v>
          </cell>
          <cell r="B4635" t="str">
            <v>FIAT</v>
          </cell>
          <cell r="C4635" t="str">
            <v>JEEP</v>
          </cell>
          <cell r="D4635" t="str">
            <v>REST OF LATAM</v>
          </cell>
          <cell r="E4635" t="str">
            <v>NAFTA</v>
          </cell>
          <cell r="F4635" t="str">
            <v>57 - WK - GRAND CHEROKEE</v>
          </cell>
          <cell r="G4635" t="str">
            <v>FEB</v>
          </cell>
          <cell r="H4635" t="str">
            <v>Prop. Stock Available</v>
          </cell>
          <cell r="I4635">
            <v>33</v>
          </cell>
        </row>
        <row r="4636">
          <cell r="A4636" t="str">
            <v>PO PY</v>
          </cell>
          <cell r="B4636" t="str">
            <v>FIAT</v>
          </cell>
          <cell r="C4636" t="str">
            <v>JEEP</v>
          </cell>
          <cell r="D4636" t="str">
            <v>REST OF LATAM</v>
          </cell>
          <cell r="E4636" t="str">
            <v>NAFTA</v>
          </cell>
          <cell r="F4636" t="str">
            <v>57 - WK - GRAND CHEROKEE</v>
          </cell>
          <cell r="G4636" t="str">
            <v>FEB</v>
          </cell>
          <cell r="H4636" t="str">
            <v>Dealer Stock</v>
          </cell>
          <cell r="I4636">
            <v>56</v>
          </cell>
        </row>
        <row r="4637">
          <cell r="A4637" t="str">
            <v>PO PY</v>
          </cell>
          <cell r="B4637" t="str">
            <v>FIAT</v>
          </cell>
          <cell r="C4637" t="str">
            <v>JEEP</v>
          </cell>
          <cell r="D4637" t="str">
            <v>REST OF LATAM</v>
          </cell>
          <cell r="E4637" t="str">
            <v>NAFTA</v>
          </cell>
          <cell r="F4637" t="str">
            <v>57 - WK - GRAND CHEROKEE</v>
          </cell>
          <cell r="G4637" t="str">
            <v>MAR</v>
          </cell>
          <cell r="H4637" t="str">
            <v>Delivery</v>
          </cell>
          <cell r="I4637">
            <v>71</v>
          </cell>
        </row>
        <row r="4638">
          <cell r="A4638" t="str">
            <v>PO PY</v>
          </cell>
          <cell r="B4638" t="str">
            <v>FIAT</v>
          </cell>
          <cell r="C4638" t="str">
            <v>JEEP</v>
          </cell>
          <cell r="D4638" t="str">
            <v>REST OF LATAM</v>
          </cell>
          <cell r="E4638" t="str">
            <v>NAFTA</v>
          </cell>
          <cell r="F4638" t="str">
            <v>57 - WK - GRAND CHEROKEE</v>
          </cell>
          <cell r="G4638" t="str">
            <v>MAR</v>
          </cell>
          <cell r="H4638" t="str">
            <v>Wholesales Total</v>
          </cell>
          <cell r="I4638">
            <v>1</v>
          </cell>
        </row>
        <row r="4639">
          <cell r="A4639" t="str">
            <v>PO PY</v>
          </cell>
          <cell r="B4639" t="str">
            <v>FIAT</v>
          </cell>
          <cell r="C4639" t="str">
            <v>JEEP</v>
          </cell>
          <cell r="D4639" t="str">
            <v>REST OF LATAM</v>
          </cell>
          <cell r="E4639" t="str">
            <v>NAFTA</v>
          </cell>
          <cell r="F4639" t="str">
            <v>57 - WK - GRAND CHEROKEE</v>
          </cell>
          <cell r="G4639" t="str">
            <v>MAR</v>
          </cell>
          <cell r="H4639" t="str">
            <v>Retail Total</v>
          </cell>
          <cell r="I4639">
            <v>12</v>
          </cell>
        </row>
        <row r="4640">
          <cell r="A4640" t="str">
            <v>PO PY</v>
          </cell>
          <cell r="B4640" t="str">
            <v>FIAT</v>
          </cell>
          <cell r="C4640" t="str">
            <v>JEEP</v>
          </cell>
          <cell r="D4640" t="str">
            <v>REST OF LATAM</v>
          </cell>
          <cell r="E4640" t="str">
            <v>NAFTA</v>
          </cell>
          <cell r="F4640" t="str">
            <v>57 - WK - GRAND CHEROKEE</v>
          </cell>
          <cell r="G4640" t="str">
            <v>MAR</v>
          </cell>
          <cell r="H4640" t="str">
            <v>Prop. Stock Available</v>
          </cell>
          <cell r="I4640">
            <v>103</v>
          </cell>
        </row>
        <row r="4641">
          <cell r="A4641" t="str">
            <v>PO PY</v>
          </cell>
          <cell r="B4641" t="str">
            <v>FIAT</v>
          </cell>
          <cell r="C4641" t="str">
            <v>JEEP</v>
          </cell>
          <cell r="D4641" t="str">
            <v>REST OF LATAM</v>
          </cell>
          <cell r="E4641" t="str">
            <v>NAFTA</v>
          </cell>
          <cell r="F4641" t="str">
            <v>57 - WK - GRAND CHEROKEE</v>
          </cell>
          <cell r="G4641" t="str">
            <v>MAR</v>
          </cell>
          <cell r="H4641" t="str">
            <v>Dealer Stock</v>
          </cell>
          <cell r="I4641">
            <v>45</v>
          </cell>
        </row>
        <row r="4642">
          <cell r="A4642" t="str">
            <v>PO PY</v>
          </cell>
          <cell r="B4642" t="str">
            <v>FIAT</v>
          </cell>
          <cell r="C4642" t="str">
            <v>JEEP</v>
          </cell>
          <cell r="D4642" t="str">
            <v>REST OF LATAM</v>
          </cell>
          <cell r="E4642" t="str">
            <v>NAFTA</v>
          </cell>
          <cell r="F4642" t="str">
            <v>57 - WK - GRAND CHEROKEE</v>
          </cell>
          <cell r="G4642" t="str">
            <v>APR</v>
          </cell>
          <cell r="H4642" t="str">
            <v>Delivery</v>
          </cell>
          <cell r="I4642">
            <v>4</v>
          </cell>
        </row>
        <row r="4643">
          <cell r="A4643" t="str">
            <v>PO PY</v>
          </cell>
          <cell r="B4643" t="str">
            <v>FIAT</v>
          </cell>
          <cell r="C4643" t="str">
            <v>JEEP</v>
          </cell>
          <cell r="D4643" t="str">
            <v>REST OF LATAM</v>
          </cell>
          <cell r="E4643" t="str">
            <v>NAFTA</v>
          </cell>
          <cell r="F4643" t="str">
            <v>57 - WK - GRAND CHEROKEE</v>
          </cell>
          <cell r="G4643" t="str">
            <v>APR</v>
          </cell>
          <cell r="H4643" t="str">
            <v>Wholesales Total</v>
          </cell>
          <cell r="I4643">
            <v>47</v>
          </cell>
        </row>
        <row r="4644">
          <cell r="A4644" t="str">
            <v>PO PY</v>
          </cell>
          <cell r="B4644" t="str">
            <v>FIAT</v>
          </cell>
          <cell r="C4644" t="str">
            <v>JEEP</v>
          </cell>
          <cell r="D4644" t="str">
            <v>REST OF LATAM</v>
          </cell>
          <cell r="E4644" t="str">
            <v>NAFTA</v>
          </cell>
          <cell r="F4644" t="str">
            <v>57 - WK - GRAND CHEROKEE</v>
          </cell>
          <cell r="G4644" t="str">
            <v>APR</v>
          </cell>
          <cell r="H4644" t="str">
            <v>Retail Total</v>
          </cell>
          <cell r="I4644">
            <v>14</v>
          </cell>
        </row>
        <row r="4645">
          <cell r="A4645" t="str">
            <v>PO PY</v>
          </cell>
          <cell r="B4645" t="str">
            <v>FIAT</v>
          </cell>
          <cell r="C4645" t="str">
            <v>JEEP</v>
          </cell>
          <cell r="D4645" t="str">
            <v>REST OF LATAM</v>
          </cell>
          <cell r="E4645" t="str">
            <v>NAFTA</v>
          </cell>
          <cell r="F4645" t="str">
            <v>57 - WK - GRAND CHEROKEE</v>
          </cell>
          <cell r="G4645" t="str">
            <v>APR</v>
          </cell>
          <cell r="H4645" t="str">
            <v>Prop. Stock Available</v>
          </cell>
          <cell r="I4645">
            <v>60</v>
          </cell>
        </row>
        <row r="4646">
          <cell r="A4646" t="str">
            <v>PO PY</v>
          </cell>
          <cell r="B4646" t="str">
            <v>FIAT</v>
          </cell>
          <cell r="C4646" t="str">
            <v>JEEP</v>
          </cell>
          <cell r="D4646" t="str">
            <v>REST OF LATAM</v>
          </cell>
          <cell r="E4646" t="str">
            <v>NAFTA</v>
          </cell>
          <cell r="F4646" t="str">
            <v>57 - WK - GRAND CHEROKEE</v>
          </cell>
          <cell r="G4646" t="str">
            <v>APR</v>
          </cell>
          <cell r="H4646" t="str">
            <v>Dealer Stock</v>
          </cell>
          <cell r="I4646">
            <v>78</v>
          </cell>
        </row>
        <row r="4647">
          <cell r="A4647" t="str">
            <v>PO PY</v>
          </cell>
          <cell r="B4647" t="str">
            <v>FIAT</v>
          </cell>
          <cell r="C4647" t="str">
            <v>JEEP</v>
          </cell>
          <cell r="D4647" t="str">
            <v>REST OF LATAM</v>
          </cell>
          <cell r="E4647" t="str">
            <v>NAFTA</v>
          </cell>
          <cell r="F4647" t="str">
            <v>57 - WK - GRAND CHEROKEE</v>
          </cell>
          <cell r="G4647" t="str">
            <v>MAY</v>
          </cell>
          <cell r="H4647" t="str">
            <v>Wholesales Total</v>
          </cell>
          <cell r="I4647">
            <v>60</v>
          </cell>
        </row>
        <row r="4648">
          <cell r="A4648" t="str">
            <v>PO PY</v>
          </cell>
          <cell r="B4648" t="str">
            <v>FIAT</v>
          </cell>
          <cell r="C4648" t="str">
            <v>JEEP</v>
          </cell>
          <cell r="D4648" t="str">
            <v>REST OF LATAM</v>
          </cell>
          <cell r="E4648" t="str">
            <v>NAFTA</v>
          </cell>
          <cell r="F4648" t="str">
            <v>57 - WK - GRAND CHEROKEE</v>
          </cell>
          <cell r="G4648" t="str">
            <v>MAY</v>
          </cell>
          <cell r="H4648" t="str">
            <v>Retail Total</v>
          </cell>
          <cell r="I4648">
            <v>21</v>
          </cell>
        </row>
        <row r="4649">
          <cell r="A4649" t="str">
            <v>PO PY</v>
          </cell>
          <cell r="B4649" t="str">
            <v>FIAT</v>
          </cell>
          <cell r="C4649" t="str">
            <v>JEEP</v>
          </cell>
          <cell r="D4649" t="str">
            <v>REST OF LATAM</v>
          </cell>
          <cell r="E4649" t="str">
            <v>NAFTA</v>
          </cell>
          <cell r="F4649" t="str">
            <v>57 - WK - GRAND CHEROKEE</v>
          </cell>
          <cell r="G4649" t="str">
            <v>MAY</v>
          </cell>
          <cell r="H4649" t="str">
            <v>Dealer Stock</v>
          </cell>
          <cell r="I4649">
            <v>117</v>
          </cell>
        </row>
        <row r="4650">
          <cell r="A4650" t="str">
            <v>PO PY</v>
          </cell>
          <cell r="B4650" t="str">
            <v>FIAT</v>
          </cell>
          <cell r="C4650" t="str">
            <v>JEEP</v>
          </cell>
          <cell r="D4650" t="str">
            <v>REST OF LATAM</v>
          </cell>
          <cell r="E4650" t="str">
            <v>NAFTA</v>
          </cell>
          <cell r="F4650" t="str">
            <v>57 - WK - GRAND CHEROKEE</v>
          </cell>
          <cell r="G4650" t="str">
            <v>JUN</v>
          </cell>
          <cell r="H4650" t="str">
            <v>Retail Total</v>
          </cell>
          <cell r="I4650">
            <v>7</v>
          </cell>
        </row>
        <row r="4651">
          <cell r="A4651" t="str">
            <v>PO PY</v>
          </cell>
          <cell r="B4651" t="str">
            <v>FIAT</v>
          </cell>
          <cell r="C4651" t="str">
            <v>JEEP</v>
          </cell>
          <cell r="D4651" t="str">
            <v>REST OF LATAM</v>
          </cell>
          <cell r="E4651" t="str">
            <v>NAFTA</v>
          </cell>
          <cell r="F4651" t="str">
            <v>57 - WK - GRAND CHEROKEE</v>
          </cell>
          <cell r="G4651" t="str">
            <v>JUN</v>
          </cell>
          <cell r="H4651" t="str">
            <v>Dealer Stock</v>
          </cell>
          <cell r="I4651">
            <v>110</v>
          </cell>
        </row>
        <row r="4652">
          <cell r="A4652" t="str">
            <v>PO PY</v>
          </cell>
          <cell r="B4652" t="str">
            <v>FIAT</v>
          </cell>
          <cell r="C4652" t="str">
            <v>JEEP</v>
          </cell>
          <cell r="D4652" t="str">
            <v>REST OF LATAM</v>
          </cell>
          <cell r="E4652" t="str">
            <v>NAFTA</v>
          </cell>
          <cell r="F4652" t="str">
            <v>57 - WK - GRAND CHEROKEE</v>
          </cell>
          <cell r="G4652" t="str">
            <v>JUL</v>
          </cell>
          <cell r="H4652" t="str">
            <v>Retail Total</v>
          </cell>
          <cell r="I4652">
            <v>3</v>
          </cell>
        </row>
        <row r="4653">
          <cell r="A4653" t="str">
            <v>PO PY</v>
          </cell>
          <cell r="B4653" t="str">
            <v>FIAT</v>
          </cell>
          <cell r="C4653" t="str">
            <v>JEEP</v>
          </cell>
          <cell r="D4653" t="str">
            <v>REST OF LATAM</v>
          </cell>
          <cell r="E4653" t="str">
            <v>NAFTA</v>
          </cell>
          <cell r="F4653" t="str">
            <v>57 - WK - GRAND CHEROKEE</v>
          </cell>
          <cell r="G4653" t="str">
            <v>JUL</v>
          </cell>
          <cell r="H4653" t="str">
            <v>Dealer Stock</v>
          </cell>
          <cell r="I4653">
            <v>107</v>
          </cell>
        </row>
        <row r="4654">
          <cell r="A4654" t="str">
            <v>PO PY</v>
          </cell>
          <cell r="B4654" t="str">
            <v>FIAT</v>
          </cell>
          <cell r="C4654" t="str">
            <v>JEEP</v>
          </cell>
          <cell r="D4654" t="str">
            <v>REST OF LATAM</v>
          </cell>
          <cell r="E4654" t="str">
            <v>NAFTA</v>
          </cell>
          <cell r="F4654" t="str">
            <v>57 - WK - GRAND CHEROKEE</v>
          </cell>
          <cell r="G4654" t="str">
            <v>AUG</v>
          </cell>
          <cell r="H4654" t="str">
            <v>Delivery</v>
          </cell>
          <cell r="I4654">
            <v>22</v>
          </cell>
        </row>
        <row r="4655">
          <cell r="A4655" t="str">
            <v>PO PY</v>
          </cell>
          <cell r="B4655" t="str">
            <v>FIAT</v>
          </cell>
          <cell r="C4655" t="str">
            <v>JEEP</v>
          </cell>
          <cell r="D4655" t="str">
            <v>REST OF LATAM</v>
          </cell>
          <cell r="E4655" t="str">
            <v>NAFTA</v>
          </cell>
          <cell r="F4655" t="str">
            <v>57 - WK - GRAND CHEROKEE</v>
          </cell>
          <cell r="G4655" t="str">
            <v>AUG</v>
          </cell>
          <cell r="H4655" t="str">
            <v>Retail Total</v>
          </cell>
          <cell r="I4655">
            <v>11</v>
          </cell>
        </row>
        <row r="4656">
          <cell r="A4656" t="str">
            <v>PO PY</v>
          </cell>
          <cell r="B4656" t="str">
            <v>FIAT</v>
          </cell>
          <cell r="C4656" t="str">
            <v>JEEP</v>
          </cell>
          <cell r="D4656" t="str">
            <v>REST OF LATAM</v>
          </cell>
          <cell r="E4656" t="str">
            <v>NAFTA</v>
          </cell>
          <cell r="F4656" t="str">
            <v>57 - WK - GRAND CHEROKEE</v>
          </cell>
          <cell r="G4656" t="str">
            <v>AUG</v>
          </cell>
          <cell r="H4656" t="str">
            <v>Prop. Stock Available</v>
          </cell>
          <cell r="I4656">
            <v>22</v>
          </cell>
        </row>
        <row r="4657">
          <cell r="A4657" t="str">
            <v>PO PY</v>
          </cell>
          <cell r="B4657" t="str">
            <v>FIAT</v>
          </cell>
          <cell r="C4657" t="str">
            <v>JEEP</v>
          </cell>
          <cell r="D4657" t="str">
            <v>REST OF LATAM</v>
          </cell>
          <cell r="E4657" t="str">
            <v>NAFTA</v>
          </cell>
          <cell r="F4657" t="str">
            <v>57 - WK - GRAND CHEROKEE</v>
          </cell>
          <cell r="G4657" t="str">
            <v>AUG</v>
          </cell>
          <cell r="H4657" t="str">
            <v>Dealer Stock</v>
          </cell>
          <cell r="I4657">
            <v>96</v>
          </cell>
        </row>
        <row r="4658">
          <cell r="A4658" t="str">
            <v>PO PY</v>
          </cell>
          <cell r="B4658" t="str">
            <v>FIAT</v>
          </cell>
          <cell r="C4658" t="str">
            <v>JEEP</v>
          </cell>
          <cell r="D4658" t="str">
            <v>REST OF LATAM</v>
          </cell>
          <cell r="E4658" t="str">
            <v>NAFTA</v>
          </cell>
          <cell r="F4658" t="str">
            <v>57 - WK - GRAND CHEROKEE</v>
          </cell>
          <cell r="G4658" t="str">
            <v>SEP</v>
          </cell>
          <cell r="H4658" t="str">
            <v>Delivery</v>
          </cell>
          <cell r="I4658">
            <v>14</v>
          </cell>
        </row>
        <row r="4659">
          <cell r="A4659" t="str">
            <v>PO PY</v>
          </cell>
          <cell r="B4659" t="str">
            <v>FIAT</v>
          </cell>
          <cell r="C4659" t="str">
            <v>JEEP</v>
          </cell>
          <cell r="D4659" t="str">
            <v>REST OF LATAM</v>
          </cell>
          <cell r="E4659" t="str">
            <v>NAFTA</v>
          </cell>
          <cell r="F4659" t="str">
            <v>57 - WK - GRAND CHEROKEE</v>
          </cell>
          <cell r="G4659" t="str">
            <v>SEP</v>
          </cell>
          <cell r="H4659" t="str">
            <v>Wholesales Total</v>
          </cell>
          <cell r="I4659">
            <v>2</v>
          </cell>
        </row>
        <row r="4660">
          <cell r="A4660" t="str">
            <v>PO PY</v>
          </cell>
          <cell r="B4660" t="str">
            <v>FIAT</v>
          </cell>
          <cell r="C4660" t="str">
            <v>JEEP</v>
          </cell>
          <cell r="D4660" t="str">
            <v>REST OF LATAM</v>
          </cell>
          <cell r="E4660" t="str">
            <v>NAFTA</v>
          </cell>
          <cell r="F4660" t="str">
            <v>57 - WK - GRAND CHEROKEE</v>
          </cell>
          <cell r="G4660" t="str">
            <v>SEP</v>
          </cell>
          <cell r="H4660" t="str">
            <v>Retail Total</v>
          </cell>
          <cell r="I4660">
            <v>14</v>
          </cell>
        </row>
        <row r="4661">
          <cell r="A4661" t="str">
            <v>PO PY</v>
          </cell>
          <cell r="B4661" t="str">
            <v>FIAT</v>
          </cell>
          <cell r="C4661" t="str">
            <v>JEEP</v>
          </cell>
          <cell r="D4661" t="str">
            <v>REST OF LATAM</v>
          </cell>
          <cell r="E4661" t="str">
            <v>NAFTA</v>
          </cell>
          <cell r="F4661" t="str">
            <v>57 - WK - GRAND CHEROKEE</v>
          </cell>
          <cell r="G4661" t="str">
            <v>SEP</v>
          </cell>
          <cell r="H4661" t="str">
            <v>Prop. Stock Available</v>
          </cell>
          <cell r="I4661">
            <v>34</v>
          </cell>
        </row>
        <row r="4662">
          <cell r="A4662" t="str">
            <v>PO PY</v>
          </cell>
          <cell r="B4662" t="str">
            <v>FIAT</v>
          </cell>
          <cell r="C4662" t="str">
            <v>JEEP</v>
          </cell>
          <cell r="D4662" t="str">
            <v>REST OF LATAM</v>
          </cell>
          <cell r="E4662" t="str">
            <v>NAFTA</v>
          </cell>
          <cell r="F4662" t="str">
            <v>57 - WK - GRAND CHEROKEE</v>
          </cell>
          <cell r="G4662" t="str">
            <v>SEP</v>
          </cell>
          <cell r="H4662" t="str">
            <v>Dealer Stock</v>
          </cell>
          <cell r="I4662">
            <v>84</v>
          </cell>
        </row>
        <row r="4663">
          <cell r="A4663" t="str">
            <v>PO PY</v>
          </cell>
          <cell r="B4663" t="str">
            <v>FIAT</v>
          </cell>
          <cell r="C4663" t="str">
            <v>JEEP</v>
          </cell>
          <cell r="D4663" t="str">
            <v>REST OF LATAM</v>
          </cell>
          <cell r="E4663" t="str">
            <v>NAFTA</v>
          </cell>
          <cell r="F4663" t="str">
            <v>57 - WK - GRAND CHEROKEE</v>
          </cell>
          <cell r="G4663" t="str">
            <v>OCT</v>
          </cell>
          <cell r="H4663" t="str">
            <v>Delivery</v>
          </cell>
          <cell r="I4663">
            <v>23</v>
          </cell>
        </row>
        <row r="4664">
          <cell r="A4664" t="str">
            <v>PO PY</v>
          </cell>
          <cell r="B4664" t="str">
            <v>FIAT</v>
          </cell>
          <cell r="C4664" t="str">
            <v>JEEP</v>
          </cell>
          <cell r="D4664" t="str">
            <v>REST OF LATAM</v>
          </cell>
          <cell r="E4664" t="str">
            <v>NAFTA</v>
          </cell>
          <cell r="F4664" t="str">
            <v>57 - WK - GRAND CHEROKEE</v>
          </cell>
          <cell r="G4664" t="str">
            <v>OCT</v>
          </cell>
          <cell r="H4664" t="str">
            <v>Wholesales Total</v>
          </cell>
          <cell r="I4664">
            <v>24</v>
          </cell>
        </row>
        <row r="4665">
          <cell r="A4665" t="str">
            <v>PO PY</v>
          </cell>
          <cell r="B4665" t="str">
            <v>FIAT</v>
          </cell>
          <cell r="C4665" t="str">
            <v>JEEP</v>
          </cell>
          <cell r="D4665" t="str">
            <v>REST OF LATAM</v>
          </cell>
          <cell r="E4665" t="str">
            <v>NAFTA</v>
          </cell>
          <cell r="F4665" t="str">
            <v>57 - WK - GRAND CHEROKEE</v>
          </cell>
          <cell r="G4665" t="str">
            <v>OCT</v>
          </cell>
          <cell r="H4665" t="str">
            <v>Retail Total</v>
          </cell>
          <cell r="I4665">
            <v>13</v>
          </cell>
        </row>
        <row r="4666">
          <cell r="A4666" t="str">
            <v>PO PY</v>
          </cell>
          <cell r="B4666" t="str">
            <v>FIAT</v>
          </cell>
          <cell r="C4666" t="str">
            <v>JEEP</v>
          </cell>
          <cell r="D4666" t="str">
            <v>REST OF LATAM</v>
          </cell>
          <cell r="E4666" t="str">
            <v>NAFTA</v>
          </cell>
          <cell r="F4666" t="str">
            <v>57 - WK - GRAND CHEROKEE</v>
          </cell>
          <cell r="G4666" t="str">
            <v>OCT</v>
          </cell>
          <cell r="H4666" t="str">
            <v>Prop. Stock Available</v>
          </cell>
          <cell r="I4666">
            <v>33</v>
          </cell>
        </row>
        <row r="4667">
          <cell r="A4667" t="str">
            <v>PO PY</v>
          </cell>
          <cell r="B4667" t="str">
            <v>FIAT</v>
          </cell>
          <cell r="C4667" t="str">
            <v>JEEP</v>
          </cell>
          <cell r="D4667" t="str">
            <v>REST OF LATAM</v>
          </cell>
          <cell r="E4667" t="str">
            <v>NAFTA</v>
          </cell>
          <cell r="F4667" t="str">
            <v>57 - WK - GRAND CHEROKEE</v>
          </cell>
          <cell r="G4667" t="str">
            <v>OCT</v>
          </cell>
          <cell r="H4667" t="str">
            <v>Dealer Stock</v>
          </cell>
          <cell r="I4667">
            <v>95</v>
          </cell>
        </row>
        <row r="4668">
          <cell r="A4668" t="str">
            <v>PO PY</v>
          </cell>
          <cell r="B4668" t="str">
            <v>FIAT</v>
          </cell>
          <cell r="C4668" t="str">
            <v>JEEP</v>
          </cell>
          <cell r="D4668" t="str">
            <v>REST OF LATAM</v>
          </cell>
          <cell r="E4668" t="str">
            <v>NAFTA</v>
          </cell>
          <cell r="F4668" t="str">
            <v>57 - WK - GRAND CHEROKEE</v>
          </cell>
          <cell r="G4668" t="str">
            <v>NOV</v>
          </cell>
          <cell r="H4668" t="str">
            <v>Delivery</v>
          </cell>
          <cell r="I4668">
            <v>26</v>
          </cell>
        </row>
        <row r="4669">
          <cell r="A4669" t="str">
            <v>PO PY</v>
          </cell>
          <cell r="B4669" t="str">
            <v>FIAT</v>
          </cell>
          <cell r="C4669" t="str">
            <v>JEEP</v>
          </cell>
          <cell r="D4669" t="str">
            <v>REST OF LATAM</v>
          </cell>
          <cell r="E4669" t="str">
            <v>NAFTA</v>
          </cell>
          <cell r="F4669" t="str">
            <v>57 - WK - GRAND CHEROKEE</v>
          </cell>
          <cell r="G4669" t="str">
            <v>NOV</v>
          </cell>
          <cell r="H4669" t="str">
            <v>Wholesales Total</v>
          </cell>
          <cell r="I4669">
            <v>24</v>
          </cell>
        </row>
        <row r="4670">
          <cell r="A4670" t="str">
            <v>PO PY</v>
          </cell>
          <cell r="B4670" t="str">
            <v>FIAT</v>
          </cell>
          <cell r="C4670" t="str">
            <v>JEEP</v>
          </cell>
          <cell r="D4670" t="str">
            <v>REST OF LATAM</v>
          </cell>
          <cell r="E4670" t="str">
            <v>NAFTA</v>
          </cell>
          <cell r="F4670" t="str">
            <v>57 - WK - GRAND CHEROKEE</v>
          </cell>
          <cell r="G4670" t="str">
            <v>NOV</v>
          </cell>
          <cell r="H4670" t="str">
            <v>Retail Total</v>
          </cell>
          <cell r="I4670">
            <v>16</v>
          </cell>
        </row>
        <row r="4671">
          <cell r="A4671" t="str">
            <v>PO PY</v>
          </cell>
          <cell r="B4671" t="str">
            <v>FIAT</v>
          </cell>
          <cell r="C4671" t="str">
            <v>JEEP</v>
          </cell>
          <cell r="D4671" t="str">
            <v>REST OF LATAM</v>
          </cell>
          <cell r="E4671" t="str">
            <v>NAFTA</v>
          </cell>
          <cell r="F4671" t="str">
            <v>57 - WK - GRAND CHEROKEE</v>
          </cell>
          <cell r="G4671" t="str">
            <v>NOV</v>
          </cell>
          <cell r="H4671" t="str">
            <v>Prop. Stock Available</v>
          </cell>
          <cell r="I4671">
            <v>35</v>
          </cell>
        </row>
        <row r="4672">
          <cell r="A4672" t="str">
            <v>PO PY</v>
          </cell>
          <cell r="B4672" t="str">
            <v>FIAT</v>
          </cell>
          <cell r="C4672" t="str">
            <v>JEEP</v>
          </cell>
          <cell r="D4672" t="str">
            <v>REST OF LATAM</v>
          </cell>
          <cell r="E4672" t="str">
            <v>NAFTA</v>
          </cell>
          <cell r="F4672" t="str">
            <v>57 - WK - GRAND CHEROKEE</v>
          </cell>
          <cell r="G4672" t="str">
            <v>NOV</v>
          </cell>
          <cell r="H4672" t="str">
            <v>Dealer Stock</v>
          </cell>
          <cell r="I4672">
            <v>103</v>
          </cell>
        </row>
        <row r="4673">
          <cell r="A4673" t="str">
            <v>PO PY</v>
          </cell>
          <cell r="B4673" t="str">
            <v>FIAT</v>
          </cell>
          <cell r="C4673" t="str">
            <v>JEEP</v>
          </cell>
          <cell r="D4673" t="str">
            <v>REST OF LATAM</v>
          </cell>
          <cell r="E4673" t="str">
            <v>NAFTA</v>
          </cell>
          <cell r="F4673" t="str">
            <v>57 - WK - GRAND CHEROKEE</v>
          </cell>
          <cell r="G4673" t="str">
            <v>DEC</v>
          </cell>
          <cell r="H4673" t="str">
            <v>Delivery</v>
          </cell>
          <cell r="I4673">
            <v>1</v>
          </cell>
        </row>
        <row r="4674">
          <cell r="A4674" t="str">
            <v>PO PY</v>
          </cell>
          <cell r="B4674" t="str">
            <v>FIAT</v>
          </cell>
          <cell r="C4674" t="str">
            <v>JEEP</v>
          </cell>
          <cell r="D4674" t="str">
            <v>REST OF LATAM</v>
          </cell>
          <cell r="E4674" t="str">
            <v>NAFTA</v>
          </cell>
          <cell r="F4674" t="str">
            <v>57 - WK - GRAND CHEROKEE</v>
          </cell>
          <cell r="G4674" t="str">
            <v>DEC</v>
          </cell>
          <cell r="H4674" t="str">
            <v>Wholesales Total</v>
          </cell>
          <cell r="I4674">
            <v>33</v>
          </cell>
        </row>
        <row r="4675">
          <cell r="A4675" t="str">
            <v>PO PY</v>
          </cell>
          <cell r="B4675" t="str">
            <v>FIAT</v>
          </cell>
          <cell r="C4675" t="str">
            <v>JEEP</v>
          </cell>
          <cell r="D4675" t="str">
            <v>REST OF LATAM</v>
          </cell>
          <cell r="E4675" t="str">
            <v>NAFTA</v>
          </cell>
          <cell r="F4675" t="str">
            <v>57 - WK - GRAND CHEROKEE</v>
          </cell>
          <cell r="G4675" t="str">
            <v>DEC</v>
          </cell>
          <cell r="H4675" t="str">
            <v>Retail Total</v>
          </cell>
          <cell r="I4675">
            <v>25</v>
          </cell>
        </row>
        <row r="4676">
          <cell r="A4676" t="str">
            <v>PO PY</v>
          </cell>
          <cell r="B4676" t="str">
            <v>FIAT</v>
          </cell>
          <cell r="C4676" t="str">
            <v>JEEP</v>
          </cell>
          <cell r="D4676" t="str">
            <v>REST OF LATAM</v>
          </cell>
          <cell r="E4676" t="str">
            <v>NAFTA</v>
          </cell>
          <cell r="F4676" t="str">
            <v>57 - WK - GRAND CHEROKEE</v>
          </cell>
          <cell r="G4676" t="str">
            <v>DEC</v>
          </cell>
          <cell r="H4676" t="str">
            <v>Prop. Stock Available</v>
          </cell>
          <cell r="I4676">
            <v>3</v>
          </cell>
        </row>
        <row r="4677">
          <cell r="A4677" t="str">
            <v>PO PY</v>
          </cell>
          <cell r="B4677" t="str">
            <v>FIAT</v>
          </cell>
          <cell r="C4677" t="str">
            <v>JEEP</v>
          </cell>
          <cell r="D4677" t="str">
            <v>REST OF LATAM</v>
          </cell>
          <cell r="E4677" t="str">
            <v>NAFTA</v>
          </cell>
          <cell r="F4677" t="str">
            <v>57 - WK - GRAND CHEROKEE</v>
          </cell>
          <cell r="G4677" t="str">
            <v>DEC</v>
          </cell>
          <cell r="H4677" t="str">
            <v>Dealer Stock</v>
          </cell>
          <cell r="I4677">
            <v>111</v>
          </cell>
        </row>
        <row r="4678">
          <cell r="A4678" t="str">
            <v>PO PY</v>
          </cell>
          <cell r="B4678" t="str">
            <v>FIAT</v>
          </cell>
          <cell r="C4678" t="str">
            <v>FIAT</v>
          </cell>
          <cell r="D4678" t="str">
            <v>REST OF LATAM</v>
          </cell>
          <cell r="E4678" t="str">
            <v>IVECO S. LAGOAS</v>
          </cell>
          <cell r="F4678" t="str">
            <v>0 - 245 - DUCATO</v>
          </cell>
          <cell r="G4678" t="str">
            <v>NOV</v>
          </cell>
          <cell r="H4678" t="str">
            <v>Retail Total</v>
          </cell>
          <cell r="I4678">
            <v>1</v>
          </cell>
        </row>
        <row r="4679">
          <cell r="A4679" t="str">
            <v>PO PY</v>
          </cell>
          <cell r="B4679" t="str">
            <v>FIAT</v>
          </cell>
          <cell r="C4679" t="str">
            <v>FIAT</v>
          </cell>
          <cell r="D4679" t="str">
            <v>REST OF LATAM</v>
          </cell>
          <cell r="E4679" t="str">
            <v>IVECO S. LAGOAS</v>
          </cell>
          <cell r="F4679" t="str">
            <v>0 - 245 - DUCATO</v>
          </cell>
          <cell r="G4679" t="str">
            <v>NOV</v>
          </cell>
          <cell r="H4679" t="str">
            <v>Dealer Stock</v>
          </cell>
          <cell r="I4679">
            <v>-1</v>
          </cell>
        </row>
        <row r="4680">
          <cell r="A4680" t="str">
            <v>PO PY</v>
          </cell>
          <cell r="B4680" t="str">
            <v>FIAT</v>
          </cell>
          <cell r="C4680" t="str">
            <v>FIAT</v>
          </cell>
          <cell r="D4680" t="str">
            <v>REST OF LATAM</v>
          </cell>
          <cell r="E4680" t="str">
            <v>BRASIL</v>
          </cell>
          <cell r="F4680" t="str">
            <v>0 - 195 - UNO (327 FLP)</v>
          </cell>
          <cell r="G4680" t="str">
            <v>JAN</v>
          </cell>
          <cell r="H4680" t="str">
            <v>Delivery</v>
          </cell>
          <cell r="I4680">
            <v>14</v>
          </cell>
        </row>
        <row r="4681">
          <cell r="A4681" t="str">
            <v>PO PY</v>
          </cell>
          <cell r="B4681" t="str">
            <v>FIAT</v>
          </cell>
          <cell r="C4681" t="str">
            <v>FIAT</v>
          </cell>
          <cell r="D4681" t="str">
            <v>REST OF LATAM</v>
          </cell>
          <cell r="E4681" t="str">
            <v>BRASIL</v>
          </cell>
          <cell r="F4681" t="str">
            <v>0 - 195 - UNO (327 FLP)</v>
          </cell>
          <cell r="G4681" t="str">
            <v>JAN</v>
          </cell>
          <cell r="H4681" t="str">
            <v>Wholesales Total</v>
          </cell>
          <cell r="I4681">
            <v>16</v>
          </cell>
        </row>
        <row r="4682">
          <cell r="A4682" t="str">
            <v>PO PY</v>
          </cell>
          <cell r="B4682" t="str">
            <v>FIAT</v>
          </cell>
          <cell r="C4682" t="str">
            <v>FIAT</v>
          </cell>
          <cell r="D4682" t="str">
            <v>REST OF LATAM</v>
          </cell>
          <cell r="E4682" t="str">
            <v>BRASIL</v>
          </cell>
          <cell r="F4682" t="str">
            <v>0 - 195 - UNO (327 FLP)</v>
          </cell>
          <cell r="G4682" t="str">
            <v>JAN</v>
          </cell>
          <cell r="H4682" t="str">
            <v>Retail Total</v>
          </cell>
          <cell r="I4682">
            <v>391</v>
          </cell>
        </row>
        <row r="4683">
          <cell r="A4683" t="str">
            <v>PO PY</v>
          </cell>
          <cell r="B4683" t="str">
            <v>FIAT</v>
          </cell>
          <cell r="C4683" t="str">
            <v>FIAT</v>
          </cell>
          <cell r="D4683" t="str">
            <v>REST OF LATAM</v>
          </cell>
          <cell r="E4683" t="str">
            <v>BRASIL</v>
          </cell>
          <cell r="F4683" t="str">
            <v>0 - 195 - UNO (327 FLP)</v>
          </cell>
          <cell r="G4683" t="str">
            <v>JAN</v>
          </cell>
          <cell r="H4683" t="str">
            <v>Prop. Stock Available</v>
          </cell>
          <cell r="I4683">
            <v>13</v>
          </cell>
        </row>
        <row r="4684">
          <cell r="A4684" t="str">
            <v>PO PY</v>
          </cell>
          <cell r="B4684" t="str">
            <v>FIAT</v>
          </cell>
          <cell r="C4684" t="str">
            <v>FIAT</v>
          </cell>
          <cell r="D4684" t="str">
            <v>REST OF LATAM</v>
          </cell>
          <cell r="E4684" t="str">
            <v>BRASIL</v>
          </cell>
          <cell r="F4684" t="str">
            <v>0 - 195 - UNO (327 FLP)</v>
          </cell>
          <cell r="G4684" t="str">
            <v>JAN</v>
          </cell>
          <cell r="H4684" t="str">
            <v>Dealer Stock</v>
          </cell>
          <cell r="I4684">
            <v>977</v>
          </cell>
        </row>
        <row r="4685">
          <cell r="A4685" t="str">
            <v>PO PY</v>
          </cell>
          <cell r="B4685" t="str">
            <v>FIAT</v>
          </cell>
          <cell r="C4685" t="str">
            <v>FIAT</v>
          </cell>
          <cell r="D4685" t="str">
            <v>REST OF LATAM</v>
          </cell>
          <cell r="E4685" t="str">
            <v>BRASIL</v>
          </cell>
          <cell r="F4685" t="str">
            <v>0 - 195 - UNO (327 FLP)</v>
          </cell>
          <cell r="G4685" t="str">
            <v>FEB</v>
          </cell>
          <cell r="H4685" t="str">
            <v>Delivery</v>
          </cell>
          <cell r="I4685">
            <v>35</v>
          </cell>
        </row>
        <row r="4686">
          <cell r="A4686" t="str">
            <v>PO PY</v>
          </cell>
          <cell r="B4686" t="str">
            <v>FIAT</v>
          </cell>
          <cell r="C4686" t="str">
            <v>FIAT</v>
          </cell>
          <cell r="D4686" t="str">
            <v>REST OF LATAM</v>
          </cell>
          <cell r="E4686" t="str">
            <v>BRASIL</v>
          </cell>
          <cell r="F4686" t="str">
            <v>0 - 195 - UNO (327 FLP)</v>
          </cell>
          <cell r="G4686" t="str">
            <v>FEB</v>
          </cell>
          <cell r="H4686" t="str">
            <v>Retail Total</v>
          </cell>
          <cell r="I4686">
            <v>170</v>
          </cell>
        </row>
        <row r="4687">
          <cell r="A4687" t="str">
            <v>PO PY</v>
          </cell>
          <cell r="B4687" t="str">
            <v>FIAT</v>
          </cell>
          <cell r="C4687" t="str">
            <v>FIAT</v>
          </cell>
          <cell r="D4687" t="str">
            <v>REST OF LATAM</v>
          </cell>
          <cell r="E4687" t="str">
            <v>BRASIL</v>
          </cell>
          <cell r="F4687" t="str">
            <v>0 - 195 - UNO (327 FLP)</v>
          </cell>
          <cell r="G4687" t="str">
            <v>FEB</v>
          </cell>
          <cell r="H4687" t="str">
            <v>Prop. Stock Available</v>
          </cell>
          <cell r="I4687">
            <v>48</v>
          </cell>
        </row>
        <row r="4688">
          <cell r="A4688" t="str">
            <v>PO PY</v>
          </cell>
          <cell r="B4688" t="str">
            <v>FIAT</v>
          </cell>
          <cell r="C4688" t="str">
            <v>FIAT</v>
          </cell>
          <cell r="D4688" t="str">
            <v>REST OF LATAM</v>
          </cell>
          <cell r="E4688" t="str">
            <v>BRASIL</v>
          </cell>
          <cell r="F4688" t="str">
            <v>0 - 195 - UNO (327 FLP)</v>
          </cell>
          <cell r="G4688" t="str">
            <v>FEB</v>
          </cell>
          <cell r="H4688" t="str">
            <v>Dealer Stock</v>
          </cell>
          <cell r="I4688">
            <v>807</v>
          </cell>
        </row>
        <row r="4689">
          <cell r="A4689" t="str">
            <v>PO PY</v>
          </cell>
          <cell r="B4689" t="str">
            <v>FIAT</v>
          </cell>
          <cell r="C4689" t="str">
            <v>FIAT</v>
          </cell>
          <cell r="D4689" t="str">
            <v>REST OF LATAM</v>
          </cell>
          <cell r="E4689" t="str">
            <v>BRASIL</v>
          </cell>
          <cell r="F4689" t="str">
            <v>0 - 195 - UNO (327 FLP)</v>
          </cell>
          <cell r="G4689" t="str">
            <v>MAR</v>
          </cell>
          <cell r="H4689" t="str">
            <v>Delivery</v>
          </cell>
          <cell r="I4689">
            <v>200</v>
          </cell>
        </row>
        <row r="4690">
          <cell r="A4690" t="str">
            <v>PO PY</v>
          </cell>
          <cell r="B4690" t="str">
            <v>FIAT</v>
          </cell>
          <cell r="C4690" t="str">
            <v>FIAT</v>
          </cell>
          <cell r="D4690" t="str">
            <v>REST OF LATAM</v>
          </cell>
          <cell r="E4690" t="str">
            <v>BRASIL</v>
          </cell>
          <cell r="F4690" t="str">
            <v>0 - 195 - UNO (327 FLP)</v>
          </cell>
          <cell r="G4690" t="str">
            <v>MAR</v>
          </cell>
          <cell r="H4690" t="str">
            <v>Wholesales Total</v>
          </cell>
          <cell r="I4690">
            <v>180</v>
          </cell>
        </row>
        <row r="4691">
          <cell r="A4691" t="str">
            <v>PO PY</v>
          </cell>
          <cell r="B4691" t="str">
            <v>FIAT</v>
          </cell>
          <cell r="C4691" t="str">
            <v>FIAT</v>
          </cell>
          <cell r="D4691" t="str">
            <v>REST OF LATAM</v>
          </cell>
          <cell r="E4691" t="str">
            <v>BRASIL</v>
          </cell>
          <cell r="F4691" t="str">
            <v>0 - 195 - UNO (327 FLP)</v>
          </cell>
          <cell r="G4691" t="str">
            <v>MAR</v>
          </cell>
          <cell r="H4691" t="str">
            <v>Retail Total</v>
          </cell>
          <cell r="I4691">
            <v>379</v>
          </cell>
        </row>
        <row r="4692">
          <cell r="A4692" t="str">
            <v>PO PY</v>
          </cell>
          <cell r="B4692" t="str">
            <v>FIAT</v>
          </cell>
          <cell r="C4692" t="str">
            <v>FIAT</v>
          </cell>
          <cell r="D4692" t="str">
            <v>REST OF LATAM</v>
          </cell>
          <cell r="E4692" t="str">
            <v>BRASIL</v>
          </cell>
          <cell r="F4692" t="str">
            <v>0 - 195 - UNO (327 FLP)</v>
          </cell>
          <cell r="G4692" t="str">
            <v>MAR</v>
          </cell>
          <cell r="H4692" t="str">
            <v>Prop. Stock Available</v>
          </cell>
          <cell r="I4692">
            <v>68</v>
          </cell>
        </row>
        <row r="4693">
          <cell r="A4693" t="str">
            <v>PO PY</v>
          </cell>
          <cell r="B4693" t="str">
            <v>FIAT</v>
          </cell>
          <cell r="C4693" t="str">
            <v>FIAT</v>
          </cell>
          <cell r="D4693" t="str">
            <v>REST OF LATAM</v>
          </cell>
          <cell r="E4693" t="str">
            <v>BRASIL</v>
          </cell>
          <cell r="F4693" t="str">
            <v>0 - 195 - UNO (327 FLP)</v>
          </cell>
          <cell r="G4693" t="str">
            <v>MAR</v>
          </cell>
          <cell r="H4693" t="str">
            <v>Dealer Stock</v>
          </cell>
          <cell r="I4693">
            <v>608</v>
          </cell>
        </row>
        <row r="4694">
          <cell r="A4694" t="str">
            <v>PO PY</v>
          </cell>
          <cell r="B4694" t="str">
            <v>FIAT</v>
          </cell>
          <cell r="C4694" t="str">
            <v>FIAT</v>
          </cell>
          <cell r="D4694" t="str">
            <v>REST OF LATAM</v>
          </cell>
          <cell r="E4694" t="str">
            <v>BRASIL</v>
          </cell>
          <cell r="F4694" t="str">
            <v>0 - 195 - UNO (327 FLP)</v>
          </cell>
          <cell r="G4694" t="str">
            <v>APR</v>
          </cell>
          <cell r="H4694" t="str">
            <v>Delivery</v>
          </cell>
          <cell r="I4694">
            <v>272</v>
          </cell>
        </row>
        <row r="4695">
          <cell r="A4695" t="str">
            <v>PO PY</v>
          </cell>
          <cell r="B4695" t="str">
            <v>FIAT</v>
          </cell>
          <cell r="C4695" t="str">
            <v>FIAT</v>
          </cell>
          <cell r="D4695" t="str">
            <v>REST OF LATAM</v>
          </cell>
          <cell r="E4695" t="str">
            <v>BRASIL</v>
          </cell>
          <cell r="F4695" t="str">
            <v>0 - 195 - UNO (327 FLP)</v>
          </cell>
          <cell r="G4695" t="str">
            <v>APR</v>
          </cell>
          <cell r="H4695" t="str">
            <v>Wholesales Total</v>
          </cell>
          <cell r="I4695">
            <v>303</v>
          </cell>
        </row>
        <row r="4696">
          <cell r="A4696" t="str">
            <v>PO PY</v>
          </cell>
          <cell r="B4696" t="str">
            <v>FIAT</v>
          </cell>
          <cell r="C4696" t="str">
            <v>FIAT</v>
          </cell>
          <cell r="D4696" t="str">
            <v>REST OF LATAM</v>
          </cell>
          <cell r="E4696" t="str">
            <v>BRASIL</v>
          </cell>
          <cell r="F4696" t="str">
            <v>0 - 195 - UNO (327 FLP)</v>
          </cell>
          <cell r="G4696" t="str">
            <v>APR</v>
          </cell>
          <cell r="H4696" t="str">
            <v>Retail Total</v>
          </cell>
          <cell r="I4696">
            <v>314</v>
          </cell>
        </row>
        <row r="4697">
          <cell r="A4697" t="str">
            <v>PO PY</v>
          </cell>
          <cell r="B4697" t="str">
            <v>FIAT</v>
          </cell>
          <cell r="C4697" t="str">
            <v>FIAT</v>
          </cell>
          <cell r="D4697" t="str">
            <v>REST OF LATAM</v>
          </cell>
          <cell r="E4697" t="str">
            <v>BRASIL</v>
          </cell>
          <cell r="F4697" t="str">
            <v>0 - 195 - UNO (327 FLP)</v>
          </cell>
          <cell r="G4697" t="str">
            <v>APR</v>
          </cell>
          <cell r="H4697" t="str">
            <v>Prop. Stock Available</v>
          </cell>
          <cell r="I4697">
            <v>37</v>
          </cell>
        </row>
        <row r="4698">
          <cell r="A4698" t="str">
            <v>PO PY</v>
          </cell>
          <cell r="B4698" t="str">
            <v>FIAT</v>
          </cell>
          <cell r="C4698" t="str">
            <v>FIAT</v>
          </cell>
          <cell r="D4698" t="str">
            <v>REST OF LATAM</v>
          </cell>
          <cell r="E4698" t="str">
            <v>BRASIL</v>
          </cell>
          <cell r="F4698" t="str">
            <v>0 - 195 - UNO (327 FLP)</v>
          </cell>
          <cell r="G4698" t="str">
            <v>APR</v>
          </cell>
          <cell r="H4698" t="str">
            <v>Dealer Stock</v>
          </cell>
          <cell r="I4698">
            <v>597</v>
          </cell>
        </row>
        <row r="4699">
          <cell r="A4699" t="str">
            <v>PO PY</v>
          </cell>
          <cell r="B4699" t="str">
            <v>FIAT</v>
          </cell>
          <cell r="C4699" t="str">
            <v>FIAT</v>
          </cell>
          <cell r="D4699" t="str">
            <v>REST OF LATAM</v>
          </cell>
          <cell r="E4699" t="str">
            <v>BRASIL</v>
          </cell>
          <cell r="F4699" t="str">
            <v>0 - 195 - UNO (327 FLP)</v>
          </cell>
          <cell r="G4699" t="str">
            <v>MAY</v>
          </cell>
          <cell r="H4699" t="str">
            <v>Delivery</v>
          </cell>
          <cell r="I4699">
            <v>441</v>
          </cell>
        </row>
        <row r="4700">
          <cell r="A4700" t="str">
            <v>PO PY</v>
          </cell>
          <cell r="B4700" t="str">
            <v>FIAT</v>
          </cell>
          <cell r="C4700" t="str">
            <v>FIAT</v>
          </cell>
          <cell r="D4700" t="str">
            <v>REST OF LATAM</v>
          </cell>
          <cell r="E4700" t="str">
            <v>BRASIL</v>
          </cell>
          <cell r="F4700" t="str">
            <v>0 - 195 - UNO (327 FLP)</v>
          </cell>
          <cell r="G4700" t="str">
            <v>MAY</v>
          </cell>
          <cell r="H4700" t="str">
            <v>Wholesales Total</v>
          </cell>
          <cell r="I4700">
            <v>309</v>
          </cell>
        </row>
        <row r="4701">
          <cell r="A4701" t="str">
            <v>PO PY</v>
          </cell>
          <cell r="B4701" t="str">
            <v>FIAT</v>
          </cell>
          <cell r="C4701" t="str">
            <v>FIAT</v>
          </cell>
          <cell r="D4701" t="str">
            <v>REST OF LATAM</v>
          </cell>
          <cell r="E4701" t="str">
            <v>BRASIL</v>
          </cell>
          <cell r="F4701" t="str">
            <v>0 - 195 - UNO (327 FLP)</v>
          </cell>
          <cell r="G4701" t="str">
            <v>MAY</v>
          </cell>
          <cell r="H4701" t="str">
            <v>Retail Total</v>
          </cell>
          <cell r="I4701">
            <v>260</v>
          </cell>
        </row>
        <row r="4702">
          <cell r="A4702" t="str">
            <v>PO PY</v>
          </cell>
          <cell r="B4702" t="str">
            <v>FIAT</v>
          </cell>
          <cell r="C4702" t="str">
            <v>FIAT</v>
          </cell>
          <cell r="D4702" t="str">
            <v>REST OF LATAM</v>
          </cell>
          <cell r="E4702" t="str">
            <v>BRASIL</v>
          </cell>
          <cell r="F4702" t="str">
            <v>0 - 195 - UNO (327 FLP)</v>
          </cell>
          <cell r="G4702" t="str">
            <v>MAY</v>
          </cell>
          <cell r="H4702" t="str">
            <v>Prop. Stock Available</v>
          </cell>
          <cell r="I4702">
            <v>169</v>
          </cell>
        </row>
        <row r="4703">
          <cell r="A4703" t="str">
            <v>PO PY</v>
          </cell>
          <cell r="B4703" t="str">
            <v>FIAT</v>
          </cell>
          <cell r="C4703" t="str">
            <v>FIAT</v>
          </cell>
          <cell r="D4703" t="str">
            <v>REST OF LATAM</v>
          </cell>
          <cell r="E4703" t="str">
            <v>BRASIL</v>
          </cell>
          <cell r="F4703" t="str">
            <v>0 - 195 - UNO (327 FLP)</v>
          </cell>
          <cell r="G4703" t="str">
            <v>MAY</v>
          </cell>
          <cell r="H4703" t="str">
            <v>Dealer Stock</v>
          </cell>
          <cell r="I4703">
            <v>646</v>
          </cell>
        </row>
        <row r="4704">
          <cell r="A4704" t="str">
            <v>PO PY</v>
          </cell>
          <cell r="B4704" t="str">
            <v>FIAT</v>
          </cell>
          <cell r="C4704" t="str">
            <v>FIAT</v>
          </cell>
          <cell r="D4704" t="str">
            <v>REST OF LATAM</v>
          </cell>
          <cell r="E4704" t="str">
            <v>BRASIL</v>
          </cell>
          <cell r="F4704" t="str">
            <v>0 - 195 - UNO (327 FLP)</v>
          </cell>
          <cell r="G4704" t="str">
            <v>JUN</v>
          </cell>
          <cell r="H4704" t="str">
            <v>Delivery</v>
          </cell>
          <cell r="I4704">
            <v>824</v>
          </cell>
        </row>
        <row r="4705">
          <cell r="A4705" t="str">
            <v>PO PY</v>
          </cell>
          <cell r="B4705" t="str">
            <v>FIAT</v>
          </cell>
          <cell r="C4705" t="str">
            <v>FIAT</v>
          </cell>
          <cell r="D4705" t="str">
            <v>REST OF LATAM</v>
          </cell>
          <cell r="E4705" t="str">
            <v>BRASIL</v>
          </cell>
          <cell r="F4705" t="str">
            <v>0 - 195 - UNO (327 FLP)</v>
          </cell>
          <cell r="G4705" t="str">
            <v>JUN</v>
          </cell>
          <cell r="H4705" t="str">
            <v>Wholesales Total</v>
          </cell>
          <cell r="I4705">
            <v>721</v>
          </cell>
        </row>
        <row r="4706">
          <cell r="A4706" t="str">
            <v>PO PY</v>
          </cell>
          <cell r="B4706" t="str">
            <v>FIAT</v>
          </cell>
          <cell r="C4706" t="str">
            <v>FIAT</v>
          </cell>
          <cell r="D4706" t="str">
            <v>REST OF LATAM</v>
          </cell>
          <cell r="E4706" t="str">
            <v>BRASIL</v>
          </cell>
          <cell r="F4706" t="str">
            <v>0 - 195 - UNO (327 FLP)</v>
          </cell>
          <cell r="G4706" t="str">
            <v>JUN</v>
          </cell>
          <cell r="H4706" t="str">
            <v>Retail Total</v>
          </cell>
          <cell r="I4706">
            <v>307</v>
          </cell>
        </row>
        <row r="4707">
          <cell r="A4707" t="str">
            <v>PO PY</v>
          </cell>
          <cell r="B4707" t="str">
            <v>FIAT</v>
          </cell>
          <cell r="C4707" t="str">
            <v>FIAT</v>
          </cell>
          <cell r="D4707" t="str">
            <v>REST OF LATAM</v>
          </cell>
          <cell r="E4707" t="str">
            <v>BRASIL</v>
          </cell>
          <cell r="F4707" t="str">
            <v>0 - 195 - UNO (327 FLP)</v>
          </cell>
          <cell r="G4707" t="str">
            <v>JUN</v>
          </cell>
          <cell r="H4707" t="str">
            <v>Prop. Stock Available</v>
          </cell>
          <cell r="I4707">
            <v>272</v>
          </cell>
        </row>
        <row r="4708">
          <cell r="A4708" t="str">
            <v>PO PY</v>
          </cell>
          <cell r="B4708" t="str">
            <v>FIAT</v>
          </cell>
          <cell r="C4708" t="str">
            <v>FIAT</v>
          </cell>
          <cell r="D4708" t="str">
            <v>REST OF LATAM</v>
          </cell>
          <cell r="E4708" t="str">
            <v>BRASIL</v>
          </cell>
          <cell r="F4708" t="str">
            <v>0 - 195 - UNO (327 FLP)</v>
          </cell>
          <cell r="G4708" t="str">
            <v>JUN</v>
          </cell>
          <cell r="H4708" t="str">
            <v>Dealer Stock</v>
          </cell>
          <cell r="I4708">
            <v>1060</v>
          </cell>
        </row>
        <row r="4709">
          <cell r="A4709" t="str">
            <v>PO PY</v>
          </cell>
          <cell r="B4709" t="str">
            <v>FIAT</v>
          </cell>
          <cell r="C4709" t="str">
            <v>FIAT</v>
          </cell>
          <cell r="D4709" t="str">
            <v>REST OF LATAM</v>
          </cell>
          <cell r="E4709" t="str">
            <v>BRASIL</v>
          </cell>
          <cell r="F4709" t="str">
            <v>0 - 195 - UNO (327 FLP)</v>
          </cell>
          <cell r="G4709" t="str">
            <v>JUL</v>
          </cell>
          <cell r="H4709" t="str">
            <v>Delivery</v>
          </cell>
          <cell r="I4709">
            <v>196</v>
          </cell>
        </row>
        <row r="4710">
          <cell r="A4710" t="str">
            <v>PO PY</v>
          </cell>
          <cell r="B4710" t="str">
            <v>FIAT</v>
          </cell>
          <cell r="C4710" t="str">
            <v>FIAT</v>
          </cell>
          <cell r="D4710" t="str">
            <v>REST OF LATAM</v>
          </cell>
          <cell r="E4710" t="str">
            <v>BRASIL</v>
          </cell>
          <cell r="F4710" t="str">
            <v>0 - 195 - UNO (327 FLP)</v>
          </cell>
          <cell r="G4710" t="str">
            <v>JUL</v>
          </cell>
          <cell r="H4710" t="str">
            <v>Wholesales Total</v>
          </cell>
          <cell r="I4710">
            <v>468</v>
          </cell>
        </row>
        <row r="4711">
          <cell r="A4711" t="str">
            <v>PO PY</v>
          </cell>
          <cell r="B4711" t="str">
            <v>FIAT</v>
          </cell>
          <cell r="C4711" t="str">
            <v>FIAT</v>
          </cell>
          <cell r="D4711" t="str">
            <v>REST OF LATAM</v>
          </cell>
          <cell r="E4711" t="str">
            <v>BRASIL</v>
          </cell>
          <cell r="F4711" t="str">
            <v>0 - 195 - UNO (327 FLP)</v>
          </cell>
          <cell r="G4711" t="str">
            <v>JUL</v>
          </cell>
          <cell r="H4711" t="str">
            <v>Retail Total</v>
          </cell>
          <cell r="I4711">
            <v>401</v>
          </cell>
        </row>
        <row r="4712">
          <cell r="A4712" t="str">
            <v>PO PY</v>
          </cell>
          <cell r="B4712" t="str">
            <v>FIAT</v>
          </cell>
          <cell r="C4712" t="str">
            <v>FIAT</v>
          </cell>
          <cell r="D4712" t="str">
            <v>REST OF LATAM</v>
          </cell>
          <cell r="E4712" t="str">
            <v>BRASIL</v>
          </cell>
          <cell r="F4712" t="str">
            <v>0 - 195 - UNO (327 FLP)</v>
          </cell>
          <cell r="G4712" t="str">
            <v>JUL</v>
          </cell>
          <cell r="H4712" t="str">
            <v>Dealer Stock</v>
          </cell>
          <cell r="I4712">
            <v>1127</v>
          </cell>
        </row>
        <row r="4713">
          <cell r="A4713" t="str">
            <v>PO PY</v>
          </cell>
          <cell r="B4713" t="str">
            <v>FIAT</v>
          </cell>
          <cell r="C4713" t="str">
            <v>FIAT</v>
          </cell>
          <cell r="D4713" t="str">
            <v>REST OF LATAM</v>
          </cell>
          <cell r="E4713" t="str">
            <v>BRASIL</v>
          </cell>
          <cell r="F4713" t="str">
            <v>0 - 195 - UNO (327 FLP)</v>
          </cell>
          <cell r="G4713" t="str">
            <v>AUG</v>
          </cell>
          <cell r="H4713" t="str">
            <v>Retail Total</v>
          </cell>
          <cell r="I4713">
            <v>386</v>
          </cell>
        </row>
        <row r="4714">
          <cell r="A4714" t="str">
            <v>PO PY</v>
          </cell>
          <cell r="B4714" t="str">
            <v>FIAT</v>
          </cell>
          <cell r="C4714" t="str">
            <v>FIAT</v>
          </cell>
          <cell r="D4714" t="str">
            <v>REST OF LATAM</v>
          </cell>
          <cell r="E4714" t="str">
            <v>BRASIL</v>
          </cell>
          <cell r="F4714" t="str">
            <v>0 - 195 - UNO (327 FLP)</v>
          </cell>
          <cell r="G4714" t="str">
            <v>AUG</v>
          </cell>
          <cell r="H4714" t="str">
            <v>Dealer Stock</v>
          </cell>
          <cell r="I4714">
            <v>741</v>
          </cell>
        </row>
        <row r="4715">
          <cell r="A4715" t="str">
            <v>PO PY</v>
          </cell>
          <cell r="B4715" t="str">
            <v>FIAT</v>
          </cell>
          <cell r="C4715" t="str">
            <v>FIAT</v>
          </cell>
          <cell r="D4715" t="str">
            <v>REST OF LATAM</v>
          </cell>
          <cell r="E4715" t="str">
            <v>BRASIL</v>
          </cell>
          <cell r="F4715" t="str">
            <v>0 - 195 - UNO (327 FLP)</v>
          </cell>
          <cell r="G4715" t="str">
            <v>SEP</v>
          </cell>
          <cell r="H4715" t="str">
            <v>Delivery</v>
          </cell>
          <cell r="I4715">
            <v>115</v>
          </cell>
        </row>
        <row r="4716">
          <cell r="A4716" t="str">
            <v>PO PY</v>
          </cell>
          <cell r="B4716" t="str">
            <v>FIAT</v>
          </cell>
          <cell r="C4716" t="str">
            <v>FIAT</v>
          </cell>
          <cell r="D4716" t="str">
            <v>REST OF LATAM</v>
          </cell>
          <cell r="E4716" t="str">
            <v>BRASIL</v>
          </cell>
          <cell r="F4716" t="str">
            <v>0 - 195 - UNO (327 FLP)</v>
          </cell>
          <cell r="G4716" t="str">
            <v>SEP</v>
          </cell>
          <cell r="H4716" t="str">
            <v>Retail Total</v>
          </cell>
          <cell r="I4716">
            <v>285</v>
          </cell>
        </row>
        <row r="4717">
          <cell r="A4717" t="str">
            <v>PO PY</v>
          </cell>
          <cell r="B4717" t="str">
            <v>FIAT</v>
          </cell>
          <cell r="C4717" t="str">
            <v>FIAT</v>
          </cell>
          <cell r="D4717" t="str">
            <v>REST OF LATAM</v>
          </cell>
          <cell r="E4717" t="str">
            <v>BRASIL</v>
          </cell>
          <cell r="F4717" t="str">
            <v>0 - 195 - UNO (327 FLP)</v>
          </cell>
          <cell r="G4717" t="str">
            <v>SEP</v>
          </cell>
          <cell r="H4717" t="str">
            <v>Prop. Stock Available</v>
          </cell>
          <cell r="I4717">
            <v>115</v>
          </cell>
        </row>
        <row r="4718">
          <cell r="A4718" t="str">
            <v>PO PY</v>
          </cell>
          <cell r="B4718" t="str">
            <v>FIAT</v>
          </cell>
          <cell r="C4718" t="str">
            <v>FIAT</v>
          </cell>
          <cell r="D4718" t="str">
            <v>REST OF LATAM</v>
          </cell>
          <cell r="E4718" t="str">
            <v>BRASIL</v>
          </cell>
          <cell r="F4718" t="str">
            <v>0 - 195 - UNO (327 FLP)</v>
          </cell>
          <cell r="G4718" t="str">
            <v>SEP</v>
          </cell>
          <cell r="H4718" t="str">
            <v>Dealer Stock</v>
          </cell>
          <cell r="I4718">
            <v>456</v>
          </cell>
        </row>
        <row r="4719">
          <cell r="A4719" t="str">
            <v>PO PY</v>
          </cell>
          <cell r="B4719" t="str">
            <v>FIAT</v>
          </cell>
          <cell r="C4719" t="str">
            <v>FIAT</v>
          </cell>
          <cell r="D4719" t="str">
            <v>REST OF LATAM</v>
          </cell>
          <cell r="E4719" t="str">
            <v>BRASIL</v>
          </cell>
          <cell r="F4719" t="str">
            <v>0 - 195 - UNO (327 FLP)</v>
          </cell>
          <cell r="G4719" t="str">
            <v>OCT</v>
          </cell>
          <cell r="H4719" t="str">
            <v>Delivery</v>
          </cell>
          <cell r="I4719">
            <v>245</v>
          </cell>
        </row>
        <row r="4720">
          <cell r="A4720" t="str">
            <v>PO PY</v>
          </cell>
          <cell r="B4720" t="str">
            <v>FIAT</v>
          </cell>
          <cell r="C4720" t="str">
            <v>FIAT</v>
          </cell>
          <cell r="D4720" t="str">
            <v>REST OF LATAM</v>
          </cell>
          <cell r="E4720" t="str">
            <v>BRASIL</v>
          </cell>
          <cell r="F4720" t="str">
            <v>0 - 195 - UNO (327 FLP)</v>
          </cell>
          <cell r="G4720" t="str">
            <v>OCT</v>
          </cell>
          <cell r="H4720" t="str">
            <v>Wholesales Total</v>
          </cell>
          <cell r="I4720">
            <v>150</v>
          </cell>
        </row>
        <row r="4721">
          <cell r="A4721" t="str">
            <v>PO PY</v>
          </cell>
          <cell r="B4721" t="str">
            <v>FIAT</v>
          </cell>
          <cell r="C4721" t="str">
            <v>FIAT</v>
          </cell>
          <cell r="D4721" t="str">
            <v>REST OF LATAM</v>
          </cell>
          <cell r="E4721" t="str">
            <v>BRASIL</v>
          </cell>
          <cell r="F4721" t="str">
            <v>0 - 195 - UNO (327 FLP)</v>
          </cell>
          <cell r="G4721" t="str">
            <v>OCT</v>
          </cell>
          <cell r="H4721" t="str">
            <v>Retail Total</v>
          </cell>
          <cell r="I4721">
            <v>155</v>
          </cell>
        </row>
        <row r="4722">
          <cell r="A4722" t="str">
            <v>PO PY</v>
          </cell>
          <cell r="B4722" t="str">
            <v>FIAT</v>
          </cell>
          <cell r="C4722" t="str">
            <v>FIAT</v>
          </cell>
          <cell r="D4722" t="str">
            <v>REST OF LATAM</v>
          </cell>
          <cell r="E4722" t="str">
            <v>BRASIL</v>
          </cell>
          <cell r="F4722" t="str">
            <v>0 - 195 - UNO (327 FLP)</v>
          </cell>
          <cell r="G4722" t="str">
            <v>OCT</v>
          </cell>
          <cell r="H4722" t="str">
            <v>Prop. Stock Available</v>
          </cell>
          <cell r="I4722">
            <v>210</v>
          </cell>
        </row>
        <row r="4723">
          <cell r="A4723" t="str">
            <v>PO PY</v>
          </cell>
          <cell r="B4723" t="str">
            <v>FIAT</v>
          </cell>
          <cell r="C4723" t="str">
            <v>FIAT</v>
          </cell>
          <cell r="D4723" t="str">
            <v>REST OF LATAM</v>
          </cell>
          <cell r="E4723" t="str">
            <v>BRASIL</v>
          </cell>
          <cell r="F4723" t="str">
            <v>0 - 195 - UNO (327 FLP)</v>
          </cell>
          <cell r="G4723" t="str">
            <v>OCT</v>
          </cell>
          <cell r="H4723" t="str">
            <v>Dealer Stock</v>
          </cell>
          <cell r="I4723">
            <v>334</v>
          </cell>
        </row>
        <row r="4724">
          <cell r="A4724" t="str">
            <v>PO PY</v>
          </cell>
          <cell r="B4724" t="str">
            <v>FIAT</v>
          </cell>
          <cell r="C4724" t="str">
            <v>FIAT</v>
          </cell>
          <cell r="D4724" t="str">
            <v>REST OF LATAM</v>
          </cell>
          <cell r="E4724" t="str">
            <v>BRASIL</v>
          </cell>
          <cell r="F4724" t="str">
            <v>0 - 195 - UNO (327 FLP)</v>
          </cell>
          <cell r="G4724" t="str">
            <v>NOV</v>
          </cell>
          <cell r="H4724" t="str">
            <v>Delivery</v>
          </cell>
          <cell r="I4724">
            <v>604</v>
          </cell>
        </row>
        <row r="4725">
          <cell r="A4725" t="str">
            <v>PO PY</v>
          </cell>
          <cell r="B4725" t="str">
            <v>FIAT</v>
          </cell>
          <cell r="C4725" t="str">
            <v>FIAT</v>
          </cell>
          <cell r="D4725" t="str">
            <v>REST OF LATAM</v>
          </cell>
          <cell r="E4725" t="str">
            <v>BRASIL</v>
          </cell>
          <cell r="F4725" t="str">
            <v>0 - 195 - UNO (327 FLP)</v>
          </cell>
          <cell r="G4725" t="str">
            <v>NOV</v>
          </cell>
          <cell r="H4725" t="str">
            <v>Wholesales Total</v>
          </cell>
          <cell r="I4725">
            <v>547</v>
          </cell>
        </row>
        <row r="4726">
          <cell r="A4726" t="str">
            <v>PO PY</v>
          </cell>
          <cell r="B4726" t="str">
            <v>FIAT</v>
          </cell>
          <cell r="C4726" t="str">
            <v>FIAT</v>
          </cell>
          <cell r="D4726" t="str">
            <v>REST OF LATAM</v>
          </cell>
          <cell r="E4726" t="str">
            <v>BRASIL</v>
          </cell>
          <cell r="F4726" t="str">
            <v>0 - 195 - UNO (327 FLP)</v>
          </cell>
          <cell r="G4726" t="str">
            <v>NOV</v>
          </cell>
          <cell r="H4726" t="str">
            <v>Retail Total</v>
          </cell>
          <cell r="I4726">
            <v>362</v>
          </cell>
        </row>
        <row r="4727">
          <cell r="A4727" t="str">
            <v>PO PY</v>
          </cell>
          <cell r="B4727" t="str">
            <v>FIAT</v>
          </cell>
          <cell r="C4727" t="str">
            <v>FIAT</v>
          </cell>
          <cell r="D4727" t="str">
            <v>REST OF LATAM</v>
          </cell>
          <cell r="E4727" t="str">
            <v>BRASIL</v>
          </cell>
          <cell r="F4727" t="str">
            <v>0 - 195 - UNO (327 FLP)</v>
          </cell>
          <cell r="G4727" t="str">
            <v>NOV</v>
          </cell>
          <cell r="H4727" t="str">
            <v>Prop. Stock Available</v>
          </cell>
          <cell r="I4727">
            <v>266</v>
          </cell>
        </row>
        <row r="4728">
          <cell r="A4728" t="str">
            <v>PO PY</v>
          </cell>
          <cell r="B4728" t="str">
            <v>FIAT</v>
          </cell>
          <cell r="C4728" t="str">
            <v>FIAT</v>
          </cell>
          <cell r="D4728" t="str">
            <v>REST OF LATAM</v>
          </cell>
          <cell r="E4728" t="str">
            <v>BRASIL</v>
          </cell>
          <cell r="F4728" t="str">
            <v>0 - 195 - UNO (327 FLP)</v>
          </cell>
          <cell r="G4728" t="str">
            <v>NOV</v>
          </cell>
          <cell r="H4728" t="str">
            <v>Dealer Stock</v>
          </cell>
          <cell r="I4728">
            <v>555</v>
          </cell>
        </row>
        <row r="4729">
          <cell r="A4729" t="str">
            <v>PO PY</v>
          </cell>
          <cell r="B4729" t="str">
            <v>FIAT</v>
          </cell>
          <cell r="C4729" t="str">
            <v>FIAT</v>
          </cell>
          <cell r="D4729" t="str">
            <v>REST OF LATAM</v>
          </cell>
          <cell r="E4729" t="str">
            <v>BRASIL</v>
          </cell>
          <cell r="F4729" t="str">
            <v>0 - 195 - UNO (327 FLP)</v>
          </cell>
          <cell r="G4729" t="str">
            <v>DEC</v>
          </cell>
          <cell r="H4729" t="str">
            <v>Delivery</v>
          </cell>
          <cell r="I4729">
            <v>226</v>
          </cell>
        </row>
        <row r="4730">
          <cell r="A4730" t="str">
            <v>PO PY</v>
          </cell>
          <cell r="B4730" t="str">
            <v>FIAT</v>
          </cell>
          <cell r="C4730" t="str">
            <v>FIAT</v>
          </cell>
          <cell r="D4730" t="str">
            <v>REST OF LATAM</v>
          </cell>
          <cell r="E4730" t="str">
            <v>BRASIL</v>
          </cell>
          <cell r="F4730" t="str">
            <v>0 - 195 - UNO (327 FLP)</v>
          </cell>
          <cell r="G4730" t="str">
            <v>DEC</v>
          </cell>
          <cell r="H4730" t="str">
            <v>Wholesales Total</v>
          </cell>
          <cell r="I4730">
            <v>486</v>
          </cell>
        </row>
        <row r="4731">
          <cell r="A4731" t="str">
            <v>PO PY</v>
          </cell>
          <cell r="B4731" t="str">
            <v>FIAT</v>
          </cell>
          <cell r="C4731" t="str">
            <v>FIAT</v>
          </cell>
          <cell r="D4731" t="str">
            <v>REST OF LATAM</v>
          </cell>
          <cell r="E4731" t="str">
            <v>BRASIL</v>
          </cell>
          <cell r="F4731" t="str">
            <v>0 - 195 - UNO (327 FLP)</v>
          </cell>
          <cell r="G4731" t="str">
            <v>DEC</v>
          </cell>
          <cell r="H4731" t="str">
            <v>Retail Total</v>
          </cell>
          <cell r="I4731">
            <v>352</v>
          </cell>
        </row>
        <row r="4732">
          <cell r="A4732" t="str">
            <v>PO PY</v>
          </cell>
          <cell r="B4732" t="str">
            <v>FIAT</v>
          </cell>
          <cell r="C4732" t="str">
            <v>FIAT</v>
          </cell>
          <cell r="D4732" t="str">
            <v>REST OF LATAM</v>
          </cell>
          <cell r="E4732" t="str">
            <v>BRASIL</v>
          </cell>
          <cell r="F4732" t="str">
            <v>0 - 195 - UNO (327 FLP)</v>
          </cell>
          <cell r="G4732" t="str">
            <v>DEC</v>
          </cell>
          <cell r="H4732" t="str">
            <v>Prop. Stock Available</v>
          </cell>
          <cell r="I4732">
            <v>6</v>
          </cell>
        </row>
        <row r="4733">
          <cell r="A4733" t="str">
            <v>PO PY</v>
          </cell>
          <cell r="B4733" t="str">
            <v>FIAT</v>
          </cell>
          <cell r="C4733" t="str">
            <v>FIAT</v>
          </cell>
          <cell r="D4733" t="str">
            <v>REST OF LATAM</v>
          </cell>
          <cell r="E4733" t="str">
            <v>BRASIL</v>
          </cell>
          <cell r="F4733" t="str">
            <v>0 - 195 - UNO (327 FLP)</v>
          </cell>
          <cell r="G4733" t="str">
            <v>DEC</v>
          </cell>
          <cell r="H4733" t="str">
            <v>Dealer Stock</v>
          </cell>
          <cell r="I4733">
            <v>689</v>
          </cell>
        </row>
        <row r="4734">
          <cell r="A4734" t="str">
            <v>PO PY</v>
          </cell>
          <cell r="B4734" t="str">
            <v>FIAT</v>
          </cell>
          <cell r="C4734" t="str">
            <v>FIAT</v>
          </cell>
          <cell r="D4734" t="str">
            <v>REST OF LATAM</v>
          </cell>
          <cell r="E4734" t="str">
            <v>BRASIL</v>
          </cell>
          <cell r="F4734" t="str">
            <v>0 - 135 - IDEA</v>
          </cell>
          <cell r="G4734" t="str">
            <v>JAN</v>
          </cell>
          <cell r="H4734" t="str">
            <v>Retail Total</v>
          </cell>
          <cell r="I4734">
            <v>1</v>
          </cell>
        </row>
        <row r="4735">
          <cell r="A4735" t="str">
            <v>PO PY</v>
          </cell>
          <cell r="B4735" t="str">
            <v>FIAT</v>
          </cell>
          <cell r="C4735" t="str">
            <v>FIAT</v>
          </cell>
          <cell r="D4735" t="str">
            <v>REST OF LATAM</v>
          </cell>
          <cell r="E4735" t="str">
            <v>BRASIL</v>
          </cell>
          <cell r="F4735" t="str">
            <v>0 - 135 - IDEA</v>
          </cell>
          <cell r="G4735" t="str">
            <v>JAN</v>
          </cell>
          <cell r="H4735" t="str">
            <v>Dealer Stock</v>
          </cell>
          <cell r="I4735">
            <v>5</v>
          </cell>
        </row>
        <row r="4736">
          <cell r="A4736" t="str">
            <v>PO PY</v>
          </cell>
          <cell r="B4736" t="str">
            <v>FIAT</v>
          </cell>
          <cell r="C4736" t="str">
            <v>FIAT</v>
          </cell>
          <cell r="D4736" t="str">
            <v>REST OF LATAM</v>
          </cell>
          <cell r="E4736" t="str">
            <v>BRASIL</v>
          </cell>
          <cell r="F4736" t="str">
            <v>0 - 135 - IDEA</v>
          </cell>
          <cell r="G4736" t="str">
            <v>FEB</v>
          </cell>
          <cell r="H4736" t="str">
            <v>Retail Total</v>
          </cell>
          <cell r="I4736">
            <v>1</v>
          </cell>
        </row>
        <row r="4737">
          <cell r="A4737" t="str">
            <v>PO PY</v>
          </cell>
          <cell r="B4737" t="str">
            <v>FIAT</v>
          </cell>
          <cell r="C4737" t="str">
            <v>FIAT</v>
          </cell>
          <cell r="D4737" t="str">
            <v>REST OF LATAM</v>
          </cell>
          <cell r="E4737" t="str">
            <v>BRASIL</v>
          </cell>
          <cell r="F4737" t="str">
            <v>0 - 135 - IDEA</v>
          </cell>
          <cell r="G4737" t="str">
            <v>FEB</v>
          </cell>
          <cell r="H4737" t="str">
            <v>Dealer Stock</v>
          </cell>
          <cell r="I4737">
            <v>4</v>
          </cell>
        </row>
        <row r="4738">
          <cell r="A4738" t="str">
            <v>PO PY</v>
          </cell>
          <cell r="B4738" t="str">
            <v>FIAT</v>
          </cell>
          <cell r="C4738" t="str">
            <v>FIAT</v>
          </cell>
          <cell r="D4738" t="str">
            <v>REST OF LATAM</v>
          </cell>
          <cell r="E4738" t="str">
            <v>BRASIL</v>
          </cell>
          <cell r="F4738" t="str">
            <v>0 - 135 - IDEA</v>
          </cell>
          <cell r="G4738" t="str">
            <v>MAR</v>
          </cell>
          <cell r="H4738" t="str">
            <v>Retail Total</v>
          </cell>
          <cell r="I4738">
            <v>2</v>
          </cell>
        </row>
        <row r="4739">
          <cell r="A4739" t="str">
            <v>PO PY</v>
          </cell>
          <cell r="B4739" t="str">
            <v>FIAT</v>
          </cell>
          <cell r="C4739" t="str">
            <v>FIAT</v>
          </cell>
          <cell r="D4739" t="str">
            <v>REST OF LATAM</v>
          </cell>
          <cell r="E4739" t="str">
            <v>BRASIL</v>
          </cell>
          <cell r="F4739" t="str">
            <v>0 - 135 - IDEA</v>
          </cell>
          <cell r="G4739" t="str">
            <v>MAR</v>
          </cell>
          <cell r="H4739" t="str">
            <v>Dealer Stock</v>
          </cell>
          <cell r="I4739">
            <v>2</v>
          </cell>
        </row>
        <row r="4740">
          <cell r="A4740" t="str">
            <v>PO PY</v>
          </cell>
          <cell r="B4740" t="str">
            <v>FIAT</v>
          </cell>
          <cell r="C4740" t="str">
            <v>FIAT</v>
          </cell>
          <cell r="D4740" t="str">
            <v>REST OF LATAM</v>
          </cell>
          <cell r="E4740" t="str">
            <v>BRASIL</v>
          </cell>
          <cell r="F4740" t="str">
            <v>0 - 135 - IDEA</v>
          </cell>
          <cell r="G4740" t="str">
            <v>APR</v>
          </cell>
          <cell r="H4740" t="str">
            <v>Dealer Stock</v>
          </cell>
          <cell r="I4740">
            <v>2</v>
          </cell>
        </row>
        <row r="4741">
          <cell r="A4741" t="str">
            <v>PO PY</v>
          </cell>
          <cell r="B4741" t="str">
            <v>FIAT</v>
          </cell>
          <cell r="C4741" t="str">
            <v>FIAT</v>
          </cell>
          <cell r="D4741" t="str">
            <v>REST OF LATAM</v>
          </cell>
          <cell r="E4741" t="str">
            <v>BRASIL</v>
          </cell>
          <cell r="F4741" t="str">
            <v>0 - 135 - IDEA</v>
          </cell>
          <cell r="G4741" t="str">
            <v>MAY</v>
          </cell>
          <cell r="H4741" t="str">
            <v>Retail Total</v>
          </cell>
          <cell r="I4741">
            <v>1</v>
          </cell>
        </row>
        <row r="4742">
          <cell r="A4742" t="str">
            <v>PO PY</v>
          </cell>
          <cell r="B4742" t="str">
            <v>FIAT</v>
          </cell>
          <cell r="C4742" t="str">
            <v>FIAT</v>
          </cell>
          <cell r="D4742" t="str">
            <v>REST OF LATAM</v>
          </cell>
          <cell r="E4742" t="str">
            <v>BRASIL</v>
          </cell>
          <cell r="F4742" t="str">
            <v>0 - 135 - IDEA</v>
          </cell>
          <cell r="G4742" t="str">
            <v>MAY</v>
          </cell>
          <cell r="H4742" t="str">
            <v>Dealer Stock</v>
          </cell>
          <cell r="I4742">
            <v>1</v>
          </cell>
        </row>
        <row r="4743">
          <cell r="A4743" t="str">
            <v>PO PY</v>
          </cell>
          <cell r="B4743" t="str">
            <v>FIAT</v>
          </cell>
          <cell r="C4743" t="str">
            <v>FIAT</v>
          </cell>
          <cell r="D4743" t="str">
            <v>REST OF LATAM</v>
          </cell>
          <cell r="E4743" t="str">
            <v>BRASIL</v>
          </cell>
          <cell r="F4743" t="str">
            <v>0 - 135 - IDEA</v>
          </cell>
          <cell r="G4743" t="str">
            <v>JUN</v>
          </cell>
          <cell r="H4743" t="str">
            <v>Delivery</v>
          </cell>
          <cell r="I4743">
            <v>1</v>
          </cell>
        </row>
        <row r="4744">
          <cell r="A4744" t="str">
            <v>PO PY</v>
          </cell>
          <cell r="B4744" t="str">
            <v>FIAT</v>
          </cell>
          <cell r="C4744" t="str">
            <v>FIAT</v>
          </cell>
          <cell r="D4744" t="str">
            <v>REST OF LATAM</v>
          </cell>
          <cell r="E4744" t="str">
            <v>BRASIL</v>
          </cell>
          <cell r="F4744" t="str">
            <v>0 - 135 - IDEA</v>
          </cell>
          <cell r="G4744" t="str">
            <v>JUN</v>
          </cell>
          <cell r="H4744" t="str">
            <v>Wholesales Total</v>
          </cell>
          <cell r="I4744">
            <v>1</v>
          </cell>
        </row>
        <row r="4745">
          <cell r="A4745" t="str">
            <v>PO PY</v>
          </cell>
          <cell r="B4745" t="str">
            <v>FIAT</v>
          </cell>
          <cell r="C4745" t="str">
            <v>FIAT</v>
          </cell>
          <cell r="D4745" t="str">
            <v>REST OF LATAM</v>
          </cell>
          <cell r="E4745" t="str">
            <v>BRASIL</v>
          </cell>
          <cell r="F4745" t="str">
            <v>0 - 135 - IDEA</v>
          </cell>
          <cell r="G4745" t="str">
            <v>JUN</v>
          </cell>
          <cell r="H4745" t="str">
            <v>Dealer Stock</v>
          </cell>
          <cell r="I4745">
            <v>2</v>
          </cell>
        </row>
        <row r="4746">
          <cell r="A4746" t="str">
            <v>PO PY</v>
          </cell>
          <cell r="B4746" t="str">
            <v>FIAT</v>
          </cell>
          <cell r="C4746" t="str">
            <v>FIAT</v>
          </cell>
          <cell r="D4746" t="str">
            <v>REST OF LATAM</v>
          </cell>
          <cell r="E4746" t="str">
            <v>BRASIL</v>
          </cell>
          <cell r="F4746" t="str">
            <v>0 - 135 - IDEA</v>
          </cell>
          <cell r="G4746" t="str">
            <v>JUL</v>
          </cell>
          <cell r="H4746" t="str">
            <v>Retail Total</v>
          </cell>
          <cell r="I4746">
            <v>1</v>
          </cell>
        </row>
        <row r="4747">
          <cell r="A4747" t="str">
            <v>PO PY</v>
          </cell>
          <cell r="B4747" t="str">
            <v>FIAT</v>
          </cell>
          <cell r="C4747" t="str">
            <v>FIAT</v>
          </cell>
          <cell r="D4747" t="str">
            <v>REST OF LATAM</v>
          </cell>
          <cell r="E4747" t="str">
            <v>BRASIL</v>
          </cell>
          <cell r="F4747" t="str">
            <v>0 - 135 - IDEA</v>
          </cell>
          <cell r="G4747" t="str">
            <v>JUL</v>
          </cell>
          <cell r="H4747" t="str">
            <v>Dealer Stock</v>
          </cell>
          <cell r="I4747">
            <v>1</v>
          </cell>
        </row>
        <row r="4748">
          <cell r="A4748" t="str">
            <v>PO PY</v>
          </cell>
          <cell r="B4748" t="str">
            <v>FIAT</v>
          </cell>
          <cell r="C4748" t="str">
            <v>FIAT</v>
          </cell>
          <cell r="D4748" t="str">
            <v>REST OF LATAM</v>
          </cell>
          <cell r="E4748" t="str">
            <v>BRASIL</v>
          </cell>
          <cell r="F4748" t="str">
            <v>0 - 135 - IDEA</v>
          </cell>
          <cell r="G4748" t="str">
            <v>AUG</v>
          </cell>
          <cell r="H4748" t="str">
            <v>Dealer Stock</v>
          </cell>
          <cell r="I4748">
            <v>1</v>
          </cell>
        </row>
        <row r="4749">
          <cell r="A4749" t="str">
            <v>PO PY</v>
          </cell>
          <cell r="B4749" t="str">
            <v>FIAT</v>
          </cell>
          <cell r="C4749" t="str">
            <v>FIAT</v>
          </cell>
          <cell r="D4749" t="str">
            <v>REST OF LATAM</v>
          </cell>
          <cell r="E4749" t="str">
            <v>BRASIL</v>
          </cell>
          <cell r="F4749" t="str">
            <v>0 - 135 - IDEA</v>
          </cell>
          <cell r="G4749" t="str">
            <v>SEP</v>
          </cell>
          <cell r="H4749" t="str">
            <v>Dealer Stock</v>
          </cell>
          <cell r="I4749">
            <v>1</v>
          </cell>
        </row>
        <row r="4750">
          <cell r="A4750" t="str">
            <v>PO PY</v>
          </cell>
          <cell r="B4750" t="str">
            <v>FIAT</v>
          </cell>
          <cell r="C4750" t="str">
            <v>FIAT</v>
          </cell>
          <cell r="D4750" t="str">
            <v>REST OF LATAM</v>
          </cell>
          <cell r="E4750" t="str">
            <v>BRASIL</v>
          </cell>
          <cell r="F4750" t="str">
            <v>0 - 135 - IDEA</v>
          </cell>
          <cell r="G4750" t="str">
            <v>OCT</v>
          </cell>
          <cell r="H4750" t="str">
            <v>Retail Total</v>
          </cell>
          <cell r="I4750">
            <v>1</v>
          </cell>
        </row>
        <row r="4751">
          <cell r="A4751" t="str">
            <v>PO PY</v>
          </cell>
          <cell r="B4751" t="str">
            <v>FIAT</v>
          </cell>
          <cell r="C4751" t="str">
            <v>FIAT</v>
          </cell>
          <cell r="D4751" t="str">
            <v>REST OF LATAM</v>
          </cell>
          <cell r="E4751" t="str">
            <v>BRASIL</v>
          </cell>
          <cell r="F4751" t="str">
            <v>0 - 578 - NOVA STRADA</v>
          </cell>
          <cell r="G4751" t="str">
            <v>JAN</v>
          </cell>
          <cell r="H4751" t="str">
            <v>Delivery</v>
          </cell>
          <cell r="I4751">
            <v>43</v>
          </cell>
        </row>
        <row r="4752">
          <cell r="A4752" t="str">
            <v>PO PY</v>
          </cell>
          <cell r="B4752" t="str">
            <v>FIAT</v>
          </cell>
          <cell r="C4752" t="str">
            <v>FIAT</v>
          </cell>
          <cell r="D4752" t="str">
            <v>REST OF LATAM</v>
          </cell>
          <cell r="E4752" t="str">
            <v>BRASIL</v>
          </cell>
          <cell r="F4752" t="str">
            <v>0 - 578 - NOVA STRADA</v>
          </cell>
          <cell r="G4752" t="str">
            <v>JAN</v>
          </cell>
          <cell r="H4752" t="str">
            <v>Retail Total</v>
          </cell>
          <cell r="I4752">
            <v>28</v>
          </cell>
        </row>
        <row r="4753">
          <cell r="A4753" t="str">
            <v>PO PY</v>
          </cell>
          <cell r="B4753" t="str">
            <v>FIAT</v>
          </cell>
          <cell r="C4753" t="str">
            <v>FIAT</v>
          </cell>
          <cell r="D4753" t="str">
            <v>REST OF LATAM</v>
          </cell>
          <cell r="E4753" t="str">
            <v>BRASIL</v>
          </cell>
          <cell r="F4753" t="str">
            <v>0 - 578 - NOVA STRADA</v>
          </cell>
          <cell r="G4753" t="str">
            <v>JAN</v>
          </cell>
          <cell r="H4753" t="str">
            <v>Prop. Stock Available</v>
          </cell>
          <cell r="I4753">
            <v>43</v>
          </cell>
        </row>
        <row r="4754">
          <cell r="A4754" t="str">
            <v>PO PY</v>
          </cell>
          <cell r="B4754" t="str">
            <v>FIAT</v>
          </cell>
          <cell r="C4754" t="str">
            <v>FIAT</v>
          </cell>
          <cell r="D4754" t="str">
            <v>REST OF LATAM</v>
          </cell>
          <cell r="E4754" t="str">
            <v>BRASIL</v>
          </cell>
          <cell r="F4754" t="str">
            <v>0 - 578 - NOVA STRADA</v>
          </cell>
          <cell r="G4754" t="str">
            <v>JAN</v>
          </cell>
          <cell r="H4754" t="str">
            <v>Dealer Stock</v>
          </cell>
          <cell r="I4754">
            <v>165</v>
          </cell>
        </row>
        <row r="4755">
          <cell r="A4755" t="str">
            <v>PO PY</v>
          </cell>
          <cell r="B4755" t="str">
            <v>FIAT</v>
          </cell>
          <cell r="C4755" t="str">
            <v>FIAT</v>
          </cell>
          <cell r="D4755" t="str">
            <v>REST OF LATAM</v>
          </cell>
          <cell r="E4755" t="str">
            <v>BRASIL</v>
          </cell>
          <cell r="F4755" t="str">
            <v>0 - 578 - NOVA STRADA</v>
          </cell>
          <cell r="G4755" t="str">
            <v>FEB</v>
          </cell>
          <cell r="H4755" t="str">
            <v>Delivery</v>
          </cell>
          <cell r="I4755">
            <v>203</v>
          </cell>
        </row>
        <row r="4756">
          <cell r="A4756" t="str">
            <v>PO PY</v>
          </cell>
          <cell r="B4756" t="str">
            <v>FIAT</v>
          </cell>
          <cell r="C4756" t="str">
            <v>FIAT</v>
          </cell>
          <cell r="D4756" t="str">
            <v>REST OF LATAM</v>
          </cell>
          <cell r="E4756" t="str">
            <v>BRASIL</v>
          </cell>
          <cell r="F4756" t="str">
            <v>0 - 578 - NOVA STRADA</v>
          </cell>
          <cell r="G4756" t="str">
            <v>FEB</v>
          </cell>
          <cell r="H4756" t="str">
            <v>Wholesales Total</v>
          </cell>
          <cell r="I4756">
            <v>25</v>
          </cell>
        </row>
        <row r="4757">
          <cell r="A4757" t="str">
            <v>PO PY</v>
          </cell>
          <cell r="B4757" t="str">
            <v>FIAT</v>
          </cell>
          <cell r="C4757" t="str">
            <v>FIAT</v>
          </cell>
          <cell r="D4757" t="str">
            <v>REST OF LATAM</v>
          </cell>
          <cell r="E4757" t="str">
            <v>BRASIL</v>
          </cell>
          <cell r="F4757" t="str">
            <v>0 - 578 - NOVA STRADA</v>
          </cell>
          <cell r="G4757" t="str">
            <v>FEB</v>
          </cell>
          <cell r="H4757" t="str">
            <v>Retail Total</v>
          </cell>
          <cell r="I4757">
            <v>6</v>
          </cell>
        </row>
        <row r="4758">
          <cell r="A4758" t="str">
            <v>PO PY</v>
          </cell>
          <cell r="B4758" t="str">
            <v>FIAT</v>
          </cell>
          <cell r="C4758" t="str">
            <v>FIAT</v>
          </cell>
          <cell r="D4758" t="str">
            <v>REST OF LATAM</v>
          </cell>
          <cell r="E4758" t="str">
            <v>BRASIL</v>
          </cell>
          <cell r="F4758" t="str">
            <v>0 - 578 - NOVA STRADA</v>
          </cell>
          <cell r="G4758" t="str">
            <v>FEB</v>
          </cell>
          <cell r="H4758" t="str">
            <v>Prop. Stock Available</v>
          </cell>
          <cell r="I4758">
            <v>221</v>
          </cell>
        </row>
        <row r="4759">
          <cell r="A4759" t="str">
            <v>PO PY</v>
          </cell>
          <cell r="B4759" t="str">
            <v>FIAT</v>
          </cell>
          <cell r="C4759" t="str">
            <v>FIAT</v>
          </cell>
          <cell r="D4759" t="str">
            <v>REST OF LATAM</v>
          </cell>
          <cell r="E4759" t="str">
            <v>BRASIL</v>
          </cell>
          <cell r="F4759" t="str">
            <v>0 - 578 - NOVA STRADA</v>
          </cell>
          <cell r="G4759" t="str">
            <v>FEB</v>
          </cell>
          <cell r="H4759" t="str">
            <v>Dealer Stock</v>
          </cell>
          <cell r="I4759">
            <v>184</v>
          </cell>
        </row>
        <row r="4760">
          <cell r="A4760" t="str">
            <v>PO PY</v>
          </cell>
          <cell r="B4760" t="str">
            <v>FIAT</v>
          </cell>
          <cell r="C4760" t="str">
            <v>FIAT</v>
          </cell>
          <cell r="D4760" t="str">
            <v>REST OF LATAM</v>
          </cell>
          <cell r="E4760" t="str">
            <v>BRASIL</v>
          </cell>
          <cell r="F4760" t="str">
            <v>0 - 578 - NOVA STRADA</v>
          </cell>
          <cell r="G4760" t="str">
            <v>MAR</v>
          </cell>
          <cell r="H4760" t="str">
            <v>Delivery</v>
          </cell>
          <cell r="I4760">
            <v>135</v>
          </cell>
        </row>
        <row r="4761">
          <cell r="A4761" t="str">
            <v>PO PY</v>
          </cell>
          <cell r="B4761" t="str">
            <v>FIAT</v>
          </cell>
          <cell r="C4761" t="str">
            <v>FIAT</v>
          </cell>
          <cell r="D4761" t="str">
            <v>REST OF LATAM</v>
          </cell>
          <cell r="E4761" t="str">
            <v>BRASIL</v>
          </cell>
          <cell r="F4761" t="str">
            <v>0 - 578 - NOVA STRADA</v>
          </cell>
          <cell r="G4761" t="str">
            <v>MAR</v>
          </cell>
          <cell r="H4761" t="str">
            <v>Wholesales Total</v>
          </cell>
          <cell r="I4761">
            <v>342</v>
          </cell>
        </row>
        <row r="4762">
          <cell r="A4762" t="str">
            <v>PO PY</v>
          </cell>
          <cell r="B4762" t="str">
            <v>FIAT</v>
          </cell>
          <cell r="C4762" t="str">
            <v>FIAT</v>
          </cell>
          <cell r="D4762" t="str">
            <v>REST OF LATAM</v>
          </cell>
          <cell r="E4762" t="str">
            <v>BRASIL</v>
          </cell>
          <cell r="F4762" t="str">
            <v>0 - 578 - NOVA STRADA</v>
          </cell>
          <cell r="G4762" t="str">
            <v>MAR</v>
          </cell>
          <cell r="H4762" t="str">
            <v>Retail Total</v>
          </cell>
          <cell r="I4762">
            <v>23</v>
          </cell>
        </row>
        <row r="4763">
          <cell r="A4763" t="str">
            <v>PO PY</v>
          </cell>
          <cell r="B4763" t="str">
            <v>FIAT</v>
          </cell>
          <cell r="C4763" t="str">
            <v>FIAT</v>
          </cell>
          <cell r="D4763" t="str">
            <v>REST OF LATAM</v>
          </cell>
          <cell r="E4763" t="str">
            <v>BRASIL</v>
          </cell>
          <cell r="F4763" t="str">
            <v>0 - 578 - NOVA STRADA</v>
          </cell>
          <cell r="G4763" t="str">
            <v>MAR</v>
          </cell>
          <cell r="H4763" t="str">
            <v>Prop. Stock Available</v>
          </cell>
          <cell r="I4763">
            <v>14</v>
          </cell>
        </row>
        <row r="4764">
          <cell r="A4764" t="str">
            <v>PO PY</v>
          </cell>
          <cell r="B4764" t="str">
            <v>FIAT</v>
          </cell>
          <cell r="C4764" t="str">
            <v>FIAT</v>
          </cell>
          <cell r="D4764" t="str">
            <v>REST OF LATAM</v>
          </cell>
          <cell r="E4764" t="str">
            <v>BRASIL</v>
          </cell>
          <cell r="F4764" t="str">
            <v>0 - 578 - NOVA STRADA</v>
          </cell>
          <cell r="G4764" t="str">
            <v>MAR</v>
          </cell>
          <cell r="H4764" t="str">
            <v>Dealer Stock</v>
          </cell>
          <cell r="I4764">
            <v>503</v>
          </cell>
        </row>
        <row r="4765">
          <cell r="A4765" t="str">
            <v>PO PY</v>
          </cell>
          <cell r="B4765" t="str">
            <v>FIAT</v>
          </cell>
          <cell r="C4765" t="str">
            <v>FIAT</v>
          </cell>
          <cell r="D4765" t="str">
            <v>REST OF LATAM</v>
          </cell>
          <cell r="E4765" t="str">
            <v>BRASIL</v>
          </cell>
          <cell r="F4765" t="str">
            <v>0 - 578 - NOVA STRADA</v>
          </cell>
          <cell r="G4765" t="str">
            <v>APR</v>
          </cell>
          <cell r="H4765" t="str">
            <v>Delivery</v>
          </cell>
          <cell r="I4765">
            <v>22</v>
          </cell>
        </row>
        <row r="4766">
          <cell r="A4766" t="str">
            <v>PO PY</v>
          </cell>
          <cell r="B4766" t="str">
            <v>FIAT</v>
          </cell>
          <cell r="C4766" t="str">
            <v>FIAT</v>
          </cell>
          <cell r="D4766" t="str">
            <v>REST OF LATAM</v>
          </cell>
          <cell r="E4766" t="str">
            <v>BRASIL</v>
          </cell>
          <cell r="F4766" t="str">
            <v>0 - 578 - NOVA STRADA</v>
          </cell>
          <cell r="G4766" t="str">
            <v>APR</v>
          </cell>
          <cell r="H4766" t="str">
            <v>Wholesales Total</v>
          </cell>
          <cell r="I4766">
            <v>33</v>
          </cell>
        </row>
        <row r="4767">
          <cell r="A4767" t="str">
            <v>PO PY</v>
          </cell>
          <cell r="B4767" t="str">
            <v>FIAT</v>
          </cell>
          <cell r="C4767" t="str">
            <v>FIAT</v>
          </cell>
          <cell r="D4767" t="str">
            <v>REST OF LATAM</v>
          </cell>
          <cell r="E4767" t="str">
            <v>BRASIL</v>
          </cell>
          <cell r="F4767" t="str">
            <v>0 - 578 - NOVA STRADA</v>
          </cell>
          <cell r="G4767" t="str">
            <v>APR</v>
          </cell>
          <cell r="H4767" t="str">
            <v>Retail Total</v>
          </cell>
          <cell r="I4767">
            <v>89</v>
          </cell>
        </row>
        <row r="4768">
          <cell r="A4768" t="str">
            <v>PO PY</v>
          </cell>
          <cell r="B4768" t="str">
            <v>FIAT</v>
          </cell>
          <cell r="C4768" t="str">
            <v>FIAT</v>
          </cell>
          <cell r="D4768" t="str">
            <v>REST OF LATAM</v>
          </cell>
          <cell r="E4768" t="str">
            <v>BRASIL</v>
          </cell>
          <cell r="F4768" t="str">
            <v>0 - 578 - NOVA STRADA</v>
          </cell>
          <cell r="G4768" t="str">
            <v>APR</v>
          </cell>
          <cell r="H4768" t="str">
            <v>Prop. Stock Available</v>
          </cell>
          <cell r="I4768">
            <v>3</v>
          </cell>
        </row>
        <row r="4769">
          <cell r="A4769" t="str">
            <v>PO PY</v>
          </cell>
          <cell r="B4769" t="str">
            <v>FIAT</v>
          </cell>
          <cell r="C4769" t="str">
            <v>FIAT</v>
          </cell>
          <cell r="D4769" t="str">
            <v>REST OF LATAM</v>
          </cell>
          <cell r="E4769" t="str">
            <v>BRASIL</v>
          </cell>
          <cell r="F4769" t="str">
            <v>0 - 578 - NOVA STRADA</v>
          </cell>
          <cell r="G4769" t="str">
            <v>APR</v>
          </cell>
          <cell r="H4769" t="str">
            <v>Dealer Stock</v>
          </cell>
          <cell r="I4769">
            <v>447</v>
          </cell>
        </row>
        <row r="4770">
          <cell r="A4770" t="str">
            <v>PO PY</v>
          </cell>
          <cell r="B4770" t="str">
            <v>FIAT</v>
          </cell>
          <cell r="C4770" t="str">
            <v>FIAT</v>
          </cell>
          <cell r="D4770" t="str">
            <v>REST OF LATAM</v>
          </cell>
          <cell r="E4770" t="str">
            <v>BRASIL</v>
          </cell>
          <cell r="F4770" t="str">
            <v>0 - 578 - NOVA STRADA</v>
          </cell>
          <cell r="G4770" t="str">
            <v>MAY</v>
          </cell>
          <cell r="H4770" t="str">
            <v>Delivery</v>
          </cell>
          <cell r="I4770">
            <v>4</v>
          </cell>
        </row>
        <row r="4771">
          <cell r="A4771" t="str">
            <v>PO PY</v>
          </cell>
          <cell r="B4771" t="str">
            <v>FIAT</v>
          </cell>
          <cell r="C4771" t="str">
            <v>FIAT</v>
          </cell>
          <cell r="D4771" t="str">
            <v>REST OF LATAM</v>
          </cell>
          <cell r="E4771" t="str">
            <v>BRASIL</v>
          </cell>
          <cell r="F4771" t="str">
            <v>0 - 578 - NOVA STRADA</v>
          </cell>
          <cell r="G4771" t="str">
            <v>MAY</v>
          </cell>
          <cell r="H4771" t="str">
            <v>Wholesales Total</v>
          </cell>
          <cell r="I4771">
            <v>6</v>
          </cell>
        </row>
        <row r="4772">
          <cell r="A4772" t="str">
            <v>PO PY</v>
          </cell>
          <cell r="B4772" t="str">
            <v>FIAT</v>
          </cell>
          <cell r="C4772" t="str">
            <v>FIAT</v>
          </cell>
          <cell r="D4772" t="str">
            <v>REST OF LATAM</v>
          </cell>
          <cell r="E4772" t="str">
            <v>BRASIL</v>
          </cell>
          <cell r="F4772" t="str">
            <v>0 - 578 - NOVA STRADA</v>
          </cell>
          <cell r="G4772" t="str">
            <v>MAY</v>
          </cell>
          <cell r="H4772" t="str">
            <v>Retail Total</v>
          </cell>
          <cell r="I4772">
            <v>72</v>
          </cell>
        </row>
        <row r="4773">
          <cell r="A4773" t="str">
            <v>PO PY</v>
          </cell>
          <cell r="B4773" t="str">
            <v>FIAT</v>
          </cell>
          <cell r="C4773" t="str">
            <v>FIAT</v>
          </cell>
          <cell r="D4773" t="str">
            <v>REST OF LATAM</v>
          </cell>
          <cell r="E4773" t="str">
            <v>BRASIL</v>
          </cell>
          <cell r="F4773" t="str">
            <v>0 - 578 - NOVA STRADA</v>
          </cell>
          <cell r="G4773" t="str">
            <v>MAY</v>
          </cell>
          <cell r="H4773" t="str">
            <v>Prop. Stock Available</v>
          </cell>
          <cell r="I4773">
            <v>1</v>
          </cell>
        </row>
        <row r="4774">
          <cell r="A4774" t="str">
            <v>PO PY</v>
          </cell>
          <cell r="B4774" t="str">
            <v>FIAT</v>
          </cell>
          <cell r="C4774" t="str">
            <v>FIAT</v>
          </cell>
          <cell r="D4774" t="str">
            <v>REST OF LATAM</v>
          </cell>
          <cell r="E4774" t="str">
            <v>BRASIL</v>
          </cell>
          <cell r="F4774" t="str">
            <v>0 - 578 - NOVA STRADA</v>
          </cell>
          <cell r="G4774" t="str">
            <v>MAY</v>
          </cell>
          <cell r="H4774" t="str">
            <v>Dealer Stock</v>
          </cell>
          <cell r="I4774">
            <v>381</v>
          </cell>
        </row>
        <row r="4775">
          <cell r="A4775" t="str">
            <v>PO PY</v>
          </cell>
          <cell r="B4775" t="str">
            <v>FIAT</v>
          </cell>
          <cell r="C4775" t="str">
            <v>FIAT</v>
          </cell>
          <cell r="D4775" t="str">
            <v>REST OF LATAM</v>
          </cell>
          <cell r="E4775" t="str">
            <v>BRASIL</v>
          </cell>
          <cell r="F4775" t="str">
            <v>0 - 578 - NOVA STRADA</v>
          </cell>
          <cell r="G4775" t="str">
            <v>JUN</v>
          </cell>
          <cell r="H4775" t="str">
            <v>Delivery</v>
          </cell>
          <cell r="I4775">
            <v>1</v>
          </cell>
        </row>
        <row r="4776">
          <cell r="A4776" t="str">
            <v>PO PY</v>
          </cell>
          <cell r="B4776" t="str">
            <v>FIAT</v>
          </cell>
          <cell r="C4776" t="str">
            <v>FIAT</v>
          </cell>
          <cell r="D4776" t="str">
            <v>REST OF LATAM</v>
          </cell>
          <cell r="E4776" t="str">
            <v>BRASIL</v>
          </cell>
          <cell r="F4776" t="str">
            <v>0 - 578 - NOVA STRADA</v>
          </cell>
          <cell r="G4776" t="str">
            <v>JUN</v>
          </cell>
          <cell r="H4776" t="str">
            <v>Wholesales Total</v>
          </cell>
          <cell r="I4776">
            <v>1</v>
          </cell>
        </row>
        <row r="4777">
          <cell r="A4777" t="str">
            <v>PO PY</v>
          </cell>
          <cell r="B4777" t="str">
            <v>FIAT</v>
          </cell>
          <cell r="C4777" t="str">
            <v>FIAT</v>
          </cell>
          <cell r="D4777" t="str">
            <v>REST OF LATAM</v>
          </cell>
          <cell r="E4777" t="str">
            <v>BRASIL</v>
          </cell>
          <cell r="F4777" t="str">
            <v>0 - 578 - NOVA STRADA</v>
          </cell>
          <cell r="G4777" t="str">
            <v>JUN</v>
          </cell>
          <cell r="H4777" t="str">
            <v>Retail Total</v>
          </cell>
          <cell r="I4777">
            <v>67</v>
          </cell>
        </row>
        <row r="4778">
          <cell r="A4778" t="str">
            <v>PO PY</v>
          </cell>
          <cell r="B4778" t="str">
            <v>FIAT</v>
          </cell>
          <cell r="C4778" t="str">
            <v>FIAT</v>
          </cell>
          <cell r="D4778" t="str">
            <v>REST OF LATAM</v>
          </cell>
          <cell r="E4778" t="str">
            <v>BRASIL</v>
          </cell>
          <cell r="F4778" t="str">
            <v>0 - 578 - NOVA STRADA</v>
          </cell>
          <cell r="G4778" t="str">
            <v>JUN</v>
          </cell>
          <cell r="H4778" t="str">
            <v>Prop. Stock Available</v>
          </cell>
          <cell r="I4778">
            <v>1</v>
          </cell>
        </row>
        <row r="4779">
          <cell r="A4779" t="str">
            <v>PO PY</v>
          </cell>
          <cell r="B4779" t="str">
            <v>FIAT</v>
          </cell>
          <cell r="C4779" t="str">
            <v>FIAT</v>
          </cell>
          <cell r="D4779" t="str">
            <v>REST OF LATAM</v>
          </cell>
          <cell r="E4779" t="str">
            <v>BRASIL</v>
          </cell>
          <cell r="F4779" t="str">
            <v>0 - 578 - NOVA STRADA</v>
          </cell>
          <cell r="G4779" t="str">
            <v>JUN</v>
          </cell>
          <cell r="H4779" t="str">
            <v>Dealer Stock</v>
          </cell>
          <cell r="I4779">
            <v>315</v>
          </cell>
        </row>
        <row r="4780">
          <cell r="A4780" t="str">
            <v>PO PY</v>
          </cell>
          <cell r="B4780" t="str">
            <v>FIAT</v>
          </cell>
          <cell r="C4780" t="str">
            <v>FIAT</v>
          </cell>
          <cell r="D4780" t="str">
            <v>REST OF LATAM</v>
          </cell>
          <cell r="E4780" t="str">
            <v>BRASIL</v>
          </cell>
          <cell r="F4780" t="str">
            <v>0 - 578 - NOVA STRADA</v>
          </cell>
          <cell r="G4780" t="str">
            <v>JUL</v>
          </cell>
          <cell r="H4780" t="str">
            <v>Delivery</v>
          </cell>
          <cell r="I4780">
            <v>6</v>
          </cell>
        </row>
        <row r="4781">
          <cell r="A4781" t="str">
            <v>PO PY</v>
          </cell>
          <cell r="B4781" t="str">
            <v>FIAT</v>
          </cell>
          <cell r="C4781" t="str">
            <v>FIAT</v>
          </cell>
          <cell r="D4781" t="str">
            <v>REST OF LATAM</v>
          </cell>
          <cell r="E4781" t="str">
            <v>BRASIL</v>
          </cell>
          <cell r="F4781" t="str">
            <v>0 - 578 - NOVA STRADA</v>
          </cell>
          <cell r="G4781" t="str">
            <v>JUL</v>
          </cell>
          <cell r="H4781" t="str">
            <v>Wholesales Total</v>
          </cell>
          <cell r="I4781">
            <v>3</v>
          </cell>
        </row>
        <row r="4782">
          <cell r="A4782" t="str">
            <v>PO PY</v>
          </cell>
          <cell r="B4782" t="str">
            <v>FIAT</v>
          </cell>
          <cell r="C4782" t="str">
            <v>FIAT</v>
          </cell>
          <cell r="D4782" t="str">
            <v>REST OF LATAM</v>
          </cell>
          <cell r="E4782" t="str">
            <v>BRASIL</v>
          </cell>
          <cell r="F4782" t="str">
            <v>0 - 578 - NOVA STRADA</v>
          </cell>
          <cell r="G4782" t="str">
            <v>JUL</v>
          </cell>
          <cell r="H4782" t="str">
            <v>Retail Total</v>
          </cell>
          <cell r="I4782">
            <v>34</v>
          </cell>
        </row>
        <row r="4783">
          <cell r="A4783" t="str">
            <v>PO PY</v>
          </cell>
          <cell r="B4783" t="str">
            <v>FIAT</v>
          </cell>
          <cell r="C4783" t="str">
            <v>FIAT</v>
          </cell>
          <cell r="D4783" t="str">
            <v>REST OF LATAM</v>
          </cell>
          <cell r="E4783" t="str">
            <v>BRASIL</v>
          </cell>
          <cell r="F4783" t="str">
            <v>0 - 578 - NOVA STRADA</v>
          </cell>
          <cell r="G4783" t="str">
            <v>JUL</v>
          </cell>
          <cell r="H4783" t="str">
            <v>Prop. Stock Available</v>
          </cell>
          <cell r="I4783">
            <v>4</v>
          </cell>
        </row>
        <row r="4784">
          <cell r="A4784" t="str">
            <v>PO PY</v>
          </cell>
          <cell r="B4784" t="str">
            <v>FIAT</v>
          </cell>
          <cell r="C4784" t="str">
            <v>FIAT</v>
          </cell>
          <cell r="D4784" t="str">
            <v>REST OF LATAM</v>
          </cell>
          <cell r="E4784" t="str">
            <v>BRASIL</v>
          </cell>
          <cell r="F4784" t="str">
            <v>0 - 578 - NOVA STRADA</v>
          </cell>
          <cell r="G4784" t="str">
            <v>JUL</v>
          </cell>
          <cell r="H4784" t="str">
            <v>Dealer Stock</v>
          </cell>
          <cell r="I4784">
            <v>284</v>
          </cell>
        </row>
        <row r="4785">
          <cell r="A4785" t="str">
            <v>PO PY</v>
          </cell>
          <cell r="B4785" t="str">
            <v>FIAT</v>
          </cell>
          <cell r="C4785" t="str">
            <v>FIAT</v>
          </cell>
          <cell r="D4785" t="str">
            <v>REST OF LATAM</v>
          </cell>
          <cell r="E4785" t="str">
            <v>BRASIL</v>
          </cell>
          <cell r="F4785" t="str">
            <v>0 - 578 - NOVA STRADA</v>
          </cell>
          <cell r="G4785" t="str">
            <v>AUG</v>
          </cell>
          <cell r="H4785" t="str">
            <v>Delivery</v>
          </cell>
          <cell r="I4785">
            <v>8</v>
          </cell>
        </row>
        <row r="4786">
          <cell r="A4786" t="str">
            <v>PO PY</v>
          </cell>
          <cell r="B4786" t="str">
            <v>FIAT</v>
          </cell>
          <cell r="C4786" t="str">
            <v>FIAT</v>
          </cell>
          <cell r="D4786" t="str">
            <v>REST OF LATAM</v>
          </cell>
          <cell r="E4786" t="str">
            <v>BRASIL</v>
          </cell>
          <cell r="F4786" t="str">
            <v>0 - 578 - NOVA STRADA</v>
          </cell>
          <cell r="G4786" t="str">
            <v>AUG</v>
          </cell>
          <cell r="H4786" t="str">
            <v>Wholesales Total</v>
          </cell>
          <cell r="I4786">
            <v>3</v>
          </cell>
        </row>
        <row r="4787">
          <cell r="A4787" t="str">
            <v>PO PY</v>
          </cell>
          <cell r="B4787" t="str">
            <v>FIAT</v>
          </cell>
          <cell r="C4787" t="str">
            <v>FIAT</v>
          </cell>
          <cell r="D4787" t="str">
            <v>REST OF LATAM</v>
          </cell>
          <cell r="E4787" t="str">
            <v>BRASIL</v>
          </cell>
          <cell r="F4787" t="str">
            <v>0 - 578 - NOVA STRADA</v>
          </cell>
          <cell r="G4787" t="str">
            <v>AUG</v>
          </cell>
          <cell r="H4787" t="str">
            <v>Retail Total</v>
          </cell>
          <cell r="I4787">
            <v>44</v>
          </cell>
        </row>
        <row r="4788">
          <cell r="A4788" t="str">
            <v>PO PY</v>
          </cell>
          <cell r="B4788" t="str">
            <v>FIAT</v>
          </cell>
          <cell r="C4788" t="str">
            <v>FIAT</v>
          </cell>
          <cell r="D4788" t="str">
            <v>REST OF LATAM</v>
          </cell>
          <cell r="E4788" t="str">
            <v>BRASIL</v>
          </cell>
          <cell r="F4788" t="str">
            <v>0 - 578 - NOVA STRADA</v>
          </cell>
          <cell r="G4788" t="str">
            <v>AUG</v>
          </cell>
          <cell r="H4788" t="str">
            <v>Prop. Stock Available</v>
          </cell>
          <cell r="I4788">
            <v>9</v>
          </cell>
        </row>
        <row r="4789">
          <cell r="A4789" t="str">
            <v>PO PY</v>
          </cell>
          <cell r="B4789" t="str">
            <v>FIAT</v>
          </cell>
          <cell r="C4789" t="str">
            <v>FIAT</v>
          </cell>
          <cell r="D4789" t="str">
            <v>REST OF LATAM</v>
          </cell>
          <cell r="E4789" t="str">
            <v>BRASIL</v>
          </cell>
          <cell r="F4789" t="str">
            <v>0 - 578 - NOVA STRADA</v>
          </cell>
          <cell r="G4789" t="str">
            <v>AUG</v>
          </cell>
          <cell r="H4789" t="str">
            <v>Dealer Stock</v>
          </cell>
          <cell r="I4789">
            <v>243</v>
          </cell>
        </row>
        <row r="4790">
          <cell r="A4790" t="str">
            <v>PO PY</v>
          </cell>
          <cell r="B4790" t="str">
            <v>FIAT</v>
          </cell>
          <cell r="C4790" t="str">
            <v>FIAT</v>
          </cell>
          <cell r="D4790" t="str">
            <v>REST OF LATAM</v>
          </cell>
          <cell r="E4790" t="str">
            <v>BRASIL</v>
          </cell>
          <cell r="F4790" t="str">
            <v>0 - 578 - NOVA STRADA</v>
          </cell>
          <cell r="G4790" t="str">
            <v>SEP</v>
          </cell>
          <cell r="H4790" t="str">
            <v>Delivery</v>
          </cell>
          <cell r="I4790">
            <v>13</v>
          </cell>
        </row>
        <row r="4791">
          <cell r="A4791" t="str">
            <v>PO PY</v>
          </cell>
          <cell r="B4791" t="str">
            <v>FIAT</v>
          </cell>
          <cell r="C4791" t="str">
            <v>FIAT</v>
          </cell>
          <cell r="D4791" t="str">
            <v>REST OF LATAM</v>
          </cell>
          <cell r="E4791" t="str">
            <v>BRASIL</v>
          </cell>
          <cell r="F4791" t="str">
            <v>0 - 578 - NOVA STRADA</v>
          </cell>
          <cell r="G4791" t="str">
            <v>SEP</v>
          </cell>
          <cell r="H4791" t="str">
            <v>Retail Total</v>
          </cell>
          <cell r="I4791">
            <v>49</v>
          </cell>
        </row>
        <row r="4792">
          <cell r="A4792" t="str">
            <v>PO PY</v>
          </cell>
          <cell r="B4792" t="str">
            <v>FIAT</v>
          </cell>
          <cell r="C4792" t="str">
            <v>FIAT</v>
          </cell>
          <cell r="D4792" t="str">
            <v>REST OF LATAM</v>
          </cell>
          <cell r="E4792" t="str">
            <v>BRASIL</v>
          </cell>
          <cell r="F4792" t="str">
            <v>0 - 578 - NOVA STRADA</v>
          </cell>
          <cell r="G4792" t="str">
            <v>SEP</v>
          </cell>
          <cell r="H4792" t="str">
            <v>Prop. Stock Available</v>
          </cell>
          <cell r="I4792">
            <v>22</v>
          </cell>
        </row>
        <row r="4793">
          <cell r="A4793" t="str">
            <v>PO PY</v>
          </cell>
          <cell r="B4793" t="str">
            <v>FIAT</v>
          </cell>
          <cell r="C4793" t="str">
            <v>FIAT</v>
          </cell>
          <cell r="D4793" t="str">
            <v>REST OF LATAM</v>
          </cell>
          <cell r="E4793" t="str">
            <v>BRASIL</v>
          </cell>
          <cell r="F4793" t="str">
            <v>0 - 578 - NOVA STRADA</v>
          </cell>
          <cell r="G4793" t="str">
            <v>SEP</v>
          </cell>
          <cell r="H4793" t="str">
            <v>Dealer Stock</v>
          </cell>
          <cell r="I4793">
            <v>194</v>
          </cell>
        </row>
        <row r="4794">
          <cell r="A4794" t="str">
            <v>PO PY</v>
          </cell>
          <cell r="B4794" t="str">
            <v>FIAT</v>
          </cell>
          <cell r="C4794" t="str">
            <v>FIAT</v>
          </cell>
          <cell r="D4794" t="str">
            <v>REST OF LATAM</v>
          </cell>
          <cell r="E4794" t="str">
            <v>BRASIL</v>
          </cell>
          <cell r="F4794" t="str">
            <v>0 - 578 - NOVA STRADA</v>
          </cell>
          <cell r="G4794" t="str">
            <v>OCT</v>
          </cell>
          <cell r="H4794" t="str">
            <v>Delivery</v>
          </cell>
          <cell r="I4794">
            <v>114</v>
          </cell>
        </row>
        <row r="4795">
          <cell r="A4795" t="str">
            <v>PO PY</v>
          </cell>
          <cell r="B4795" t="str">
            <v>FIAT</v>
          </cell>
          <cell r="C4795" t="str">
            <v>FIAT</v>
          </cell>
          <cell r="D4795" t="str">
            <v>REST OF LATAM</v>
          </cell>
          <cell r="E4795" t="str">
            <v>BRASIL</v>
          </cell>
          <cell r="F4795" t="str">
            <v>0 - 578 - NOVA STRADA</v>
          </cell>
          <cell r="G4795" t="str">
            <v>OCT</v>
          </cell>
          <cell r="H4795" t="str">
            <v>Wholesales Total</v>
          </cell>
          <cell r="I4795">
            <v>22</v>
          </cell>
        </row>
        <row r="4796">
          <cell r="A4796" t="str">
            <v>PO PY</v>
          </cell>
          <cell r="B4796" t="str">
            <v>FIAT</v>
          </cell>
          <cell r="C4796" t="str">
            <v>FIAT</v>
          </cell>
          <cell r="D4796" t="str">
            <v>REST OF LATAM</v>
          </cell>
          <cell r="E4796" t="str">
            <v>BRASIL</v>
          </cell>
          <cell r="F4796" t="str">
            <v>0 - 578 - NOVA STRADA</v>
          </cell>
          <cell r="G4796" t="str">
            <v>OCT</v>
          </cell>
          <cell r="H4796" t="str">
            <v>Retail Total</v>
          </cell>
          <cell r="I4796">
            <v>29</v>
          </cell>
        </row>
        <row r="4797">
          <cell r="A4797" t="str">
            <v>PO PY</v>
          </cell>
          <cell r="B4797" t="str">
            <v>FIAT</v>
          </cell>
          <cell r="C4797" t="str">
            <v>FIAT</v>
          </cell>
          <cell r="D4797" t="str">
            <v>REST OF LATAM</v>
          </cell>
          <cell r="E4797" t="str">
            <v>BRASIL</v>
          </cell>
          <cell r="F4797" t="str">
            <v>0 - 578 - NOVA STRADA</v>
          </cell>
          <cell r="G4797" t="str">
            <v>OCT</v>
          </cell>
          <cell r="H4797" t="str">
            <v>Prop. Stock Available</v>
          </cell>
          <cell r="I4797">
            <v>114</v>
          </cell>
        </row>
        <row r="4798">
          <cell r="A4798" t="str">
            <v>PO PY</v>
          </cell>
          <cell r="B4798" t="str">
            <v>FIAT</v>
          </cell>
          <cell r="C4798" t="str">
            <v>FIAT</v>
          </cell>
          <cell r="D4798" t="str">
            <v>REST OF LATAM</v>
          </cell>
          <cell r="E4798" t="str">
            <v>BRASIL</v>
          </cell>
          <cell r="F4798" t="str">
            <v>0 - 578 - NOVA STRADA</v>
          </cell>
          <cell r="G4798" t="str">
            <v>OCT</v>
          </cell>
          <cell r="H4798" t="str">
            <v>Dealer Stock</v>
          </cell>
          <cell r="I4798">
            <v>73</v>
          </cell>
        </row>
        <row r="4799">
          <cell r="A4799" t="str">
            <v>PO PY</v>
          </cell>
          <cell r="B4799" t="str">
            <v>FIAT</v>
          </cell>
          <cell r="C4799" t="str">
            <v>FIAT</v>
          </cell>
          <cell r="D4799" t="str">
            <v>REST OF LATAM</v>
          </cell>
          <cell r="E4799" t="str">
            <v>BRASIL</v>
          </cell>
          <cell r="F4799" t="str">
            <v>0 - 578 - NOVA STRADA</v>
          </cell>
          <cell r="G4799" t="str">
            <v>NOV</v>
          </cell>
          <cell r="H4799" t="str">
            <v>Delivery</v>
          </cell>
          <cell r="I4799">
            <v>218</v>
          </cell>
        </row>
        <row r="4800">
          <cell r="A4800" t="str">
            <v>PO PY</v>
          </cell>
          <cell r="B4800" t="str">
            <v>FIAT</v>
          </cell>
          <cell r="C4800" t="str">
            <v>FIAT</v>
          </cell>
          <cell r="D4800" t="str">
            <v>REST OF LATAM</v>
          </cell>
          <cell r="E4800" t="str">
            <v>BRASIL</v>
          </cell>
          <cell r="F4800" t="str">
            <v>0 - 578 - NOVA STRADA</v>
          </cell>
          <cell r="G4800" t="str">
            <v>NOV</v>
          </cell>
          <cell r="H4800" t="str">
            <v>Wholesales Total</v>
          </cell>
          <cell r="I4800">
            <v>326</v>
          </cell>
        </row>
        <row r="4801">
          <cell r="A4801" t="str">
            <v>PO PY</v>
          </cell>
          <cell r="B4801" t="str">
            <v>FIAT</v>
          </cell>
          <cell r="C4801" t="str">
            <v>FIAT</v>
          </cell>
          <cell r="D4801" t="str">
            <v>REST OF LATAM</v>
          </cell>
          <cell r="E4801" t="str">
            <v>BRASIL</v>
          </cell>
          <cell r="F4801" t="str">
            <v>0 - 578 - NOVA STRADA</v>
          </cell>
          <cell r="G4801" t="str">
            <v>NOV</v>
          </cell>
          <cell r="H4801" t="str">
            <v>Retail Total</v>
          </cell>
          <cell r="I4801">
            <v>38</v>
          </cell>
        </row>
        <row r="4802">
          <cell r="A4802" t="str">
            <v>PO PY</v>
          </cell>
          <cell r="B4802" t="str">
            <v>FIAT</v>
          </cell>
          <cell r="C4802" t="str">
            <v>FIAT</v>
          </cell>
          <cell r="D4802" t="str">
            <v>REST OF LATAM</v>
          </cell>
          <cell r="E4802" t="str">
            <v>BRASIL</v>
          </cell>
          <cell r="F4802" t="str">
            <v>0 - 578 - NOVA STRADA</v>
          </cell>
          <cell r="G4802" t="str">
            <v>NOV</v>
          </cell>
          <cell r="H4802" t="str">
            <v>Prop. Stock Available</v>
          </cell>
          <cell r="I4802">
            <v>6</v>
          </cell>
        </row>
        <row r="4803">
          <cell r="A4803" t="str">
            <v>PO PY</v>
          </cell>
          <cell r="B4803" t="str">
            <v>FIAT</v>
          </cell>
          <cell r="C4803" t="str">
            <v>FIAT</v>
          </cell>
          <cell r="D4803" t="str">
            <v>REST OF LATAM</v>
          </cell>
          <cell r="E4803" t="str">
            <v>BRASIL</v>
          </cell>
          <cell r="F4803" t="str">
            <v>0 - 578 - NOVA STRADA</v>
          </cell>
          <cell r="G4803" t="str">
            <v>NOV</v>
          </cell>
          <cell r="H4803" t="str">
            <v>Dealer Stock</v>
          </cell>
          <cell r="I4803">
            <v>361</v>
          </cell>
        </row>
        <row r="4804">
          <cell r="A4804" t="str">
            <v>PO PY</v>
          </cell>
          <cell r="B4804" t="str">
            <v>FIAT</v>
          </cell>
          <cell r="C4804" t="str">
            <v>FIAT</v>
          </cell>
          <cell r="D4804" t="str">
            <v>REST OF LATAM</v>
          </cell>
          <cell r="E4804" t="str">
            <v>BRASIL</v>
          </cell>
          <cell r="F4804" t="str">
            <v>0 - 578 - NOVA STRADA</v>
          </cell>
          <cell r="G4804" t="str">
            <v>DEC</v>
          </cell>
          <cell r="H4804" t="str">
            <v>Delivery</v>
          </cell>
          <cell r="I4804">
            <v>175</v>
          </cell>
        </row>
        <row r="4805">
          <cell r="A4805" t="str">
            <v>PO PY</v>
          </cell>
          <cell r="B4805" t="str">
            <v>FIAT</v>
          </cell>
          <cell r="C4805" t="str">
            <v>FIAT</v>
          </cell>
          <cell r="D4805" t="str">
            <v>REST OF LATAM</v>
          </cell>
          <cell r="E4805" t="str">
            <v>BRASIL</v>
          </cell>
          <cell r="F4805" t="str">
            <v>0 - 578 - NOVA STRADA</v>
          </cell>
          <cell r="G4805" t="str">
            <v>DEC</v>
          </cell>
          <cell r="H4805" t="str">
            <v>Wholesales Total</v>
          </cell>
          <cell r="I4805">
            <v>180</v>
          </cell>
        </row>
        <row r="4806">
          <cell r="A4806" t="str">
            <v>PO PY</v>
          </cell>
          <cell r="B4806" t="str">
            <v>FIAT</v>
          </cell>
          <cell r="C4806" t="str">
            <v>FIAT</v>
          </cell>
          <cell r="D4806" t="str">
            <v>REST OF LATAM</v>
          </cell>
          <cell r="E4806" t="str">
            <v>BRASIL</v>
          </cell>
          <cell r="F4806" t="str">
            <v>0 - 578 - NOVA STRADA</v>
          </cell>
          <cell r="G4806" t="str">
            <v>DEC</v>
          </cell>
          <cell r="H4806" t="str">
            <v>Retail Total</v>
          </cell>
          <cell r="I4806">
            <v>255</v>
          </cell>
        </row>
        <row r="4807">
          <cell r="A4807" t="str">
            <v>PO PY</v>
          </cell>
          <cell r="B4807" t="str">
            <v>FIAT</v>
          </cell>
          <cell r="C4807" t="str">
            <v>FIAT</v>
          </cell>
          <cell r="D4807" t="str">
            <v>REST OF LATAM</v>
          </cell>
          <cell r="E4807" t="str">
            <v>BRASIL</v>
          </cell>
          <cell r="F4807" t="str">
            <v>0 - 578 - NOVA STRADA</v>
          </cell>
          <cell r="G4807" t="str">
            <v>DEC</v>
          </cell>
          <cell r="H4807" t="str">
            <v>Prop. Stock Available</v>
          </cell>
          <cell r="I4807">
            <v>1</v>
          </cell>
        </row>
        <row r="4808">
          <cell r="A4808" t="str">
            <v>PO PY</v>
          </cell>
          <cell r="B4808" t="str">
            <v>FIAT</v>
          </cell>
          <cell r="C4808" t="str">
            <v>FIAT</v>
          </cell>
          <cell r="D4808" t="str">
            <v>REST OF LATAM</v>
          </cell>
          <cell r="E4808" t="str">
            <v>BRASIL</v>
          </cell>
          <cell r="F4808" t="str">
            <v>0 - 578 - NOVA STRADA</v>
          </cell>
          <cell r="G4808" t="str">
            <v>DEC</v>
          </cell>
          <cell r="H4808" t="str">
            <v>Dealer Stock</v>
          </cell>
          <cell r="I4808">
            <v>286</v>
          </cell>
        </row>
        <row r="4809">
          <cell r="A4809" t="str">
            <v>PO PY</v>
          </cell>
          <cell r="B4809" t="str">
            <v>FIAT</v>
          </cell>
          <cell r="C4809" t="str">
            <v>FIAT</v>
          </cell>
          <cell r="D4809" t="str">
            <v>REST OF LATAM</v>
          </cell>
          <cell r="E4809" t="str">
            <v>BRASIL</v>
          </cell>
          <cell r="F4809" t="str">
            <v>0 - 118 - PUNTO</v>
          </cell>
          <cell r="G4809" t="str">
            <v>JAN</v>
          </cell>
          <cell r="H4809" t="str">
            <v>Retail Total</v>
          </cell>
          <cell r="I4809">
            <v>2</v>
          </cell>
        </row>
        <row r="4810">
          <cell r="A4810" t="str">
            <v>PO PY</v>
          </cell>
          <cell r="B4810" t="str">
            <v>FIAT</v>
          </cell>
          <cell r="C4810" t="str">
            <v>FIAT</v>
          </cell>
          <cell r="D4810" t="str">
            <v>REST OF LATAM</v>
          </cell>
          <cell r="E4810" t="str">
            <v>BRASIL</v>
          </cell>
          <cell r="F4810" t="str">
            <v>0 - 118 - PUNTO</v>
          </cell>
          <cell r="G4810" t="str">
            <v>JAN</v>
          </cell>
          <cell r="H4810" t="str">
            <v>Dealer Stock</v>
          </cell>
          <cell r="I4810">
            <v>18</v>
          </cell>
        </row>
        <row r="4811">
          <cell r="A4811" t="str">
            <v>PO PY</v>
          </cell>
          <cell r="B4811" t="str">
            <v>FIAT</v>
          </cell>
          <cell r="C4811" t="str">
            <v>FIAT</v>
          </cell>
          <cell r="D4811" t="str">
            <v>REST OF LATAM</v>
          </cell>
          <cell r="E4811" t="str">
            <v>BRASIL</v>
          </cell>
          <cell r="F4811" t="str">
            <v>0 - 118 - PUNTO</v>
          </cell>
          <cell r="G4811" t="str">
            <v>FEB</v>
          </cell>
          <cell r="H4811" t="str">
            <v>Retail Total</v>
          </cell>
          <cell r="I4811">
            <v>1</v>
          </cell>
        </row>
        <row r="4812">
          <cell r="A4812" t="str">
            <v>PO PY</v>
          </cell>
          <cell r="B4812" t="str">
            <v>FIAT</v>
          </cell>
          <cell r="C4812" t="str">
            <v>FIAT</v>
          </cell>
          <cell r="D4812" t="str">
            <v>REST OF LATAM</v>
          </cell>
          <cell r="E4812" t="str">
            <v>BRASIL</v>
          </cell>
          <cell r="F4812" t="str">
            <v>0 - 118 - PUNTO</v>
          </cell>
          <cell r="G4812" t="str">
            <v>FEB</v>
          </cell>
          <cell r="H4812" t="str">
            <v>Dealer Stock</v>
          </cell>
          <cell r="I4812">
            <v>17</v>
          </cell>
        </row>
        <row r="4813">
          <cell r="A4813" t="str">
            <v>PO PY</v>
          </cell>
          <cell r="B4813" t="str">
            <v>FIAT</v>
          </cell>
          <cell r="C4813" t="str">
            <v>FIAT</v>
          </cell>
          <cell r="D4813" t="str">
            <v>REST OF LATAM</v>
          </cell>
          <cell r="E4813" t="str">
            <v>BRASIL</v>
          </cell>
          <cell r="F4813" t="str">
            <v>0 - 118 - PUNTO</v>
          </cell>
          <cell r="G4813" t="str">
            <v>MAR</v>
          </cell>
          <cell r="H4813" t="str">
            <v>Retail Total</v>
          </cell>
          <cell r="I4813">
            <v>2</v>
          </cell>
        </row>
        <row r="4814">
          <cell r="A4814" t="str">
            <v>PO PY</v>
          </cell>
          <cell r="B4814" t="str">
            <v>FIAT</v>
          </cell>
          <cell r="C4814" t="str">
            <v>FIAT</v>
          </cell>
          <cell r="D4814" t="str">
            <v>REST OF LATAM</v>
          </cell>
          <cell r="E4814" t="str">
            <v>BRASIL</v>
          </cell>
          <cell r="F4814" t="str">
            <v>0 - 118 - PUNTO</v>
          </cell>
          <cell r="G4814" t="str">
            <v>MAR</v>
          </cell>
          <cell r="H4814" t="str">
            <v>Dealer Stock</v>
          </cell>
          <cell r="I4814">
            <v>15</v>
          </cell>
        </row>
        <row r="4815">
          <cell r="A4815" t="str">
            <v>PO PY</v>
          </cell>
          <cell r="B4815" t="str">
            <v>FIAT</v>
          </cell>
          <cell r="C4815" t="str">
            <v>FIAT</v>
          </cell>
          <cell r="D4815" t="str">
            <v>REST OF LATAM</v>
          </cell>
          <cell r="E4815" t="str">
            <v>BRASIL</v>
          </cell>
          <cell r="F4815" t="str">
            <v>0 - 118 - PUNTO</v>
          </cell>
          <cell r="G4815" t="str">
            <v>APR</v>
          </cell>
          <cell r="H4815" t="str">
            <v>Retail Total</v>
          </cell>
          <cell r="I4815">
            <v>1</v>
          </cell>
        </row>
        <row r="4816">
          <cell r="A4816" t="str">
            <v>PO PY</v>
          </cell>
          <cell r="B4816" t="str">
            <v>FIAT</v>
          </cell>
          <cell r="C4816" t="str">
            <v>FIAT</v>
          </cell>
          <cell r="D4816" t="str">
            <v>REST OF LATAM</v>
          </cell>
          <cell r="E4816" t="str">
            <v>BRASIL</v>
          </cell>
          <cell r="F4816" t="str">
            <v>0 - 118 - PUNTO</v>
          </cell>
          <cell r="G4816" t="str">
            <v>APR</v>
          </cell>
          <cell r="H4816" t="str">
            <v>Dealer Stock</v>
          </cell>
          <cell r="I4816">
            <v>14</v>
          </cell>
        </row>
        <row r="4817">
          <cell r="A4817" t="str">
            <v>PO PY</v>
          </cell>
          <cell r="B4817" t="str">
            <v>FIAT</v>
          </cell>
          <cell r="C4817" t="str">
            <v>FIAT</v>
          </cell>
          <cell r="D4817" t="str">
            <v>REST OF LATAM</v>
          </cell>
          <cell r="E4817" t="str">
            <v>BRASIL</v>
          </cell>
          <cell r="F4817" t="str">
            <v>0 - 118 - PUNTO</v>
          </cell>
          <cell r="G4817" t="str">
            <v>MAY</v>
          </cell>
          <cell r="H4817" t="str">
            <v>Retail Total</v>
          </cell>
          <cell r="I4817">
            <v>1</v>
          </cell>
        </row>
        <row r="4818">
          <cell r="A4818" t="str">
            <v>PO PY</v>
          </cell>
          <cell r="B4818" t="str">
            <v>FIAT</v>
          </cell>
          <cell r="C4818" t="str">
            <v>FIAT</v>
          </cell>
          <cell r="D4818" t="str">
            <v>REST OF LATAM</v>
          </cell>
          <cell r="E4818" t="str">
            <v>BRASIL</v>
          </cell>
          <cell r="F4818" t="str">
            <v>0 - 118 - PUNTO</v>
          </cell>
          <cell r="G4818" t="str">
            <v>MAY</v>
          </cell>
          <cell r="H4818" t="str">
            <v>Dealer Stock</v>
          </cell>
          <cell r="I4818">
            <v>13</v>
          </cell>
        </row>
        <row r="4819">
          <cell r="A4819" t="str">
            <v>PO PY</v>
          </cell>
          <cell r="B4819" t="str">
            <v>FIAT</v>
          </cell>
          <cell r="C4819" t="str">
            <v>FIAT</v>
          </cell>
          <cell r="D4819" t="str">
            <v>REST OF LATAM</v>
          </cell>
          <cell r="E4819" t="str">
            <v>BRASIL</v>
          </cell>
          <cell r="F4819" t="str">
            <v>0 - 118 - PUNTO</v>
          </cell>
          <cell r="G4819" t="str">
            <v>JUN</v>
          </cell>
          <cell r="H4819" t="str">
            <v>Retail Total</v>
          </cell>
          <cell r="I4819">
            <v>2</v>
          </cell>
        </row>
        <row r="4820">
          <cell r="A4820" t="str">
            <v>PO PY</v>
          </cell>
          <cell r="B4820" t="str">
            <v>FIAT</v>
          </cell>
          <cell r="C4820" t="str">
            <v>FIAT</v>
          </cell>
          <cell r="D4820" t="str">
            <v>REST OF LATAM</v>
          </cell>
          <cell r="E4820" t="str">
            <v>BRASIL</v>
          </cell>
          <cell r="F4820" t="str">
            <v>0 - 118 - PUNTO</v>
          </cell>
          <cell r="G4820" t="str">
            <v>JUN</v>
          </cell>
          <cell r="H4820" t="str">
            <v>Dealer Stock</v>
          </cell>
          <cell r="I4820">
            <v>11</v>
          </cell>
        </row>
        <row r="4821">
          <cell r="A4821" t="str">
            <v>PO PY</v>
          </cell>
          <cell r="B4821" t="str">
            <v>FIAT</v>
          </cell>
          <cell r="C4821" t="str">
            <v>FIAT</v>
          </cell>
          <cell r="D4821" t="str">
            <v>REST OF LATAM</v>
          </cell>
          <cell r="E4821" t="str">
            <v>BRASIL</v>
          </cell>
          <cell r="F4821" t="str">
            <v>0 - 118 - PUNTO</v>
          </cell>
          <cell r="G4821" t="str">
            <v>JUL</v>
          </cell>
          <cell r="H4821" t="str">
            <v>Retail Total</v>
          </cell>
          <cell r="I4821">
            <v>1</v>
          </cell>
        </row>
        <row r="4822">
          <cell r="A4822" t="str">
            <v>PO PY</v>
          </cell>
          <cell r="B4822" t="str">
            <v>FIAT</v>
          </cell>
          <cell r="C4822" t="str">
            <v>FIAT</v>
          </cell>
          <cell r="D4822" t="str">
            <v>REST OF LATAM</v>
          </cell>
          <cell r="E4822" t="str">
            <v>BRASIL</v>
          </cell>
          <cell r="F4822" t="str">
            <v>0 - 118 - PUNTO</v>
          </cell>
          <cell r="G4822" t="str">
            <v>JUL</v>
          </cell>
          <cell r="H4822" t="str">
            <v>Dealer Stock</v>
          </cell>
          <cell r="I4822">
            <v>10</v>
          </cell>
        </row>
        <row r="4823">
          <cell r="A4823" t="str">
            <v>PO PY</v>
          </cell>
          <cell r="B4823" t="str">
            <v>FIAT</v>
          </cell>
          <cell r="C4823" t="str">
            <v>FIAT</v>
          </cell>
          <cell r="D4823" t="str">
            <v>REST OF LATAM</v>
          </cell>
          <cell r="E4823" t="str">
            <v>BRASIL</v>
          </cell>
          <cell r="F4823" t="str">
            <v>0 - 118 - PUNTO</v>
          </cell>
          <cell r="G4823" t="str">
            <v>AUG</v>
          </cell>
          <cell r="H4823" t="str">
            <v>Dealer Stock</v>
          </cell>
          <cell r="I4823">
            <v>10</v>
          </cell>
        </row>
        <row r="4824">
          <cell r="A4824" t="str">
            <v>PO PY</v>
          </cell>
          <cell r="B4824" t="str">
            <v>FIAT</v>
          </cell>
          <cell r="C4824" t="str">
            <v>FIAT</v>
          </cell>
          <cell r="D4824" t="str">
            <v>REST OF LATAM</v>
          </cell>
          <cell r="E4824" t="str">
            <v>BRASIL</v>
          </cell>
          <cell r="F4824" t="str">
            <v>0 - 118 - PUNTO</v>
          </cell>
          <cell r="G4824" t="str">
            <v>SEP</v>
          </cell>
          <cell r="H4824" t="str">
            <v>Retail Total</v>
          </cell>
          <cell r="I4824">
            <v>3</v>
          </cell>
        </row>
        <row r="4825">
          <cell r="A4825" t="str">
            <v>PO PY</v>
          </cell>
          <cell r="B4825" t="str">
            <v>FIAT</v>
          </cell>
          <cell r="C4825" t="str">
            <v>FIAT</v>
          </cell>
          <cell r="D4825" t="str">
            <v>REST OF LATAM</v>
          </cell>
          <cell r="E4825" t="str">
            <v>BRASIL</v>
          </cell>
          <cell r="F4825" t="str">
            <v>0 - 118 - PUNTO</v>
          </cell>
          <cell r="G4825" t="str">
            <v>SEP</v>
          </cell>
          <cell r="H4825" t="str">
            <v>Dealer Stock</v>
          </cell>
          <cell r="I4825">
            <v>7</v>
          </cell>
        </row>
        <row r="4826">
          <cell r="A4826" t="str">
            <v>PO PY</v>
          </cell>
          <cell r="B4826" t="str">
            <v>FIAT</v>
          </cell>
          <cell r="C4826" t="str">
            <v>FIAT</v>
          </cell>
          <cell r="D4826" t="str">
            <v>REST OF LATAM</v>
          </cell>
          <cell r="E4826" t="str">
            <v>BRASIL</v>
          </cell>
          <cell r="F4826" t="str">
            <v>0 - 118 - PUNTO</v>
          </cell>
          <cell r="G4826" t="str">
            <v>OCT</v>
          </cell>
          <cell r="H4826" t="str">
            <v>Retail Total</v>
          </cell>
          <cell r="I4826">
            <v>1</v>
          </cell>
        </row>
        <row r="4827">
          <cell r="A4827" t="str">
            <v>PO PY</v>
          </cell>
          <cell r="B4827" t="str">
            <v>FIAT</v>
          </cell>
          <cell r="C4827" t="str">
            <v>FIAT</v>
          </cell>
          <cell r="D4827" t="str">
            <v>REST OF LATAM</v>
          </cell>
          <cell r="E4827" t="str">
            <v>BRASIL</v>
          </cell>
          <cell r="F4827" t="str">
            <v>0 - 118 - PUNTO</v>
          </cell>
          <cell r="G4827" t="str">
            <v>OCT</v>
          </cell>
          <cell r="H4827" t="str">
            <v>Dealer Stock</v>
          </cell>
          <cell r="I4827">
            <v>6</v>
          </cell>
        </row>
        <row r="4828">
          <cell r="A4828" t="str">
            <v>PO PY</v>
          </cell>
          <cell r="B4828" t="str">
            <v>FIAT</v>
          </cell>
          <cell r="C4828" t="str">
            <v>FIAT</v>
          </cell>
          <cell r="D4828" t="str">
            <v>REST OF LATAM</v>
          </cell>
          <cell r="E4828" t="str">
            <v>BRASIL</v>
          </cell>
          <cell r="F4828" t="str">
            <v>0 - 118 - PUNTO</v>
          </cell>
          <cell r="G4828" t="str">
            <v>NOV</v>
          </cell>
          <cell r="H4828" t="str">
            <v>Dealer Stock</v>
          </cell>
          <cell r="I4828">
            <v>6</v>
          </cell>
        </row>
        <row r="4829">
          <cell r="A4829" t="str">
            <v>PO PY</v>
          </cell>
          <cell r="B4829" t="str">
            <v>FIAT</v>
          </cell>
          <cell r="C4829" t="str">
            <v>FIAT</v>
          </cell>
          <cell r="D4829" t="str">
            <v>REST OF LATAM</v>
          </cell>
          <cell r="E4829" t="str">
            <v>BRASIL</v>
          </cell>
          <cell r="F4829" t="str">
            <v>0 - 118 - PUNTO</v>
          </cell>
          <cell r="G4829" t="str">
            <v>DEC</v>
          </cell>
          <cell r="H4829" t="str">
            <v>Dealer Stock</v>
          </cell>
          <cell r="I4829">
            <v>6</v>
          </cell>
        </row>
        <row r="4830">
          <cell r="A4830" t="str">
            <v>PO PY</v>
          </cell>
          <cell r="B4830" t="str">
            <v>FIAT</v>
          </cell>
          <cell r="C4830" t="str">
            <v>FIAT</v>
          </cell>
          <cell r="D4830" t="str">
            <v>REST OF LATAM</v>
          </cell>
          <cell r="E4830" t="str">
            <v>BRASIL</v>
          </cell>
          <cell r="F4830" t="str">
            <v>0 - 374 - PALIO WEEKEND FL4</v>
          </cell>
          <cell r="G4830" t="str">
            <v>JAN</v>
          </cell>
          <cell r="H4830" t="str">
            <v>Delivery</v>
          </cell>
          <cell r="I4830">
            <v>2</v>
          </cell>
        </row>
        <row r="4831">
          <cell r="A4831" t="str">
            <v>PO PY</v>
          </cell>
          <cell r="B4831" t="str">
            <v>FIAT</v>
          </cell>
          <cell r="C4831" t="str">
            <v>FIAT</v>
          </cell>
          <cell r="D4831" t="str">
            <v>REST OF LATAM</v>
          </cell>
          <cell r="E4831" t="str">
            <v>BRASIL</v>
          </cell>
          <cell r="F4831" t="str">
            <v>0 - 374 - PALIO WEEKEND FL4</v>
          </cell>
          <cell r="G4831" t="str">
            <v>JAN</v>
          </cell>
          <cell r="H4831" t="str">
            <v>Retail Total</v>
          </cell>
          <cell r="I4831">
            <v>15</v>
          </cell>
        </row>
        <row r="4832">
          <cell r="A4832" t="str">
            <v>PO PY</v>
          </cell>
          <cell r="B4832" t="str">
            <v>FIAT</v>
          </cell>
          <cell r="C4832" t="str">
            <v>FIAT</v>
          </cell>
          <cell r="D4832" t="str">
            <v>REST OF LATAM</v>
          </cell>
          <cell r="E4832" t="str">
            <v>BRASIL</v>
          </cell>
          <cell r="F4832" t="str">
            <v>0 - 374 - PALIO WEEKEND FL4</v>
          </cell>
          <cell r="G4832" t="str">
            <v>JAN</v>
          </cell>
          <cell r="H4832" t="str">
            <v>Prop. Stock Available</v>
          </cell>
          <cell r="I4832">
            <v>2</v>
          </cell>
        </row>
        <row r="4833">
          <cell r="A4833" t="str">
            <v>PO PY</v>
          </cell>
          <cell r="B4833" t="str">
            <v>FIAT</v>
          </cell>
          <cell r="C4833" t="str">
            <v>FIAT</v>
          </cell>
          <cell r="D4833" t="str">
            <v>REST OF LATAM</v>
          </cell>
          <cell r="E4833" t="str">
            <v>BRASIL</v>
          </cell>
          <cell r="F4833" t="str">
            <v>0 - 374 - PALIO WEEKEND FL4</v>
          </cell>
          <cell r="G4833" t="str">
            <v>JAN</v>
          </cell>
          <cell r="H4833" t="str">
            <v>Dealer Stock</v>
          </cell>
          <cell r="I4833">
            <v>95</v>
          </cell>
        </row>
        <row r="4834">
          <cell r="A4834" t="str">
            <v>PO PY</v>
          </cell>
          <cell r="B4834" t="str">
            <v>FIAT</v>
          </cell>
          <cell r="C4834" t="str">
            <v>FIAT</v>
          </cell>
          <cell r="D4834" t="str">
            <v>REST OF LATAM</v>
          </cell>
          <cell r="E4834" t="str">
            <v>BRASIL</v>
          </cell>
          <cell r="F4834" t="str">
            <v>0 - 374 - PALIO WEEKEND FL4</v>
          </cell>
          <cell r="G4834" t="str">
            <v>FEB</v>
          </cell>
          <cell r="H4834" t="str">
            <v>Wholesales Total</v>
          </cell>
          <cell r="I4834">
            <v>2</v>
          </cell>
        </row>
        <row r="4835">
          <cell r="A4835" t="str">
            <v>PO PY</v>
          </cell>
          <cell r="B4835" t="str">
            <v>FIAT</v>
          </cell>
          <cell r="C4835" t="str">
            <v>FIAT</v>
          </cell>
          <cell r="D4835" t="str">
            <v>REST OF LATAM</v>
          </cell>
          <cell r="E4835" t="str">
            <v>BRASIL</v>
          </cell>
          <cell r="F4835" t="str">
            <v>0 - 374 - PALIO WEEKEND FL4</v>
          </cell>
          <cell r="G4835" t="str">
            <v>FEB</v>
          </cell>
          <cell r="H4835" t="str">
            <v>Retail Total</v>
          </cell>
          <cell r="I4835">
            <v>11</v>
          </cell>
        </row>
        <row r="4836">
          <cell r="A4836" t="str">
            <v>PO PY</v>
          </cell>
          <cell r="B4836" t="str">
            <v>FIAT</v>
          </cell>
          <cell r="C4836" t="str">
            <v>FIAT</v>
          </cell>
          <cell r="D4836" t="str">
            <v>REST OF LATAM</v>
          </cell>
          <cell r="E4836" t="str">
            <v>BRASIL</v>
          </cell>
          <cell r="F4836" t="str">
            <v>0 - 374 - PALIO WEEKEND FL4</v>
          </cell>
          <cell r="G4836" t="str">
            <v>FEB</v>
          </cell>
          <cell r="H4836" t="str">
            <v>Dealer Stock</v>
          </cell>
          <cell r="I4836">
            <v>86</v>
          </cell>
        </row>
        <row r="4837">
          <cell r="A4837" t="str">
            <v>PO PY</v>
          </cell>
          <cell r="B4837" t="str">
            <v>FIAT</v>
          </cell>
          <cell r="C4837" t="str">
            <v>FIAT</v>
          </cell>
          <cell r="D4837" t="str">
            <v>REST OF LATAM</v>
          </cell>
          <cell r="E4837" t="str">
            <v>BRASIL</v>
          </cell>
          <cell r="F4837" t="str">
            <v>0 - 374 - PALIO WEEKEND FL4</v>
          </cell>
          <cell r="G4837" t="str">
            <v>MAR</v>
          </cell>
          <cell r="H4837" t="str">
            <v>Retail Total</v>
          </cell>
          <cell r="I4837">
            <v>4</v>
          </cell>
        </row>
        <row r="4838">
          <cell r="A4838" t="str">
            <v>PO PY</v>
          </cell>
          <cell r="B4838" t="str">
            <v>FIAT</v>
          </cell>
          <cell r="C4838" t="str">
            <v>FIAT</v>
          </cell>
          <cell r="D4838" t="str">
            <v>REST OF LATAM</v>
          </cell>
          <cell r="E4838" t="str">
            <v>BRASIL</v>
          </cell>
          <cell r="F4838" t="str">
            <v>0 - 374 - PALIO WEEKEND FL4</v>
          </cell>
          <cell r="G4838" t="str">
            <v>MAR</v>
          </cell>
          <cell r="H4838" t="str">
            <v>Dealer Stock</v>
          </cell>
          <cell r="I4838">
            <v>82</v>
          </cell>
        </row>
        <row r="4839">
          <cell r="A4839" t="str">
            <v>PO PY</v>
          </cell>
          <cell r="B4839" t="str">
            <v>FIAT</v>
          </cell>
          <cell r="C4839" t="str">
            <v>FIAT</v>
          </cell>
          <cell r="D4839" t="str">
            <v>REST OF LATAM</v>
          </cell>
          <cell r="E4839" t="str">
            <v>BRASIL</v>
          </cell>
          <cell r="F4839" t="str">
            <v>0 - 374 - PALIO WEEKEND FL4</v>
          </cell>
          <cell r="G4839" t="str">
            <v>APR</v>
          </cell>
          <cell r="H4839" t="str">
            <v>Delivery</v>
          </cell>
          <cell r="I4839">
            <v>20</v>
          </cell>
        </row>
        <row r="4840">
          <cell r="A4840" t="str">
            <v>PO PY</v>
          </cell>
          <cell r="B4840" t="str">
            <v>FIAT</v>
          </cell>
          <cell r="C4840" t="str">
            <v>FIAT</v>
          </cell>
          <cell r="D4840" t="str">
            <v>REST OF LATAM</v>
          </cell>
          <cell r="E4840" t="str">
            <v>BRASIL</v>
          </cell>
          <cell r="F4840" t="str">
            <v>0 - 374 - PALIO WEEKEND FL4</v>
          </cell>
          <cell r="G4840" t="str">
            <v>APR</v>
          </cell>
          <cell r="H4840" t="str">
            <v>Wholesales Total</v>
          </cell>
          <cell r="I4840">
            <v>20</v>
          </cell>
        </row>
        <row r="4841">
          <cell r="A4841" t="str">
            <v>PO PY</v>
          </cell>
          <cell r="B4841" t="str">
            <v>FIAT</v>
          </cell>
          <cell r="C4841" t="str">
            <v>FIAT</v>
          </cell>
          <cell r="D4841" t="str">
            <v>REST OF LATAM</v>
          </cell>
          <cell r="E4841" t="str">
            <v>BRASIL</v>
          </cell>
          <cell r="F4841" t="str">
            <v>0 - 374 - PALIO WEEKEND FL4</v>
          </cell>
          <cell r="G4841" t="str">
            <v>APR</v>
          </cell>
          <cell r="H4841" t="str">
            <v>Retail Total</v>
          </cell>
          <cell r="I4841">
            <v>3</v>
          </cell>
        </row>
        <row r="4842">
          <cell r="A4842" t="str">
            <v>PO PY</v>
          </cell>
          <cell r="B4842" t="str">
            <v>FIAT</v>
          </cell>
          <cell r="C4842" t="str">
            <v>FIAT</v>
          </cell>
          <cell r="D4842" t="str">
            <v>REST OF LATAM</v>
          </cell>
          <cell r="E4842" t="str">
            <v>BRASIL</v>
          </cell>
          <cell r="F4842" t="str">
            <v>0 - 374 - PALIO WEEKEND FL4</v>
          </cell>
          <cell r="G4842" t="str">
            <v>APR</v>
          </cell>
          <cell r="H4842" t="str">
            <v>Dealer Stock</v>
          </cell>
          <cell r="I4842">
            <v>99</v>
          </cell>
        </row>
        <row r="4843">
          <cell r="A4843" t="str">
            <v>PO PY</v>
          </cell>
          <cell r="B4843" t="str">
            <v>FIAT</v>
          </cell>
          <cell r="C4843" t="str">
            <v>FIAT</v>
          </cell>
          <cell r="D4843" t="str">
            <v>REST OF LATAM</v>
          </cell>
          <cell r="E4843" t="str">
            <v>BRASIL</v>
          </cell>
          <cell r="F4843" t="str">
            <v>0 - 374 - PALIO WEEKEND FL4</v>
          </cell>
          <cell r="G4843" t="str">
            <v>MAY</v>
          </cell>
          <cell r="H4843" t="str">
            <v>Retail Total</v>
          </cell>
          <cell r="I4843">
            <v>4</v>
          </cell>
        </row>
        <row r="4844">
          <cell r="A4844" t="str">
            <v>PO PY</v>
          </cell>
          <cell r="B4844" t="str">
            <v>FIAT</v>
          </cell>
          <cell r="C4844" t="str">
            <v>FIAT</v>
          </cell>
          <cell r="D4844" t="str">
            <v>REST OF LATAM</v>
          </cell>
          <cell r="E4844" t="str">
            <v>BRASIL</v>
          </cell>
          <cell r="F4844" t="str">
            <v>0 - 374 - PALIO WEEKEND FL4</v>
          </cell>
          <cell r="G4844" t="str">
            <v>MAY</v>
          </cell>
          <cell r="H4844" t="str">
            <v>Dealer Stock</v>
          </cell>
          <cell r="I4844">
            <v>95</v>
          </cell>
        </row>
        <row r="4845">
          <cell r="A4845" t="str">
            <v>PO PY</v>
          </cell>
          <cell r="B4845" t="str">
            <v>FIAT</v>
          </cell>
          <cell r="C4845" t="str">
            <v>FIAT</v>
          </cell>
          <cell r="D4845" t="str">
            <v>REST OF LATAM</v>
          </cell>
          <cell r="E4845" t="str">
            <v>BRASIL</v>
          </cell>
          <cell r="F4845" t="str">
            <v>0 - 374 - PALIO WEEKEND FL4</v>
          </cell>
          <cell r="G4845" t="str">
            <v>JUN</v>
          </cell>
          <cell r="H4845" t="str">
            <v>Retail Total</v>
          </cell>
          <cell r="I4845">
            <v>7</v>
          </cell>
        </row>
        <row r="4846">
          <cell r="A4846" t="str">
            <v>PO PY</v>
          </cell>
          <cell r="B4846" t="str">
            <v>FIAT</v>
          </cell>
          <cell r="C4846" t="str">
            <v>FIAT</v>
          </cell>
          <cell r="D4846" t="str">
            <v>REST OF LATAM</v>
          </cell>
          <cell r="E4846" t="str">
            <v>BRASIL</v>
          </cell>
          <cell r="F4846" t="str">
            <v>0 - 374 - PALIO WEEKEND FL4</v>
          </cell>
          <cell r="G4846" t="str">
            <v>JUN</v>
          </cell>
          <cell r="H4846" t="str">
            <v>Dealer Stock</v>
          </cell>
          <cell r="I4846">
            <v>88</v>
          </cell>
        </row>
        <row r="4847">
          <cell r="A4847" t="str">
            <v>PO PY</v>
          </cell>
          <cell r="B4847" t="str">
            <v>FIAT</v>
          </cell>
          <cell r="C4847" t="str">
            <v>FIAT</v>
          </cell>
          <cell r="D4847" t="str">
            <v>REST OF LATAM</v>
          </cell>
          <cell r="E4847" t="str">
            <v>BRASIL</v>
          </cell>
          <cell r="F4847" t="str">
            <v>0 - 374 - PALIO WEEKEND FL4</v>
          </cell>
          <cell r="G4847" t="str">
            <v>JUL</v>
          </cell>
          <cell r="H4847" t="str">
            <v>Retail Total</v>
          </cell>
          <cell r="I4847">
            <v>7</v>
          </cell>
        </row>
        <row r="4848">
          <cell r="A4848" t="str">
            <v>PO PY</v>
          </cell>
          <cell r="B4848" t="str">
            <v>FIAT</v>
          </cell>
          <cell r="C4848" t="str">
            <v>FIAT</v>
          </cell>
          <cell r="D4848" t="str">
            <v>REST OF LATAM</v>
          </cell>
          <cell r="E4848" t="str">
            <v>BRASIL</v>
          </cell>
          <cell r="F4848" t="str">
            <v>0 - 374 - PALIO WEEKEND FL4</v>
          </cell>
          <cell r="G4848" t="str">
            <v>JUL</v>
          </cell>
          <cell r="H4848" t="str">
            <v>Dealer Stock</v>
          </cell>
          <cell r="I4848">
            <v>81</v>
          </cell>
        </row>
        <row r="4849">
          <cell r="A4849" t="str">
            <v>PO PY</v>
          </cell>
          <cell r="B4849" t="str">
            <v>FIAT</v>
          </cell>
          <cell r="C4849" t="str">
            <v>FIAT</v>
          </cell>
          <cell r="D4849" t="str">
            <v>REST OF LATAM</v>
          </cell>
          <cell r="E4849" t="str">
            <v>BRASIL</v>
          </cell>
          <cell r="F4849" t="str">
            <v>0 - 374 - PALIO WEEKEND FL4</v>
          </cell>
          <cell r="G4849" t="str">
            <v>AUG</v>
          </cell>
          <cell r="H4849" t="str">
            <v>Retail Total</v>
          </cell>
          <cell r="I4849">
            <v>4</v>
          </cell>
        </row>
        <row r="4850">
          <cell r="A4850" t="str">
            <v>PO PY</v>
          </cell>
          <cell r="B4850" t="str">
            <v>FIAT</v>
          </cell>
          <cell r="C4850" t="str">
            <v>FIAT</v>
          </cell>
          <cell r="D4850" t="str">
            <v>REST OF LATAM</v>
          </cell>
          <cell r="E4850" t="str">
            <v>BRASIL</v>
          </cell>
          <cell r="F4850" t="str">
            <v>0 - 374 - PALIO WEEKEND FL4</v>
          </cell>
          <cell r="G4850" t="str">
            <v>AUG</v>
          </cell>
          <cell r="H4850" t="str">
            <v>Dealer Stock</v>
          </cell>
          <cell r="I4850">
            <v>77</v>
          </cell>
        </row>
        <row r="4851">
          <cell r="A4851" t="str">
            <v>PO PY</v>
          </cell>
          <cell r="B4851" t="str">
            <v>FIAT</v>
          </cell>
          <cell r="C4851" t="str">
            <v>FIAT</v>
          </cell>
          <cell r="D4851" t="str">
            <v>REST OF LATAM</v>
          </cell>
          <cell r="E4851" t="str">
            <v>BRASIL</v>
          </cell>
          <cell r="F4851" t="str">
            <v>0 - 374 - PALIO WEEKEND FL4</v>
          </cell>
          <cell r="G4851" t="str">
            <v>SEP</v>
          </cell>
          <cell r="H4851" t="str">
            <v>Retail Total</v>
          </cell>
          <cell r="I4851">
            <v>3</v>
          </cell>
        </row>
        <row r="4852">
          <cell r="A4852" t="str">
            <v>PO PY</v>
          </cell>
          <cell r="B4852" t="str">
            <v>FIAT</v>
          </cell>
          <cell r="C4852" t="str">
            <v>FIAT</v>
          </cell>
          <cell r="D4852" t="str">
            <v>REST OF LATAM</v>
          </cell>
          <cell r="E4852" t="str">
            <v>BRASIL</v>
          </cell>
          <cell r="F4852" t="str">
            <v>0 - 374 - PALIO WEEKEND FL4</v>
          </cell>
          <cell r="G4852" t="str">
            <v>SEP</v>
          </cell>
          <cell r="H4852" t="str">
            <v>Dealer Stock</v>
          </cell>
          <cell r="I4852">
            <v>74</v>
          </cell>
        </row>
        <row r="4853">
          <cell r="A4853" t="str">
            <v>PO PY</v>
          </cell>
          <cell r="B4853" t="str">
            <v>FIAT</v>
          </cell>
          <cell r="C4853" t="str">
            <v>FIAT</v>
          </cell>
          <cell r="D4853" t="str">
            <v>REST OF LATAM</v>
          </cell>
          <cell r="E4853" t="str">
            <v>BRASIL</v>
          </cell>
          <cell r="F4853" t="str">
            <v>0 - 374 - PALIO WEEKEND FL4</v>
          </cell>
          <cell r="G4853" t="str">
            <v>OCT</v>
          </cell>
          <cell r="H4853" t="str">
            <v>Delivery</v>
          </cell>
          <cell r="I4853">
            <v>1</v>
          </cell>
        </row>
        <row r="4854">
          <cell r="A4854" t="str">
            <v>PO PY</v>
          </cell>
          <cell r="B4854" t="str">
            <v>FIAT</v>
          </cell>
          <cell r="C4854" t="str">
            <v>FIAT</v>
          </cell>
          <cell r="D4854" t="str">
            <v>REST OF LATAM</v>
          </cell>
          <cell r="E4854" t="str">
            <v>BRASIL</v>
          </cell>
          <cell r="F4854" t="str">
            <v>0 - 374 - PALIO WEEKEND FL4</v>
          </cell>
          <cell r="G4854" t="str">
            <v>OCT</v>
          </cell>
          <cell r="H4854" t="str">
            <v>Retail Total</v>
          </cell>
          <cell r="I4854">
            <v>3</v>
          </cell>
        </row>
        <row r="4855">
          <cell r="A4855" t="str">
            <v>PO PY</v>
          </cell>
          <cell r="B4855" t="str">
            <v>FIAT</v>
          </cell>
          <cell r="C4855" t="str">
            <v>FIAT</v>
          </cell>
          <cell r="D4855" t="str">
            <v>REST OF LATAM</v>
          </cell>
          <cell r="E4855" t="str">
            <v>BRASIL</v>
          </cell>
          <cell r="F4855" t="str">
            <v>0 - 374 - PALIO WEEKEND FL4</v>
          </cell>
          <cell r="G4855" t="str">
            <v>OCT</v>
          </cell>
          <cell r="H4855" t="str">
            <v>Prop. Stock Available</v>
          </cell>
          <cell r="I4855">
            <v>1</v>
          </cell>
        </row>
        <row r="4856">
          <cell r="A4856" t="str">
            <v>PO PY</v>
          </cell>
          <cell r="B4856" t="str">
            <v>FIAT</v>
          </cell>
          <cell r="C4856" t="str">
            <v>FIAT</v>
          </cell>
          <cell r="D4856" t="str">
            <v>REST OF LATAM</v>
          </cell>
          <cell r="E4856" t="str">
            <v>BRASIL</v>
          </cell>
          <cell r="F4856" t="str">
            <v>0 - 374 - PALIO WEEKEND FL4</v>
          </cell>
          <cell r="G4856" t="str">
            <v>OCT</v>
          </cell>
          <cell r="H4856" t="str">
            <v>Dealer Stock</v>
          </cell>
          <cell r="I4856">
            <v>11</v>
          </cell>
        </row>
        <row r="4857">
          <cell r="A4857" t="str">
            <v>PO PY</v>
          </cell>
          <cell r="B4857" t="str">
            <v>FIAT</v>
          </cell>
          <cell r="C4857" t="str">
            <v>FIAT</v>
          </cell>
          <cell r="D4857" t="str">
            <v>REST OF LATAM</v>
          </cell>
          <cell r="E4857" t="str">
            <v>BRASIL</v>
          </cell>
          <cell r="F4857" t="str">
            <v>0 - 374 - PALIO WEEKEND FL4</v>
          </cell>
          <cell r="G4857" t="str">
            <v>NOV</v>
          </cell>
          <cell r="H4857" t="str">
            <v>Delivery</v>
          </cell>
          <cell r="I4857">
            <v>2</v>
          </cell>
        </row>
        <row r="4858">
          <cell r="A4858" t="str">
            <v>PO PY</v>
          </cell>
          <cell r="B4858" t="str">
            <v>FIAT</v>
          </cell>
          <cell r="C4858" t="str">
            <v>FIAT</v>
          </cell>
          <cell r="D4858" t="str">
            <v>REST OF LATAM</v>
          </cell>
          <cell r="E4858" t="str">
            <v>BRASIL</v>
          </cell>
          <cell r="F4858" t="str">
            <v>0 - 374 - PALIO WEEKEND FL4</v>
          </cell>
          <cell r="G4858" t="str">
            <v>NOV</v>
          </cell>
          <cell r="H4858" t="str">
            <v>Wholesales Total</v>
          </cell>
          <cell r="I4858">
            <v>1</v>
          </cell>
        </row>
        <row r="4859">
          <cell r="A4859" t="str">
            <v>PO PY</v>
          </cell>
          <cell r="B4859" t="str">
            <v>FIAT</v>
          </cell>
          <cell r="C4859" t="str">
            <v>FIAT</v>
          </cell>
          <cell r="D4859" t="str">
            <v>REST OF LATAM</v>
          </cell>
          <cell r="E4859" t="str">
            <v>BRASIL</v>
          </cell>
          <cell r="F4859" t="str">
            <v>0 - 374 - PALIO WEEKEND FL4</v>
          </cell>
          <cell r="G4859" t="str">
            <v>NOV</v>
          </cell>
          <cell r="H4859" t="str">
            <v>Prop. Stock Available</v>
          </cell>
          <cell r="I4859">
            <v>2</v>
          </cell>
        </row>
        <row r="4860">
          <cell r="A4860" t="str">
            <v>PO PY</v>
          </cell>
          <cell r="B4860" t="str">
            <v>FIAT</v>
          </cell>
          <cell r="C4860" t="str">
            <v>FIAT</v>
          </cell>
          <cell r="D4860" t="str">
            <v>REST OF LATAM</v>
          </cell>
          <cell r="E4860" t="str">
            <v>BRASIL</v>
          </cell>
          <cell r="F4860" t="str">
            <v>0 - 374 - PALIO WEEKEND FL4</v>
          </cell>
          <cell r="G4860" t="str">
            <v>NOV</v>
          </cell>
          <cell r="H4860" t="str">
            <v>Dealer Stock</v>
          </cell>
          <cell r="I4860">
            <v>12</v>
          </cell>
        </row>
        <row r="4861">
          <cell r="A4861" t="str">
            <v>PO PY</v>
          </cell>
          <cell r="B4861" t="str">
            <v>FIAT</v>
          </cell>
          <cell r="C4861" t="str">
            <v>FIAT</v>
          </cell>
          <cell r="D4861" t="str">
            <v>REST OF LATAM</v>
          </cell>
          <cell r="E4861" t="str">
            <v>BRASIL</v>
          </cell>
          <cell r="F4861" t="str">
            <v>0 - 374 - PALIO WEEKEND FL4</v>
          </cell>
          <cell r="G4861" t="str">
            <v>DEC</v>
          </cell>
          <cell r="H4861" t="str">
            <v>Delivery</v>
          </cell>
          <cell r="I4861">
            <v>26</v>
          </cell>
        </row>
        <row r="4862">
          <cell r="A4862" t="str">
            <v>PO PY</v>
          </cell>
          <cell r="B4862" t="str">
            <v>FIAT</v>
          </cell>
          <cell r="C4862" t="str">
            <v>FIAT</v>
          </cell>
          <cell r="D4862" t="str">
            <v>REST OF LATAM</v>
          </cell>
          <cell r="E4862" t="str">
            <v>BRASIL</v>
          </cell>
          <cell r="F4862" t="str">
            <v>0 - 374 - PALIO WEEKEND FL4</v>
          </cell>
          <cell r="G4862" t="str">
            <v>DEC</v>
          </cell>
          <cell r="H4862" t="str">
            <v>Wholesales Total</v>
          </cell>
          <cell r="I4862">
            <v>28</v>
          </cell>
        </row>
        <row r="4863">
          <cell r="A4863" t="str">
            <v>PO PY</v>
          </cell>
          <cell r="B4863" t="str">
            <v>FIAT</v>
          </cell>
          <cell r="C4863" t="str">
            <v>FIAT</v>
          </cell>
          <cell r="D4863" t="str">
            <v>REST OF LATAM</v>
          </cell>
          <cell r="E4863" t="str">
            <v>BRASIL</v>
          </cell>
          <cell r="F4863" t="str">
            <v>0 - 374 - PALIO WEEKEND FL4</v>
          </cell>
          <cell r="G4863" t="str">
            <v>DEC</v>
          </cell>
          <cell r="H4863" t="str">
            <v>Dealer Stock</v>
          </cell>
          <cell r="I4863">
            <v>40</v>
          </cell>
        </row>
        <row r="4864">
          <cell r="A4864" t="str">
            <v>PO PY</v>
          </cell>
          <cell r="B4864" t="str">
            <v>FIAT</v>
          </cell>
          <cell r="C4864" t="str">
            <v>FIAT</v>
          </cell>
          <cell r="D4864" t="str">
            <v>REST OF LATAM</v>
          </cell>
          <cell r="E4864" t="str">
            <v>BRASIL</v>
          </cell>
          <cell r="F4864" t="str">
            <v>0 - 196 - 326 2V</v>
          </cell>
          <cell r="G4864" t="str">
            <v>JAN</v>
          </cell>
          <cell r="H4864" t="str">
            <v>Dealer Stock</v>
          </cell>
          <cell r="I4864">
            <v>12</v>
          </cell>
        </row>
        <row r="4865">
          <cell r="A4865" t="str">
            <v>PO PY</v>
          </cell>
          <cell r="B4865" t="str">
            <v>FIAT</v>
          </cell>
          <cell r="C4865" t="str">
            <v>FIAT</v>
          </cell>
          <cell r="D4865" t="str">
            <v>REST OF LATAM</v>
          </cell>
          <cell r="E4865" t="str">
            <v>BRASIL</v>
          </cell>
          <cell r="F4865" t="str">
            <v>0 - 196 - 326 2V</v>
          </cell>
          <cell r="G4865" t="str">
            <v>FEB</v>
          </cell>
          <cell r="H4865" t="str">
            <v>Dealer Stock</v>
          </cell>
          <cell r="I4865">
            <v>12</v>
          </cell>
        </row>
        <row r="4866">
          <cell r="A4866" t="str">
            <v>PO PY</v>
          </cell>
          <cell r="B4866" t="str">
            <v>FIAT</v>
          </cell>
          <cell r="C4866" t="str">
            <v>FIAT</v>
          </cell>
          <cell r="D4866" t="str">
            <v>REST OF LATAM</v>
          </cell>
          <cell r="E4866" t="str">
            <v>BRASIL</v>
          </cell>
          <cell r="F4866" t="str">
            <v>0 - 196 - 326 2V</v>
          </cell>
          <cell r="G4866" t="str">
            <v>MAR</v>
          </cell>
          <cell r="H4866" t="str">
            <v>Dealer Stock</v>
          </cell>
          <cell r="I4866">
            <v>12</v>
          </cell>
        </row>
        <row r="4867">
          <cell r="A4867" t="str">
            <v>PO PY</v>
          </cell>
          <cell r="B4867" t="str">
            <v>FIAT</v>
          </cell>
          <cell r="C4867" t="str">
            <v>FIAT</v>
          </cell>
          <cell r="D4867" t="str">
            <v>REST OF LATAM</v>
          </cell>
          <cell r="E4867" t="str">
            <v>BRASIL</v>
          </cell>
          <cell r="F4867" t="str">
            <v>0 - 196 - 326 2V</v>
          </cell>
          <cell r="G4867" t="str">
            <v>APR</v>
          </cell>
          <cell r="H4867" t="str">
            <v>Dealer Stock</v>
          </cell>
          <cell r="I4867">
            <v>12</v>
          </cell>
        </row>
        <row r="4868">
          <cell r="A4868" t="str">
            <v>PO PY</v>
          </cell>
          <cell r="B4868" t="str">
            <v>FIAT</v>
          </cell>
          <cell r="C4868" t="str">
            <v>FIAT</v>
          </cell>
          <cell r="D4868" t="str">
            <v>REST OF LATAM</v>
          </cell>
          <cell r="E4868" t="str">
            <v>BRASIL</v>
          </cell>
          <cell r="F4868" t="str">
            <v>0 - 196 - 326 2V</v>
          </cell>
          <cell r="G4868" t="str">
            <v>MAY</v>
          </cell>
          <cell r="H4868" t="str">
            <v>Dealer Stock</v>
          </cell>
          <cell r="I4868">
            <v>12</v>
          </cell>
        </row>
        <row r="4869">
          <cell r="A4869" t="str">
            <v>PO PY</v>
          </cell>
          <cell r="B4869" t="str">
            <v>FIAT</v>
          </cell>
          <cell r="C4869" t="str">
            <v>FIAT</v>
          </cell>
          <cell r="D4869" t="str">
            <v>REST OF LATAM</v>
          </cell>
          <cell r="E4869" t="str">
            <v>BRASIL</v>
          </cell>
          <cell r="F4869" t="str">
            <v>0 - 196 - 326 2V</v>
          </cell>
          <cell r="G4869" t="str">
            <v>JUN</v>
          </cell>
          <cell r="H4869" t="str">
            <v>Dealer Stock</v>
          </cell>
          <cell r="I4869">
            <v>12</v>
          </cell>
        </row>
        <row r="4870">
          <cell r="A4870" t="str">
            <v>PO PY</v>
          </cell>
          <cell r="B4870" t="str">
            <v>FIAT</v>
          </cell>
          <cell r="C4870" t="str">
            <v>FIAT</v>
          </cell>
          <cell r="D4870" t="str">
            <v>REST OF LATAM</v>
          </cell>
          <cell r="E4870" t="str">
            <v>BRASIL</v>
          </cell>
          <cell r="F4870" t="str">
            <v>0 - 196 - 326 2V</v>
          </cell>
          <cell r="G4870" t="str">
            <v>JUL</v>
          </cell>
          <cell r="H4870" t="str">
            <v>Dealer Stock</v>
          </cell>
          <cell r="I4870">
            <v>12</v>
          </cell>
        </row>
        <row r="4871">
          <cell r="A4871" t="str">
            <v>PO PY</v>
          </cell>
          <cell r="B4871" t="str">
            <v>FIAT</v>
          </cell>
          <cell r="C4871" t="str">
            <v>FIAT</v>
          </cell>
          <cell r="D4871" t="str">
            <v>REST OF LATAM</v>
          </cell>
          <cell r="E4871" t="str">
            <v>BRASIL</v>
          </cell>
          <cell r="F4871" t="str">
            <v>0 - 196 - 326 2V</v>
          </cell>
          <cell r="G4871" t="str">
            <v>AUG</v>
          </cell>
          <cell r="H4871" t="str">
            <v>Dealer Stock</v>
          </cell>
          <cell r="I4871">
            <v>12</v>
          </cell>
        </row>
        <row r="4872">
          <cell r="A4872" t="str">
            <v>PO PY</v>
          </cell>
          <cell r="B4872" t="str">
            <v>FIAT</v>
          </cell>
          <cell r="C4872" t="str">
            <v>FIAT</v>
          </cell>
          <cell r="D4872" t="str">
            <v>REST OF LATAM</v>
          </cell>
          <cell r="E4872" t="str">
            <v>BRASIL</v>
          </cell>
          <cell r="F4872" t="str">
            <v>0 - 196 - 326 2V</v>
          </cell>
          <cell r="G4872" t="str">
            <v>SEP</v>
          </cell>
          <cell r="H4872" t="str">
            <v>Dealer Stock</v>
          </cell>
          <cell r="I4872">
            <v>12</v>
          </cell>
        </row>
        <row r="4873">
          <cell r="A4873" t="str">
            <v>PO PY</v>
          </cell>
          <cell r="B4873" t="str">
            <v>FIAT</v>
          </cell>
          <cell r="C4873" t="str">
            <v>FIAT</v>
          </cell>
          <cell r="D4873" t="str">
            <v>REST OF LATAM</v>
          </cell>
          <cell r="E4873" t="str">
            <v>BRASIL</v>
          </cell>
          <cell r="F4873" t="str">
            <v>0 - 197 - 326 3V</v>
          </cell>
          <cell r="G4873" t="str">
            <v>JAN</v>
          </cell>
          <cell r="H4873" t="str">
            <v>Delivery</v>
          </cell>
          <cell r="I4873">
            <v>1</v>
          </cell>
        </row>
        <row r="4874">
          <cell r="A4874" t="str">
            <v>PO PY</v>
          </cell>
          <cell r="B4874" t="str">
            <v>FIAT</v>
          </cell>
          <cell r="C4874" t="str">
            <v>FIAT</v>
          </cell>
          <cell r="D4874" t="str">
            <v>REST OF LATAM</v>
          </cell>
          <cell r="E4874" t="str">
            <v>BRASIL</v>
          </cell>
          <cell r="F4874" t="str">
            <v>0 - 197 - 326 3V</v>
          </cell>
          <cell r="G4874" t="str">
            <v>JAN</v>
          </cell>
          <cell r="H4874" t="str">
            <v>Prop. Stock Available</v>
          </cell>
          <cell r="I4874">
            <v>1</v>
          </cell>
        </row>
        <row r="4875">
          <cell r="A4875" t="str">
            <v>PO PY</v>
          </cell>
          <cell r="B4875" t="str">
            <v>FIAT</v>
          </cell>
          <cell r="C4875" t="str">
            <v>FIAT</v>
          </cell>
          <cell r="D4875" t="str">
            <v>REST OF LATAM</v>
          </cell>
          <cell r="E4875" t="str">
            <v>BRASIL</v>
          </cell>
          <cell r="F4875" t="str">
            <v>0 - 197 - 326 3V</v>
          </cell>
          <cell r="G4875" t="str">
            <v>JAN</v>
          </cell>
          <cell r="H4875" t="str">
            <v>Dealer Stock</v>
          </cell>
          <cell r="I4875">
            <v>2</v>
          </cell>
        </row>
        <row r="4876">
          <cell r="A4876" t="str">
            <v>PO PY</v>
          </cell>
          <cell r="B4876" t="str">
            <v>FIAT</v>
          </cell>
          <cell r="C4876" t="str">
            <v>FIAT</v>
          </cell>
          <cell r="D4876" t="str">
            <v>REST OF LATAM</v>
          </cell>
          <cell r="E4876" t="str">
            <v>BRASIL</v>
          </cell>
          <cell r="F4876" t="str">
            <v>0 - 197 - 326 3V</v>
          </cell>
          <cell r="G4876" t="str">
            <v>FEB</v>
          </cell>
          <cell r="H4876" t="str">
            <v>Retail Total</v>
          </cell>
          <cell r="I4876">
            <v>1</v>
          </cell>
        </row>
        <row r="4877">
          <cell r="A4877" t="str">
            <v>PO PY</v>
          </cell>
          <cell r="B4877" t="str">
            <v>FIAT</v>
          </cell>
          <cell r="C4877" t="str">
            <v>FIAT</v>
          </cell>
          <cell r="D4877" t="str">
            <v>REST OF LATAM</v>
          </cell>
          <cell r="E4877" t="str">
            <v>BRASIL</v>
          </cell>
          <cell r="F4877" t="str">
            <v>0 - 197 - 326 3V</v>
          </cell>
          <cell r="G4877" t="str">
            <v>FEB</v>
          </cell>
          <cell r="H4877" t="str">
            <v>Prop. Stock Available</v>
          </cell>
          <cell r="I4877">
            <v>1</v>
          </cell>
        </row>
        <row r="4878">
          <cell r="A4878" t="str">
            <v>PO PY</v>
          </cell>
          <cell r="B4878" t="str">
            <v>FIAT</v>
          </cell>
          <cell r="C4878" t="str">
            <v>FIAT</v>
          </cell>
          <cell r="D4878" t="str">
            <v>REST OF LATAM</v>
          </cell>
          <cell r="E4878" t="str">
            <v>BRASIL</v>
          </cell>
          <cell r="F4878" t="str">
            <v>0 - 197 - 326 3V</v>
          </cell>
          <cell r="G4878" t="str">
            <v>FEB</v>
          </cell>
          <cell r="H4878" t="str">
            <v>Dealer Stock</v>
          </cell>
          <cell r="I4878">
            <v>1</v>
          </cell>
        </row>
        <row r="4879">
          <cell r="A4879" t="str">
            <v>PO PY</v>
          </cell>
          <cell r="B4879" t="str">
            <v>FIAT</v>
          </cell>
          <cell r="C4879" t="str">
            <v>FIAT</v>
          </cell>
          <cell r="D4879" t="str">
            <v>REST OF LATAM</v>
          </cell>
          <cell r="E4879" t="str">
            <v>BRASIL</v>
          </cell>
          <cell r="F4879" t="str">
            <v>0 - 197 - 326 3V</v>
          </cell>
          <cell r="G4879" t="str">
            <v>MAR</v>
          </cell>
          <cell r="H4879" t="str">
            <v>Wholesales Total</v>
          </cell>
          <cell r="I4879">
            <v>1</v>
          </cell>
        </row>
        <row r="4880">
          <cell r="A4880" t="str">
            <v>PO PY</v>
          </cell>
          <cell r="B4880" t="str">
            <v>FIAT</v>
          </cell>
          <cell r="C4880" t="str">
            <v>FIAT</v>
          </cell>
          <cell r="D4880" t="str">
            <v>REST OF LATAM</v>
          </cell>
          <cell r="E4880" t="str">
            <v>BRASIL</v>
          </cell>
          <cell r="F4880" t="str">
            <v>0 - 197 - 326 3V</v>
          </cell>
          <cell r="G4880" t="str">
            <v>MAR</v>
          </cell>
          <cell r="H4880" t="str">
            <v>Dealer Stock</v>
          </cell>
          <cell r="I4880">
            <v>2</v>
          </cell>
        </row>
        <row r="4881">
          <cell r="A4881" t="str">
            <v>PO PY</v>
          </cell>
          <cell r="B4881" t="str">
            <v>FIAT</v>
          </cell>
          <cell r="C4881" t="str">
            <v>FIAT</v>
          </cell>
          <cell r="D4881" t="str">
            <v>REST OF LATAM</v>
          </cell>
          <cell r="E4881" t="str">
            <v>BRASIL</v>
          </cell>
          <cell r="F4881" t="str">
            <v>0 - 197 - 326 3V</v>
          </cell>
          <cell r="G4881" t="str">
            <v>APR</v>
          </cell>
          <cell r="H4881" t="str">
            <v>Dealer Stock</v>
          </cell>
          <cell r="I4881">
            <v>2</v>
          </cell>
        </row>
        <row r="4882">
          <cell r="A4882" t="str">
            <v>PO PY</v>
          </cell>
          <cell r="B4882" t="str">
            <v>FIAT</v>
          </cell>
          <cell r="C4882" t="str">
            <v>FIAT</v>
          </cell>
          <cell r="D4882" t="str">
            <v>REST OF LATAM</v>
          </cell>
          <cell r="E4882" t="str">
            <v>BRASIL</v>
          </cell>
          <cell r="F4882" t="str">
            <v>0 - 197 - 326 3V</v>
          </cell>
          <cell r="G4882" t="str">
            <v>MAY</v>
          </cell>
          <cell r="H4882" t="str">
            <v>Dealer Stock</v>
          </cell>
          <cell r="I4882">
            <v>2</v>
          </cell>
        </row>
        <row r="4883">
          <cell r="A4883" t="str">
            <v>PO PY</v>
          </cell>
          <cell r="B4883" t="str">
            <v>FIAT</v>
          </cell>
          <cell r="C4883" t="str">
            <v>FIAT</v>
          </cell>
          <cell r="D4883" t="str">
            <v>REST OF LATAM</v>
          </cell>
          <cell r="E4883" t="str">
            <v>BRASIL</v>
          </cell>
          <cell r="F4883" t="str">
            <v>0 - 197 - 326 3V</v>
          </cell>
          <cell r="G4883" t="str">
            <v>JUN</v>
          </cell>
          <cell r="H4883" t="str">
            <v>Dealer Stock</v>
          </cell>
          <cell r="I4883">
            <v>2</v>
          </cell>
        </row>
        <row r="4884">
          <cell r="A4884" t="str">
            <v>PO PY</v>
          </cell>
          <cell r="B4884" t="str">
            <v>FIAT</v>
          </cell>
          <cell r="C4884" t="str">
            <v>FIAT</v>
          </cell>
          <cell r="D4884" t="str">
            <v>REST OF LATAM</v>
          </cell>
          <cell r="E4884" t="str">
            <v>BRASIL</v>
          </cell>
          <cell r="F4884" t="str">
            <v>0 - 197 - 326 3V</v>
          </cell>
          <cell r="G4884" t="str">
            <v>JUL</v>
          </cell>
          <cell r="H4884" t="str">
            <v>Dealer Stock</v>
          </cell>
          <cell r="I4884">
            <v>2</v>
          </cell>
        </row>
        <row r="4885">
          <cell r="A4885" t="str">
            <v>PO PY</v>
          </cell>
          <cell r="B4885" t="str">
            <v>FIAT</v>
          </cell>
          <cell r="C4885" t="str">
            <v>FIAT</v>
          </cell>
          <cell r="D4885" t="str">
            <v>REST OF LATAM</v>
          </cell>
          <cell r="E4885" t="str">
            <v>BRASIL</v>
          </cell>
          <cell r="F4885" t="str">
            <v>0 - 197 - 326 3V</v>
          </cell>
          <cell r="G4885" t="str">
            <v>AUG</v>
          </cell>
          <cell r="H4885" t="str">
            <v>Dealer Stock</v>
          </cell>
          <cell r="I4885">
            <v>2</v>
          </cell>
        </row>
        <row r="4886">
          <cell r="A4886" t="str">
            <v>PO PY</v>
          </cell>
          <cell r="B4886" t="str">
            <v>FIAT</v>
          </cell>
          <cell r="C4886" t="str">
            <v>FIAT</v>
          </cell>
          <cell r="D4886" t="str">
            <v>REST OF LATAM</v>
          </cell>
          <cell r="E4886" t="str">
            <v>BRASIL</v>
          </cell>
          <cell r="F4886" t="str">
            <v>0 - 197 - 326 3V</v>
          </cell>
          <cell r="G4886" t="str">
            <v>SEP</v>
          </cell>
          <cell r="H4886" t="str">
            <v>Dealer Stock</v>
          </cell>
          <cell r="I4886">
            <v>2</v>
          </cell>
        </row>
        <row r="4887">
          <cell r="A4887" t="str">
            <v>PO PY</v>
          </cell>
          <cell r="B4887" t="str">
            <v>FIAT</v>
          </cell>
          <cell r="C4887" t="str">
            <v>FIAT</v>
          </cell>
          <cell r="D4887" t="str">
            <v>REST OF LATAM</v>
          </cell>
          <cell r="E4887" t="str">
            <v>BRASIL</v>
          </cell>
          <cell r="F4887" t="str">
            <v>0 - 197 - 326 3V</v>
          </cell>
          <cell r="G4887" t="str">
            <v>OCT</v>
          </cell>
          <cell r="H4887" t="str">
            <v>Retail Total</v>
          </cell>
          <cell r="I4887">
            <v>1</v>
          </cell>
        </row>
        <row r="4888">
          <cell r="A4888" t="str">
            <v>PO PY</v>
          </cell>
          <cell r="B4888" t="str">
            <v>FIAT</v>
          </cell>
          <cell r="C4888" t="str">
            <v>FIAT</v>
          </cell>
          <cell r="D4888" t="str">
            <v>REST OF LATAM</v>
          </cell>
          <cell r="E4888" t="str">
            <v>BRASIL</v>
          </cell>
          <cell r="F4888" t="str">
            <v>0 - 197 - 326 3V</v>
          </cell>
          <cell r="G4888" t="str">
            <v>OCT</v>
          </cell>
          <cell r="H4888" t="str">
            <v>Dealer Stock</v>
          </cell>
          <cell r="I4888">
            <v>2</v>
          </cell>
        </row>
        <row r="4889">
          <cell r="A4889" t="str">
            <v>PO PY</v>
          </cell>
          <cell r="B4889" t="str">
            <v>FIAT</v>
          </cell>
          <cell r="C4889" t="str">
            <v>FIAT</v>
          </cell>
          <cell r="D4889" t="str">
            <v>REST OF LATAM</v>
          </cell>
          <cell r="E4889" t="str">
            <v>BRASIL</v>
          </cell>
          <cell r="F4889" t="str">
            <v>0 - 197 - 326 3V</v>
          </cell>
          <cell r="G4889" t="str">
            <v>NOV</v>
          </cell>
          <cell r="H4889" t="str">
            <v>Dealer Stock</v>
          </cell>
          <cell r="I4889">
            <v>2</v>
          </cell>
        </row>
        <row r="4890">
          <cell r="A4890" t="str">
            <v>PO PY</v>
          </cell>
          <cell r="B4890" t="str">
            <v>FIAT</v>
          </cell>
          <cell r="C4890" t="str">
            <v>FIAT</v>
          </cell>
          <cell r="D4890" t="str">
            <v>REST OF LATAM</v>
          </cell>
          <cell r="E4890" t="str">
            <v>BRASIL</v>
          </cell>
          <cell r="F4890" t="str">
            <v>0 - 197 - 326 3V</v>
          </cell>
          <cell r="G4890" t="str">
            <v>DEC</v>
          </cell>
          <cell r="H4890" t="str">
            <v>Dealer Stock</v>
          </cell>
          <cell r="I4890">
            <v>2</v>
          </cell>
        </row>
        <row r="4891">
          <cell r="A4891" t="str">
            <v>PO PY</v>
          </cell>
          <cell r="B4891" t="str">
            <v>FIAT</v>
          </cell>
          <cell r="C4891" t="str">
            <v>FIAT</v>
          </cell>
          <cell r="D4891" t="str">
            <v>REST OF LATAM</v>
          </cell>
          <cell r="E4891" t="str">
            <v>BRASIL</v>
          </cell>
          <cell r="F4891" t="str">
            <v>0 - 171 - PALIO</v>
          </cell>
          <cell r="G4891" t="str">
            <v>JAN</v>
          </cell>
          <cell r="H4891" t="str">
            <v>Retail Total</v>
          </cell>
          <cell r="I4891">
            <v>3</v>
          </cell>
        </row>
        <row r="4892">
          <cell r="A4892" t="str">
            <v>PO PY</v>
          </cell>
          <cell r="B4892" t="str">
            <v>FIAT</v>
          </cell>
          <cell r="C4892" t="str">
            <v>FIAT</v>
          </cell>
          <cell r="D4892" t="str">
            <v>REST OF LATAM</v>
          </cell>
          <cell r="E4892" t="str">
            <v>BRASIL</v>
          </cell>
          <cell r="F4892" t="str">
            <v>0 - 171 - PALIO</v>
          </cell>
          <cell r="G4892" t="str">
            <v>JAN</v>
          </cell>
          <cell r="H4892" t="str">
            <v>Dealer Stock</v>
          </cell>
          <cell r="I4892">
            <v>36</v>
          </cell>
        </row>
        <row r="4893">
          <cell r="A4893" t="str">
            <v>PO PY</v>
          </cell>
          <cell r="B4893" t="str">
            <v>FIAT</v>
          </cell>
          <cell r="C4893" t="str">
            <v>FIAT</v>
          </cell>
          <cell r="D4893" t="str">
            <v>REST OF LATAM</v>
          </cell>
          <cell r="E4893" t="str">
            <v>BRASIL</v>
          </cell>
          <cell r="F4893" t="str">
            <v>0 - 171 - PALIO</v>
          </cell>
          <cell r="G4893" t="str">
            <v>FEB</v>
          </cell>
          <cell r="H4893" t="str">
            <v>Retail Total</v>
          </cell>
          <cell r="I4893">
            <v>4</v>
          </cell>
        </row>
        <row r="4894">
          <cell r="A4894" t="str">
            <v>PO PY</v>
          </cell>
          <cell r="B4894" t="str">
            <v>FIAT</v>
          </cell>
          <cell r="C4894" t="str">
            <v>FIAT</v>
          </cell>
          <cell r="D4894" t="str">
            <v>REST OF LATAM</v>
          </cell>
          <cell r="E4894" t="str">
            <v>BRASIL</v>
          </cell>
          <cell r="F4894" t="str">
            <v>0 - 171 - PALIO</v>
          </cell>
          <cell r="G4894" t="str">
            <v>FEB</v>
          </cell>
          <cell r="H4894" t="str">
            <v>Dealer Stock</v>
          </cell>
          <cell r="I4894">
            <v>32</v>
          </cell>
        </row>
        <row r="4895">
          <cell r="A4895" t="str">
            <v>PO PY</v>
          </cell>
          <cell r="B4895" t="str">
            <v>FIAT</v>
          </cell>
          <cell r="C4895" t="str">
            <v>FIAT</v>
          </cell>
          <cell r="D4895" t="str">
            <v>REST OF LATAM</v>
          </cell>
          <cell r="E4895" t="str">
            <v>BRASIL</v>
          </cell>
          <cell r="F4895" t="str">
            <v>0 - 171 - PALIO</v>
          </cell>
          <cell r="G4895" t="str">
            <v>MAR</v>
          </cell>
          <cell r="H4895" t="str">
            <v>Retail Total</v>
          </cell>
          <cell r="I4895">
            <v>3</v>
          </cell>
        </row>
        <row r="4896">
          <cell r="A4896" t="str">
            <v>PO PY</v>
          </cell>
          <cell r="B4896" t="str">
            <v>FIAT</v>
          </cell>
          <cell r="C4896" t="str">
            <v>FIAT</v>
          </cell>
          <cell r="D4896" t="str">
            <v>REST OF LATAM</v>
          </cell>
          <cell r="E4896" t="str">
            <v>BRASIL</v>
          </cell>
          <cell r="F4896" t="str">
            <v>0 - 171 - PALIO</v>
          </cell>
          <cell r="G4896" t="str">
            <v>MAR</v>
          </cell>
          <cell r="H4896" t="str">
            <v>Dealer Stock</v>
          </cell>
          <cell r="I4896">
            <v>29</v>
          </cell>
        </row>
        <row r="4897">
          <cell r="A4897" t="str">
            <v>PO PY</v>
          </cell>
          <cell r="B4897" t="str">
            <v>FIAT</v>
          </cell>
          <cell r="C4897" t="str">
            <v>FIAT</v>
          </cell>
          <cell r="D4897" t="str">
            <v>REST OF LATAM</v>
          </cell>
          <cell r="E4897" t="str">
            <v>BRASIL</v>
          </cell>
          <cell r="F4897" t="str">
            <v>0 - 171 - PALIO</v>
          </cell>
          <cell r="G4897" t="str">
            <v>APR</v>
          </cell>
          <cell r="H4897" t="str">
            <v>Retail Total</v>
          </cell>
          <cell r="I4897">
            <v>3</v>
          </cell>
        </row>
        <row r="4898">
          <cell r="A4898" t="str">
            <v>PO PY</v>
          </cell>
          <cell r="B4898" t="str">
            <v>FIAT</v>
          </cell>
          <cell r="C4898" t="str">
            <v>FIAT</v>
          </cell>
          <cell r="D4898" t="str">
            <v>REST OF LATAM</v>
          </cell>
          <cell r="E4898" t="str">
            <v>BRASIL</v>
          </cell>
          <cell r="F4898" t="str">
            <v>0 - 171 - PALIO</v>
          </cell>
          <cell r="G4898" t="str">
            <v>APR</v>
          </cell>
          <cell r="H4898" t="str">
            <v>Dealer Stock</v>
          </cell>
          <cell r="I4898">
            <v>26</v>
          </cell>
        </row>
        <row r="4899">
          <cell r="A4899" t="str">
            <v>PO PY</v>
          </cell>
          <cell r="B4899" t="str">
            <v>FIAT</v>
          </cell>
          <cell r="C4899" t="str">
            <v>FIAT</v>
          </cell>
          <cell r="D4899" t="str">
            <v>REST OF LATAM</v>
          </cell>
          <cell r="E4899" t="str">
            <v>BRASIL</v>
          </cell>
          <cell r="F4899" t="str">
            <v>0 - 171 - PALIO</v>
          </cell>
          <cell r="G4899" t="str">
            <v>MAY</v>
          </cell>
          <cell r="H4899" t="str">
            <v>Dealer Stock</v>
          </cell>
          <cell r="I4899">
            <v>26</v>
          </cell>
        </row>
        <row r="4900">
          <cell r="A4900" t="str">
            <v>PO PY</v>
          </cell>
          <cell r="B4900" t="str">
            <v>FIAT</v>
          </cell>
          <cell r="C4900" t="str">
            <v>FIAT</v>
          </cell>
          <cell r="D4900" t="str">
            <v>REST OF LATAM</v>
          </cell>
          <cell r="E4900" t="str">
            <v>BRASIL</v>
          </cell>
          <cell r="F4900" t="str">
            <v>0 - 171 - PALIO</v>
          </cell>
          <cell r="G4900" t="str">
            <v>JUN</v>
          </cell>
          <cell r="H4900" t="str">
            <v>Retail Total</v>
          </cell>
          <cell r="I4900">
            <v>3</v>
          </cell>
        </row>
        <row r="4901">
          <cell r="A4901" t="str">
            <v>PO PY</v>
          </cell>
          <cell r="B4901" t="str">
            <v>FIAT</v>
          </cell>
          <cell r="C4901" t="str">
            <v>FIAT</v>
          </cell>
          <cell r="D4901" t="str">
            <v>REST OF LATAM</v>
          </cell>
          <cell r="E4901" t="str">
            <v>BRASIL</v>
          </cell>
          <cell r="F4901" t="str">
            <v>0 - 171 - PALIO</v>
          </cell>
          <cell r="G4901" t="str">
            <v>JUN</v>
          </cell>
          <cell r="H4901" t="str">
            <v>Dealer Stock</v>
          </cell>
          <cell r="I4901">
            <v>23</v>
          </cell>
        </row>
        <row r="4902">
          <cell r="A4902" t="str">
            <v>PO PY</v>
          </cell>
          <cell r="B4902" t="str">
            <v>FIAT</v>
          </cell>
          <cell r="C4902" t="str">
            <v>FIAT</v>
          </cell>
          <cell r="D4902" t="str">
            <v>REST OF LATAM</v>
          </cell>
          <cell r="E4902" t="str">
            <v>BRASIL</v>
          </cell>
          <cell r="F4902" t="str">
            <v>0 - 171 - PALIO</v>
          </cell>
          <cell r="G4902" t="str">
            <v>JUL</v>
          </cell>
          <cell r="H4902" t="str">
            <v>Dealer Stock</v>
          </cell>
          <cell r="I4902">
            <v>23</v>
          </cell>
        </row>
        <row r="4903">
          <cell r="A4903" t="str">
            <v>PO PY</v>
          </cell>
          <cell r="B4903" t="str">
            <v>FIAT</v>
          </cell>
          <cell r="C4903" t="str">
            <v>FIAT</v>
          </cell>
          <cell r="D4903" t="str">
            <v>REST OF LATAM</v>
          </cell>
          <cell r="E4903" t="str">
            <v>BRASIL</v>
          </cell>
          <cell r="F4903" t="str">
            <v>0 - 171 - PALIO</v>
          </cell>
          <cell r="G4903" t="str">
            <v>AUG</v>
          </cell>
          <cell r="H4903" t="str">
            <v>Dealer Stock</v>
          </cell>
          <cell r="I4903">
            <v>23</v>
          </cell>
        </row>
        <row r="4904">
          <cell r="A4904" t="str">
            <v>PO PY</v>
          </cell>
          <cell r="B4904" t="str">
            <v>FIAT</v>
          </cell>
          <cell r="C4904" t="str">
            <v>FIAT</v>
          </cell>
          <cell r="D4904" t="str">
            <v>REST OF LATAM</v>
          </cell>
          <cell r="E4904" t="str">
            <v>BRASIL</v>
          </cell>
          <cell r="F4904" t="str">
            <v>0 - 171 - PALIO</v>
          </cell>
          <cell r="G4904" t="str">
            <v>SEP</v>
          </cell>
          <cell r="H4904" t="str">
            <v>Retail Total</v>
          </cell>
          <cell r="I4904">
            <v>1</v>
          </cell>
        </row>
        <row r="4905">
          <cell r="A4905" t="str">
            <v>PO PY</v>
          </cell>
          <cell r="B4905" t="str">
            <v>FIAT</v>
          </cell>
          <cell r="C4905" t="str">
            <v>FIAT</v>
          </cell>
          <cell r="D4905" t="str">
            <v>REST OF LATAM</v>
          </cell>
          <cell r="E4905" t="str">
            <v>BRASIL</v>
          </cell>
          <cell r="F4905" t="str">
            <v>0 - 171 - PALIO</v>
          </cell>
          <cell r="G4905" t="str">
            <v>SEP</v>
          </cell>
          <cell r="H4905" t="str">
            <v>Dealer Stock</v>
          </cell>
          <cell r="I4905">
            <v>22</v>
          </cell>
        </row>
        <row r="4906">
          <cell r="A4906" t="str">
            <v>PO PY</v>
          </cell>
          <cell r="B4906" t="str">
            <v>FIAT</v>
          </cell>
          <cell r="C4906" t="str">
            <v>FIAT</v>
          </cell>
          <cell r="D4906" t="str">
            <v>REST OF LATAM</v>
          </cell>
          <cell r="E4906" t="str">
            <v>BRASIL</v>
          </cell>
          <cell r="F4906" t="str">
            <v>0 - 171 - PALIO</v>
          </cell>
          <cell r="G4906" t="str">
            <v>OCT</v>
          </cell>
          <cell r="H4906" t="str">
            <v>Retail Total</v>
          </cell>
          <cell r="I4906">
            <v>1</v>
          </cell>
        </row>
        <row r="4907">
          <cell r="A4907" t="str">
            <v>PO PY</v>
          </cell>
          <cell r="B4907" t="str">
            <v>FIAT</v>
          </cell>
          <cell r="C4907" t="str">
            <v>FIAT</v>
          </cell>
          <cell r="D4907" t="str">
            <v>REST OF LATAM</v>
          </cell>
          <cell r="E4907" t="str">
            <v>BRASIL</v>
          </cell>
          <cell r="F4907" t="str">
            <v>0 - 171 - PALIO</v>
          </cell>
          <cell r="G4907" t="str">
            <v>OCT</v>
          </cell>
          <cell r="H4907" t="str">
            <v>Dealer Stock</v>
          </cell>
          <cell r="I4907">
            <v>4</v>
          </cell>
        </row>
        <row r="4908">
          <cell r="A4908" t="str">
            <v>PO PY</v>
          </cell>
          <cell r="B4908" t="str">
            <v>FIAT</v>
          </cell>
          <cell r="C4908" t="str">
            <v>FIAT</v>
          </cell>
          <cell r="D4908" t="str">
            <v>REST OF LATAM</v>
          </cell>
          <cell r="E4908" t="str">
            <v>BRASIL</v>
          </cell>
          <cell r="F4908" t="str">
            <v>0 - 171 - PALIO</v>
          </cell>
          <cell r="G4908" t="str">
            <v>NOV</v>
          </cell>
          <cell r="H4908" t="str">
            <v>Dealer Stock</v>
          </cell>
          <cell r="I4908">
            <v>4</v>
          </cell>
        </row>
        <row r="4909">
          <cell r="A4909" t="str">
            <v>PO PY</v>
          </cell>
          <cell r="B4909" t="str">
            <v>FIAT</v>
          </cell>
          <cell r="C4909" t="str">
            <v>FIAT</v>
          </cell>
          <cell r="D4909" t="str">
            <v>REST OF LATAM</v>
          </cell>
          <cell r="E4909" t="str">
            <v>BRASIL</v>
          </cell>
          <cell r="F4909" t="str">
            <v>0 - 171 - PALIO</v>
          </cell>
          <cell r="G4909" t="str">
            <v>DEC</v>
          </cell>
          <cell r="H4909" t="str">
            <v>Dealer Stock</v>
          </cell>
          <cell r="I4909">
            <v>4</v>
          </cell>
        </row>
        <row r="4910">
          <cell r="A4910" t="str">
            <v>PO PY</v>
          </cell>
          <cell r="B4910" t="str">
            <v>FIAT</v>
          </cell>
          <cell r="C4910" t="str">
            <v>FIAT</v>
          </cell>
          <cell r="D4910" t="str">
            <v>REST OF LATAM</v>
          </cell>
          <cell r="E4910" t="str">
            <v>BRASIL</v>
          </cell>
          <cell r="F4910" t="str">
            <v>0 - 265 - NOVO FIORINO</v>
          </cell>
          <cell r="G4910" t="str">
            <v>JAN</v>
          </cell>
          <cell r="H4910" t="str">
            <v>Retail Total</v>
          </cell>
          <cell r="I4910">
            <v>14</v>
          </cell>
        </row>
        <row r="4911">
          <cell r="A4911" t="str">
            <v>PO PY</v>
          </cell>
          <cell r="B4911" t="str">
            <v>FIAT</v>
          </cell>
          <cell r="C4911" t="str">
            <v>FIAT</v>
          </cell>
          <cell r="D4911" t="str">
            <v>REST OF LATAM</v>
          </cell>
          <cell r="E4911" t="str">
            <v>BRASIL</v>
          </cell>
          <cell r="F4911" t="str">
            <v>0 - 265 - NOVO FIORINO</v>
          </cell>
          <cell r="G4911" t="str">
            <v>JAN</v>
          </cell>
          <cell r="H4911" t="str">
            <v>Dealer Stock</v>
          </cell>
          <cell r="I4911">
            <v>31</v>
          </cell>
        </row>
        <row r="4912">
          <cell r="A4912" t="str">
            <v>PO PY</v>
          </cell>
          <cell r="B4912" t="str">
            <v>FIAT</v>
          </cell>
          <cell r="C4912" t="str">
            <v>FIAT</v>
          </cell>
          <cell r="D4912" t="str">
            <v>REST OF LATAM</v>
          </cell>
          <cell r="E4912" t="str">
            <v>BRASIL</v>
          </cell>
          <cell r="F4912" t="str">
            <v>0 - 265 - NOVO FIORINO</v>
          </cell>
          <cell r="G4912" t="str">
            <v>FEB</v>
          </cell>
          <cell r="H4912" t="str">
            <v>Delivery</v>
          </cell>
          <cell r="I4912">
            <v>131</v>
          </cell>
        </row>
        <row r="4913">
          <cell r="A4913" t="str">
            <v>PO PY</v>
          </cell>
          <cell r="B4913" t="str">
            <v>FIAT</v>
          </cell>
          <cell r="C4913" t="str">
            <v>FIAT</v>
          </cell>
          <cell r="D4913" t="str">
            <v>REST OF LATAM</v>
          </cell>
          <cell r="E4913" t="str">
            <v>BRASIL</v>
          </cell>
          <cell r="F4913" t="str">
            <v>0 - 265 - NOVO FIORINO</v>
          </cell>
          <cell r="G4913" t="str">
            <v>FEB</v>
          </cell>
          <cell r="H4913" t="str">
            <v>Retail Total</v>
          </cell>
          <cell r="I4913">
            <v>18</v>
          </cell>
        </row>
        <row r="4914">
          <cell r="A4914" t="str">
            <v>PO PY</v>
          </cell>
          <cell r="B4914" t="str">
            <v>FIAT</v>
          </cell>
          <cell r="C4914" t="str">
            <v>FIAT</v>
          </cell>
          <cell r="D4914" t="str">
            <v>REST OF LATAM</v>
          </cell>
          <cell r="E4914" t="str">
            <v>BRASIL</v>
          </cell>
          <cell r="F4914" t="str">
            <v>0 - 265 - NOVO FIORINO</v>
          </cell>
          <cell r="G4914" t="str">
            <v>FEB</v>
          </cell>
          <cell r="H4914" t="str">
            <v>Prop. Stock Available</v>
          </cell>
          <cell r="I4914">
            <v>131</v>
          </cell>
        </row>
        <row r="4915">
          <cell r="A4915" t="str">
            <v>PO PY</v>
          </cell>
          <cell r="B4915" t="str">
            <v>FIAT</v>
          </cell>
          <cell r="C4915" t="str">
            <v>FIAT</v>
          </cell>
          <cell r="D4915" t="str">
            <v>REST OF LATAM</v>
          </cell>
          <cell r="E4915" t="str">
            <v>BRASIL</v>
          </cell>
          <cell r="F4915" t="str">
            <v>0 - 265 - NOVO FIORINO</v>
          </cell>
          <cell r="G4915" t="str">
            <v>FEB</v>
          </cell>
          <cell r="H4915" t="str">
            <v>Dealer Stock</v>
          </cell>
          <cell r="I4915">
            <v>13</v>
          </cell>
        </row>
        <row r="4916">
          <cell r="A4916" t="str">
            <v>PO PY</v>
          </cell>
          <cell r="B4916" t="str">
            <v>FIAT</v>
          </cell>
          <cell r="C4916" t="str">
            <v>FIAT</v>
          </cell>
          <cell r="D4916" t="str">
            <v>REST OF LATAM</v>
          </cell>
          <cell r="E4916" t="str">
            <v>BRASIL</v>
          </cell>
          <cell r="F4916" t="str">
            <v>0 - 265 - NOVO FIORINO</v>
          </cell>
          <cell r="G4916" t="str">
            <v>MAR</v>
          </cell>
          <cell r="H4916" t="str">
            <v>Delivery</v>
          </cell>
          <cell r="I4916">
            <v>24</v>
          </cell>
        </row>
        <row r="4917">
          <cell r="A4917" t="str">
            <v>PO PY</v>
          </cell>
          <cell r="B4917" t="str">
            <v>FIAT</v>
          </cell>
          <cell r="C4917" t="str">
            <v>FIAT</v>
          </cell>
          <cell r="D4917" t="str">
            <v>REST OF LATAM</v>
          </cell>
          <cell r="E4917" t="str">
            <v>BRASIL</v>
          </cell>
          <cell r="F4917" t="str">
            <v>0 - 265 - NOVO FIORINO</v>
          </cell>
          <cell r="G4917" t="str">
            <v>MAR</v>
          </cell>
          <cell r="H4917" t="str">
            <v>Wholesales Total</v>
          </cell>
          <cell r="I4917">
            <v>153</v>
          </cell>
        </row>
        <row r="4918">
          <cell r="A4918" t="str">
            <v>PO PY</v>
          </cell>
          <cell r="B4918" t="str">
            <v>FIAT</v>
          </cell>
          <cell r="C4918" t="str">
            <v>FIAT</v>
          </cell>
          <cell r="D4918" t="str">
            <v>REST OF LATAM</v>
          </cell>
          <cell r="E4918" t="str">
            <v>BRASIL</v>
          </cell>
          <cell r="F4918" t="str">
            <v>0 - 265 - NOVO FIORINO</v>
          </cell>
          <cell r="G4918" t="str">
            <v>MAR</v>
          </cell>
          <cell r="H4918" t="str">
            <v>Retail Total</v>
          </cell>
          <cell r="I4918">
            <v>11</v>
          </cell>
        </row>
        <row r="4919">
          <cell r="A4919" t="str">
            <v>PO PY</v>
          </cell>
          <cell r="B4919" t="str">
            <v>FIAT</v>
          </cell>
          <cell r="C4919" t="str">
            <v>FIAT</v>
          </cell>
          <cell r="D4919" t="str">
            <v>REST OF LATAM</v>
          </cell>
          <cell r="E4919" t="str">
            <v>BRASIL</v>
          </cell>
          <cell r="F4919" t="str">
            <v>0 - 265 - NOVO FIORINO</v>
          </cell>
          <cell r="G4919" t="str">
            <v>MAR</v>
          </cell>
          <cell r="H4919" t="str">
            <v>Prop. Stock Available</v>
          </cell>
          <cell r="I4919">
            <v>2</v>
          </cell>
        </row>
        <row r="4920">
          <cell r="A4920" t="str">
            <v>PO PY</v>
          </cell>
          <cell r="B4920" t="str">
            <v>FIAT</v>
          </cell>
          <cell r="C4920" t="str">
            <v>FIAT</v>
          </cell>
          <cell r="D4920" t="str">
            <v>REST OF LATAM</v>
          </cell>
          <cell r="E4920" t="str">
            <v>BRASIL</v>
          </cell>
          <cell r="F4920" t="str">
            <v>0 - 265 - NOVO FIORINO</v>
          </cell>
          <cell r="G4920" t="str">
            <v>MAR</v>
          </cell>
          <cell r="H4920" t="str">
            <v>Dealer Stock</v>
          </cell>
          <cell r="I4920">
            <v>155</v>
          </cell>
        </row>
        <row r="4921">
          <cell r="A4921" t="str">
            <v>PO PY</v>
          </cell>
          <cell r="B4921" t="str">
            <v>FIAT</v>
          </cell>
          <cell r="C4921" t="str">
            <v>FIAT</v>
          </cell>
          <cell r="D4921" t="str">
            <v>REST OF LATAM</v>
          </cell>
          <cell r="E4921" t="str">
            <v>BRASIL</v>
          </cell>
          <cell r="F4921" t="str">
            <v>0 - 265 - NOVO FIORINO</v>
          </cell>
          <cell r="G4921" t="str">
            <v>APR</v>
          </cell>
          <cell r="H4921" t="str">
            <v>Delivery</v>
          </cell>
          <cell r="I4921">
            <v>26</v>
          </cell>
        </row>
        <row r="4922">
          <cell r="A4922" t="str">
            <v>PO PY</v>
          </cell>
          <cell r="B4922" t="str">
            <v>FIAT</v>
          </cell>
          <cell r="C4922" t="str">
            <v>FIAT</v>
          </cell>
          <cell r="D4922" t="str">
            <v>REST OF LATAM</v>
          </cell>
          <cell r="E4922" t="str">
            <v>BRASIL</v>
          </cell>
          <cell r="F4922" t="str">
            <v>0 - 265 - NOVO FIORINO</v>
          </cell>
          <cell r="G4922" t="str">
            <v>APR</v>
          </cell>
          <cell r="H4922" t="str">
            <v>Wholesales Total</v>
          </cell>
          <cell r="I4922">
            <v>25</v>
          </cell>
        </row>
        <row r="4923">
          <cell r="A4923" t="str">
            <v>PO PY</v>
          </cell>
          <cell r="B4923" t="str">
            <v>FIAT</v>
          </cell>
          <cell r="C4923" t="str">
            <v>FIAT</v>
          </cell>
          <cell r="D4923" t="str">
            <v>REST OF LATAM</v>
          </cell>
          <cell r="E4923" t="str">
            <v>BRASIL</v>
          </cell>
          <cell r="F4923" t="str">
            <v>0 - 265 - NOVO FIORINO</v>
          </cell>
          <cell r="G4923" t="str">
            <v>APR</v>
          </cell>
          <cell r="H4923" t="str">
            <v>Retail Total</v>
          </cell>
          <cell r="I4923">
            <v>60</v>
          </cell>
        </row>
        <row r="4924">
          <cell r="A4924" t="str">
            <v>PO PY</v>
          </cell>
          <cell r="B4924" t="str">
            <v>FIAT</v>
          </cell>
          <cell r="C4924" t="str">
            <v>FIAT</v>
          </cell>
          <cell r="D4924" t="str">
            <v>REST OF LATAM</v>
          </cell>
          <cell r="E4924" t="str">
            <v>BRASIL</v>
          </cell>
          <cell r="F4924" t="str">
            <v>0 - 265 - NOVO FIORINO</v>
          </cell>
          <cell r="G4924" t="str">
            <v>APR</v>
          </cell>
          <cell r="H4924" t="str">
            <v>Prop. Stock Available</v>
          </cell>
          <cell r="I4924">
            <v>3</v>
          </cell>
        </row>
        <row r="4925">
          <cell r="A4925" t="str">
            <v>PO PY</v>
          </cell>
          <cell r="B4925" t="str">
            <v>FIAT</v>
          </cell>
          <cell r="C4925" t="str">
            <v>FIAT</v>
          </cell>
          <cell r="D4925" t="str">
            <v>REST OF LATAM</v>
          </cell>
          <cell r="E4925" t="str">
            <v>BRASIL</v>
          </cell>
          <cell r="F4925" t="str">
            <v>0 - 265 - NOVO FIORINO</v>
          </cell>
          <cell r="G4925" t="str">
            <v>APR</v>
          </cell>
          <cell r="H4925" t="str">
            <v>Dealer Stock</v>
          </cell>
          <cell r="I4925">
            <v>120</v>
          </cell>
        </row>
        <row r="4926">
          <cell r="A4926" t="str">
            <v>PO PY</v>
          </cell>
          <cell r="B4926" t="str">
            <v>FIAT</v>
          </cell>
          <cell r="C4926" t="str">
            <v>FIAT</v>
          </cell>
          <cell r="D4926" t="str">
            <v>REST OF LATAM</v>
          </cell>
          <cell r="E4926" t="str">
            <v>BRASIL</v>
          </cell>
          <cell r="F4926" t="str">
            <v>0 - 265 - NOVO FIORINO</v>
          </cell>
          <cell r="G4926" t="str">
            <v>MAY</v>
          </cell>
          <cell r="H4926" t="str">
            <v>Wholesales Total</v>
          </cell>
          <cell r="I4926">
            <v>3</v>
          </cell>
        </row>
        <row r="4927">
          <cell r="A4927" t="str">
            <v>PO PY</v>
          </cell>
          <cell r="B4927" t="str">
            <v>FIAT</v>
          </cell>
          <cell r="C4927" t="str">
            <v>FIAT</v>
          </cell>
          <cell r="D4927" t="str">
            <v>REST OF LATAM</v>
          </cell>
          <cell r="E4927" t="str">
            <v>BRASIL</v>
          </cell>
          <cell r="F4927" t="str">
            <v>0 - 265 - NOVO FIORINO</v>
          </cell>
          <cell r="G4927" t="str">
            <v>MAY</v>
          </cell>
          <cell r="H4927" t="str">
            <v>Retail Total</v>
          </cell>
          <cell r="I4927">
            <v>55</v>
          </cell>
        </row>
        <row r="4928">
          <cell r="A4928" t="str">
            <v>PO PY</v>
          </cell>
          <cell r="B4928" t="str">
            <v>FIAT</v>
          </cell>
          <cell r="C4928" t="str">
            <v>FIAT</v>
          </cell>
          <cell r="D4928" t="str">
            <v>REST OF LATAM</v>
          </cell>
          <cell r="E4928" t="str">
            <v>BRASIL</v>
          </cell>
          <cell r="F4928" t="str">
            <v>0 - 265 - NOVO FIORINO</v>
          </cell>
          <cell r="G4928" t="str">
            <v>MAY</v>
          </cell>
          <cell r="H4928" t="str">
            <v>Dealer Stock</v>
          </cell>
          <cell r="I4928">
            <v>68</v>
          </cell>
        </row>
        <row r="4929">
          <cell r="A4929" t="str">
            <v>PO PY</v>
          </cell>
          <cell r="B4929" t="str">
            <v>FIAT</v>
          </cell>
          <cell r="C4929" t="str">
            <v>FIAT</v>
          </cell>
          <cell r="D4929" t="str">
            <v>REST OF LATAM</v>
          </cell>
          <cell r="E4929" t="str">
            <v>BRASIL</v>
          </cell>
          <cell r="F4929" t="str">
            <v>0 - 265 - NOVO FIORINO</v>
          </cell>
          <cell r="G4929" t="str">
            <v>JUN</v>
          </cell>
          <cell r="H4929" t="str">
            <v>Delivery</v>
          </cell>
          <cell r="I4929">
            <v>20</v>
          </cell>
        </row>
        <row r="4930">
          <cell r="A4930" t="str">
            <v>PO PY</v>
          </cell>
          <cell r="B4930" t="str">
            <v>FIAT</v>
          </cell>
          <cell r="C4930" t="str">
            <v>FIAT</v>
          </cell>
          <cell r="D4930" t="str">
            <v>REST OF LATAM</v>
          </cell>
          <cell r="E4930" t="str">
            <v>BRASIL</v>
          </cell>
          <cell r="F4930" t="str">
            <v>0 - 265 - NOVO FIORINO</v>
          </cell>
          <cell r="G4930" t="str">
            <v>JUN</v>
          </cell>
          <cell r="H4930" t="str">
            <v>Wholesales Total</v>
          </cell>
          <cell r="I4930">
            <v>9</v>
          </cell>
        </row>
        <row r="4931">
          <cell r="A4931" t="str">
            <v>PO PY</v>
          </cell>
          <cell r="B4931" t="str">
            <v>FIAT</v>
          </cell>
          <cell r="C4931" t="str">
            <v>FIAT</v>
          </cell>
          <cell r="D4931" t="str">
            <v>REST OF LATAM</v>
          </cell>
          <cell r="E4931" t="str">
            <v>BRASIL</v>
          </cell>
          <cell r="F4931" t="str">
            <v>0 - 265 - NOVO FIORINO</v>
          </cell>
          <cell r="G4931" t="str">
            <v>JUN</v>
          </cell>
          <cell r="H4931" t="str">
            <v>Retail Total</v>
          </cell>
          <cell r="I4931">
            <v>36</v>
          </cell>
        </row>
        <row r="4932">
          <cell r="A4932" t="str">
            <v>PO PY</v>
          </cell>
          <cell r="B4932" t="str">
            <v>FIAT</v>
          </cell>
          <cell r="C4932" t="str">
            <v>FIAT</v>
          </cell>
          <cell r="D4932" t="str">
            <v>REST OF LATAM</v>
          </cell>
          <cell r="E4932" t="str">
            <v>BRASIL</v>
          </cell>
          <cell r="F4932" t="str">
            <v>0 - 265 - NOVO FIORINO</v>
          </cell>
          <cell r="G4932" t="str">
            <v>JUN</v>
          </cell>
          <cell r="H4932" t="str">
            <v>Prop. Stock Available</v>
          </cell>
          <cell r="I4932">
            <v>11</v>
          </cell>
        </row>
        <row r="4933">
          <cell r="A4933" t="str">
            <v>PO PY</v>
          </cell>
          <cell r="B4933" t="str">
            <v>FIAT</v>
          </cell>
          <cell r="C4933" t="str">
            <v>FIAT</v>
          </cell>
          <cell r="D4933" t="str">
            <v>REST OF LATAM</v>
          </cell>
          <cell r="E4933" t="str">
            <v>BRASIL</v>
          </cell>
          <cell r="F4933" t="str">
            <v>0 - 265 - NOVO FIORINO</v>
          </cell>
          <cell r="G4933" t="str">
            <v>JUN</v>
          </cell>
          <cell r="H4933" t="str">
            <v>Dealer Stock</v>
          </cell>
          <cell r="I4933">
            <v>41</v>
          </cell>
        </row>
        <row r="4934">
          <cell r="A4934" t="str">
            <v>PO PY</v>
          </cell>
          <cell r="B4934" t="str">
            <v>FIAT</v>
          </cell>
          <cell r="C4934" t="str">
            <v>FIAT</v>
          </cell>
          <cell r="D4934" t="str">
            <v>REST OF LATAM</v>
          </cell>
          <cell r="E4934" t="str">
            <v>BRASIL</v>
          </cell>
          <cell r="F4934" t="str">
            <v>0 - 265 - NOVO FIORINO</v>
          </cell>
          <cell r="G4934" t="str">
            <v>JUL</v>
          </cell>
          <cell r="H4934" t="str">
            <v>Wholesales Total</v>
          </cell>
          <cell r="I4934">
            <v>11</v>
          </cell>
        </row>
        <row r="4935">
          <cell r="A4935" t="str">
            <v>PO PY</v>
          </cell>
          <cell r="B4935" t="str">
            <v>FIAT</v>
          </cell>
          <cell r="C4935" t="str">
            <v>FIAT</v>
          </cell>
          <cell r="D4935" t="str">
            <v>REST OF LATAM</v>
          </cell>
          <cell r="E4935" t="str">
            <v>BRASIL</v>
          </cell>
          <cell r="F4935" t="str">
            <v>0 - 265 - NOVO FIORINO</v>
          </cell>
          <cell r="G4935" t="str">
            <v>JUL</v>
          </cell>
          <cell r="H4935" t="str">
            <v>Retail Total</v>
          </cell>
          <cell r="I4935">
            <v>24</v>
          </cell>
        </row>
        <row r="4936">
          <cell r="A4936" t="str">
            <v>PO PY</v>
          </cell>
          <cell r="B4936" t="str">
            <v>FIAT</v>
          </cell>
          <cell r="C4936" t="str">
            <v>FIAT</v>
          </cell>
          <cell r="D4936" t="str">
            <v>REST OF LATAM</v>
          </cell>
          <cell r="E4936" t="str">
            <v>BRASIL</v>
          </cell>
          <cell r="F4936" t="str">
            <v>0 - 265 - NOVO FIORINO</v>
          </cell>
          <cell r="G4936" t="str">
            <v>JUL</v>
          </cell>
          <cell r="H4936" t="str">
            <v>Dealer Stock</v>
          </cell>
          <cell r="I4936">
            <v>28</v>
          </cell>
        </row>
        <row r="4937">
          <cell r="A4937" t="str">
            <v>PO PY</v>
          </cell>
          <cell r="B4937" t="str">
            <v>FIAT</v>
          </cell>
          <cell r="C4937" t="str">
            <v>FIAT</v>
          </cell>
          <cell r="D4937" t="str">
            <v>REST OF LATAM</v>
          </cell>
          <cell r="E4937" t="str">
            <v>BRASIL</v>
          </cell>
          <cell r="F4937" t="str">
            <v>0 - 265 - NOVO FIORINO</v>
          </cell>
          <cell r="G4937" t="str">
            <v>AUG</v>
          </cell>
          <cell r="H4937" t="str">
            <v>Delivery</v>
          </cell>
          <cell r="I4937">
            <v>48</v>
          </cell>
        </row>
        <row r="4938">
          <cell r="A4938" t="str">
            <v>PO PY</v>
          </cell>
          <cell r="B4938" t="str">
            <v>FIAT</v>
          </cell>
          <cell r="C4938" t="str">
            <v>FIAT</v>
          </cell>
          <cell r="D4938" t="str">
            <v>REST OF LATAM</v>
          </cell>
          <cell r="E4938" t="str">
            <v>BRASIL</v>
          </cell>
          <cell r="F4938" t="str">
            <v>0 - 265 - NOVO FIORINO</v>
          </cell>
          <cell r="G4938" t="str">
            <v>AUG</v>
          </cell>
          <cell r="H4938" t="str">
            <v>Wholesales Total</v>
          </cell>
          <cell r="I4938">
            <v>47</v>
          </cell>
        </row>
        <row r="4939">
          <cell r="A4939" t="str">
            <v>PO PY</v>
          </cell>
          <cell r="B4939" t="str">
            <v>FIAT</v>
          </cell>
          <cell r="C4939" t="str">
            <v>FIAT</v>
          </cell>
          <cell r="D4939" t="str">
            <v>REST OF LATAM</v>
          </cell>
          <cell r="E4939" t="str">
            <v>BRASIL</v>
          </cell>
          <cell r="F4939" t="str">
            <v>0 - 265 - NOVO FIORINO</v>
          </cell>
          <cell r="G4939" t="str">
            <v>AUG</v>
          </cell>
          <cell r="H4939" t="str">
            <v>Retail Total</v>
          </cell>
          <cell r="I4939">
            <v>15</v>
          </cell>
        </row>
        <row r="4940">
          <cell r="A4940" t="str">
            <v>PO PY</v>
          </cell>
          <cell r="B4940" t="str">
            <v>FIAT</v>
          </cell>
          <cell r="C4940" t="str">
            <v>FIAT</v>
          </cell>
          <cell r="D4940" t="str">
            <v>REST OF LATAM</v>
          </cell>
          <cell r="E4940" t="str">
            <v>BRASIL</v>
          </cell>
          <cell r="F4940" t="str">
            <v>0 - 265 - NOVO FIORINO</v>
          </cell>
          <cell r="G4940" t="str">
            <v>AUG</v>
          </cell>
          <cell r="H4940" t="str">
            <v>Prop. Stock Available</v>
          </cell>
          <cell r="I4940">
            <v>1</v>
          </cell>
        </row>
        <row r="4941">
          <cell r="A4941" t="str">
            <v>PO PY</v>
          </cell>
          <cell r="B4941" t="str">
            <v>FIAT</v>
          </cell>
          <cell r="C4941" t="str">
            <v>FIAT</v>
          </cell>
          <cell r="D4941" t="str">
            <v>REST OF LATAM</v>
          </cell>
          <cell r="E4941" t="str">
            <v>BRASIL</v>
          </cell>
          <cell r="F4941" t="str">
            <v>0 - 265 - NOVO FIORINO</v>
          </cell>
          <cell r="G4941" t="str">
            <v>AUG</v>
          </cell>
          <cell r="H4941" t="str">
            <v>Dealer Stock</v>
          </cell>
          <cell r="I4941">
            <v>60</v>
          </cell>
        </row>
        <row r="4942">
          <cell r="A4942" t="str">
            <v>PO PY</v>
          </cell>
          <cell r="B4942" t="str">
            <v>FIAT</v>
          </cell>
          <cell r="C4942" t="str">
            <v>FIAT</v>
          </cell>
          <cell r="D4942" t="str">
            <v>REST OF LATAM</v>
          </cell>
          <cell r="E4942" t="str">
            <v>BRASIL</v>
          </cell>
          <cell r="F4942" t="str">
            <v>0 - 265 - NOVO FIORINO</v>
          </cell>
          <cell r="G4942" t="str">
            <v>SEP</v>
          </cell>
          <cell r="H4942" t="str">
            <v>Delivery</v>
          </cell>
          <cell r="I4942">
            <v>51</v>
          </cell>
        </row>
        <row r="4943">
          <cell r="A4943" t="str">
            <v>PO PY</v>
          </cell>
          <cell r="B4943" t="str">
            <v>FIAT</v>
          </cell>
          <cell r="C4943" t="str">
            <v>FIAT</v>
          </cell>
          <cell r="D4943" t="str">
            <v>REST OF LATAM</v>
          </cell>
          <cell r="E4943" t="str">
            <v>BRASIL</v>
          </cell>
          <cell r="F4943" t="str">
            <v>0 - 265 - NOVO FIORINO</v>
          </cell>
          <cell r="G4943" t="str">
            <v>SEP</v>
          </cell>
          <cell r="H4943" t="str">
            <v>Retail Total</v>
          </cell>
          <cell r="I4943">
            <v>34</v>
          </cell>
        </row>
        <row r="4944">
          <cell r="A4944" t="str">
            <v>PO PY</v>
          </cell>
          <cell r="B4944" t="str">
            <v>FIAT</v>
          </cell>
          <cell r="C4944" t="str">
            <v>FIAT</v>
          </cell>
          <cell r="D4944" t="str">
            <v>REST OF LATAM</v>
          </cell>
          <cell r="E4944" t="str">
            <v>BRASIL</v>
          </cell>
          <cell r="F4944" t="str">
            <v>0 - 265 - NOVO FIORINO</v>
          </cell>
          <cell r="G4944" t="str">
            <v>SEP</v>
          </cell>
          <cell r="H4944" t="str">
            <v>Prop. Stock Available</v>
          </cell>
          <cell r="I4944">
            <v>52</v>
          </cell>
        </row>
        <row r="4945">
          <cell r="A4945" t="str">
            <v>PO PY</v>
          </cell>
          <cell r="B4945" t="str">
            <v>FIAT</v>
          </cell>
          <cell r="C4945" t="str">
            <v>FIAT</v>
          </cell>
          <cell r="D4945" t="str">
            <v>REST OF LATAM</v>
          </cell>
          <cell r="E4945" t="str">
            <v>BRASIL</v>
          </cell>
          <cell r="F4945" t="str">
            <v>0 - 265 - NOVO FIORINO</v>
          </cell>
          <cell r="G4945" t="str">
            <v>SEP</v>
          </cell>
          <cell r="H4945" t="str">
            <v>Dealer Stock</v>
          </cell>
          <cell r="I4945">
            <v>26</v>
          </cell>
        </row>
        <row r="4946">
          <cell r="A4946" t="str">
            <v>PO PY</v>
          </cell>
          <cell r="B4946" t="str">
            <v>FIAT</v>
          </cell>
          <cell r="C4946" t="str">
            <v>FIAT</v>
          </cell>
          <cell r="D4946" t="str">
            <v>REST OF LATAM</v>
          </cell>
          <cell r="E4946" t="str">
            <v>BRASIL</v>
          </cell>
          <cell r="F4946" t="str">
            <v>0 - 265 - NOVO FIORINO</v>
          </cell>
          <cell r="G4946" t="str">
            <v>OCT</v>
          </cell>
          <cell r="H4946" t="str">
            <v>Delivery</v>
          </cell>
          <cell r="I4946">
            <v>124</v>
          </cell>
        </row>
        <row r="4947">
          <cell r="A4947" t="str">
            <v>PO PY</v>
          </cell>
          <cell r="B4947" t="str">
            <v>FIAT</v>
          </cell>
          <cell r="C4947" t="str">
            <v>FIAT</v>
          </cell>
          <cell r="D4947" t="str">
            <v>REST OF LATAM</v>
          </cell>
          <cell r="E4947" t="str">
            <v>BRASIL</v>
          </cell>
          <cell r="F4947" t="str">
            <v>0 - 265 - NOVO FIORINO</v>
          </cell>
          <cell r="G4947" t="str">
            <v>OCT</v>
          </cell>
          <cell r="H4947" t="str">
            <v>Wholesales Total</v>
          </cell>
          <cell r="I4947">
            <v>52</v>
          </cell>
        </row>
        <row r="4948">
          <cell r="A4948" t="str">
            <v>PO PY</v>
          </cell>
          <cell r="B4948" t="str">
            <v>FIAT</v>
          </cell>
          <cell r="C4948" t="str">
            <v>FIAT</v>
          </cell>
          <cell r="D4948" t="str">
            <v>REST OF LATAM</v>
          </cell>
          <cell r="E4948" t="str">
            <v>BRASIL</v>
          </cell>
          <cell r="F4948" t="str">
            <v>0 - 265 - NOVO FIORINO</v>
          </cell>
          <cell r="G4948" t="str">
            <v>OCT</v>
          </cell>
          <cell r="H4948" t="str">
            <v>Retail Total</v>
          </cell>
          <cell r="I4948">
            <v>12</v>
          </cell>
        </row>
        <row r="4949">
          <cell r="A4949" t="str">
            <v>PO PY</v>
          </cell>
          <cell r="B4949" t="str">
            <v>FIAT</v>
          </cell>
          <cell r="C4949" t="str">
            <v>FIAT</v>
          </cell>
          <cell r="D4949" t="str">
            <v>REST OF LATAM</v>
          </cell>
          <cell r="E4949" t="str">
            <v>BRASIL</v>
          </cell>
          <cell r="F4949" t="str">
            <v>0 - 265 - NOVO FIORINO</v>
          </cell>
          <cell r="G4949" t="str">
            <v>OCT</v>
          </cell>
          <cell r="H4949" t="str">
            <v>Prop. Stock Available</v>
          </cell>
          <cell r="I4949">
            <v>124</v>
          </cell>
        </row>
        <row r="4950">
          <cell r="A4950" t="str">
            <v>PO PY</v>
          </cell>
          <cell r="B4950" t="str">
            <v>FIAT</v>
          </cell>
          <cell r="C4950" t="str">
            <v>FIAT</v>
          </cell>
          <cell r="D4950" t="str">
            <v>REST OF LATAM</v>
          </cell>
          <cell r="E4950" t="str">
            <v>BRASIL</v>
          </cell>
          <cell r="F4950" t="str">
            <v>0 - 265 - NOVO FIORINO</v>
          </cell>
          <cell r="G4950" t="str">
            <v>OCT</v>
          </cell>
          <cell r="H4950" t="str">
            <v>Dealer Stock</v>
          </cell>
          <cell r="I4950">
            <v>72</v>
          </cell>
        </row>
        <row r="4951">
          <cell r="A4951" t="str">
            <v>PO PY</v>
          </cell>
          <cell r="B4951" t="str">
            <v>FIAT</v>
          </cell>
          <cell r="C4951" t="str">
            <v>FIAT</v>
          </cell>
          <cell r="D4951" t="str">
            <v>REST OF LATAM</v>
          </cell>
          <cell r="E4951" t="str">
            <v>BRASIL</v>
          </cell>
          <cell r="F4951" t="str">
            <v>0 - 265 - NOVO FIORINO</v>
          </cell>
          <cell r="G4951" t="str">
            <v>NOV</v>
          </cell>
          <cell r="H4951" t="str">
            <v>Delivery</v>
          </cell>
          <cell r="I4951">
            <v>4</v>
          </cell>
        </row>
        <row r="4952">
          <cell r="A4952" t="str">
            <v>PO PY</v>
          </cell>
          <cell r="B4952" t="str">
            <v>FIAT</v>
          </cell>
          <cell r="C4952" t="str">
            <v>FIAT</v>
          </cell>
          <cell r="D4952" t="str">
            <v>REST OF LATAM</v>
          </cell>
          <cell r="E4952" t="str">
            <v>BRASIL</v>
          </cell>
          <cell r="F4952" t="str">
            <v>0 - 265 - NOVO FIORINO</v>
          </cell>
          <cell r="G4952" t="str">
            <v>NOV</v>
          </cell>
          <cell r="H4952" t="str">
            <v>Wholesales Total</v>
          </cell>
          <cell r="I4952">
            <v>126</v>
          </cell>
        </row>
        <row r="4953">
          <cell r="A4953" t="str">
            <v>PO PY</v>
          </cell>
          <cell r="B4953" t="str">
            <v>FIAT</v>
          </cell>
          <cell r="C4953" t="str">
            <v>FIAT</v>
          </cell>
          <cell r="D4953" t="str">
            <v>REST OF LATAM</v>
          </cell>
          <cell r="E4953" t="str">
            <v>BRASIL</v>
          </cell>
          <cell r="F4953" t="str">
            <v>0 - 265 - NOVO FIORINO</v>
          </cell>
          <cell r="G4953" t="str">
            <v>NOV</v>
          </cell>
          <cell r="H4953" t="str">
            <v>Retail Total</v>
          </cell>
          <cell r="I4953">
            <v>69</v>
          </cell>
        </row>
        <row r="4954">
          <cell r="A4954" t="str">
            <v>PO PY</v>
          </cell>
          <cell r="B4954" t="str">
            <v>FIAT</v>
          </cell>
          <cell r="C4954" t="str">
            <v>FIAT</v>
          </cell>
          <cell r="D4954" t="str">
            <v>REST OF LATAM</v>
          </cell>
          <cell r="E4954" t="str">
            <v>BRASIL</v>
          </cell>
          <cell r="F4954" t="str">
            <v>0 - 265 - NOVO FIORINO</v>
          </cell>
          <cell r="G4954" t="str">
            <v>NOV</v>
          </cell>
          <cell r="H4954" t="str">
            <v>Prop. Stock Available</v>
          </cell>
          <cell r="I4954">
            <v>2</v>
          </cell>
        </row>
        <row r="4955">
          <cell r="A4955" t="str">
            <v>PO PY</v>
          </cell>
          <cell r="B4955" t="str">
            <v>FIAT</v>
          </cell>
          <cell r="C4955" t="str">
            <v>FIAT</v>
          </cell>
          <cell r="D4955" t="str">
            <v>REST OF LATAM</v>
          </cell>
          <cell r="E4955" t="str">
            <v>BRASIL</v>
          </cell>
          <cell r="F4955" t="str">
            <v>0 - 265 - NOVO FIORINO</v>
          </cell>
          <cell r="G4955" t="str">
            <v>NOV</v>
          </cell>
          <cell r="H4955" t="str">
            <v>Dealer Stock</v>
          </cell>
          <cell r="I4955">
            <v>129</v>
          </cell>
        </row>
        <row r="4956">
          <cell r="A4956" t="str">
            <v>PO PY</v>
          </cell>
          <cell r="B4956" t="str">
            <v>FIAT</v>
          </cell>
          <cell r="C4956" t="str">
            <v>FIAT</v>
          </cell>
          <cell r="D4956" t="str">
            <v>REST OF LATAM</v>
          </cell>
          <cell r="E4956" t="str">
            <v>BRASIL</v>
          </cell>
          <cell r="F4956" t="str">
            <v>0 - 265 - NOVO FIORINO</v>
          </cell>
          <cell r="G4956" t="str">
            <v>DEC</v>
          </cell>
          <cell r="H4956" t="str">
            <v>Delivery</v>
          </cell>
          <cell r="I4956">
            <v>36</v>
          </cell>
        </row>
        <row r="4957">
          <cell r="A4957" t="str">
            <v>PO PY</v>
          </cell>
          <cell r="B4957" t="str">
            <v>FIAT</v>
          </cell>
          <cell r="C4957" t="str">
            <v>FIAT</v>
          </cell>
          <cell r="D4957" t="str">
            <v>REST OF LATAM</v>
          </cell>
          <cell r="E4957" t="str">
            <v>BRASIL</v>
          </cell>
          <cell r="F4957" t="str">
            <v>0 - 265 - NOVO FIORINO</v>
          </cell>
          <cell r="G4957" t="str">
            <v>DEC</v>
          </cell>
          <cell r="H4957" t="str">
            <v>Wholesales Total</v>
          </cell>
          <cell r="I4957">
            <v>37</v>
          </cell>
        </row>
        <row r="4958">
          <cell r="A4958" t="str">
            <v>PO PY</v>
          </cell>
          <cell r="B4958" t="str">
            <v>FIAT</v>
          </cell>
          <cell r="C4958" t="str">
            <v>FIAT</v>
          </cell>
          <cell r="D4958" t="str">
            <v>REST OF LATAM</v>
          </cell>
          <cell r="E4958" t="str">
            <v>BRASIL</v>
          </cell>
          <cell r="F4958" t="str">
            <v>0 - 265 - NOVO FIORINO</v>
          </cell>
          <cell r="G4958" t="str">
            <v>DEC</v>
          </cell>
          <cell r="H4958" t="str">
            <v>Retail Total</v>
          </cell>
          <cell r="I4958">
            <v>70</v>
          </cell>
        </row>
        <row r="4959">
          <cell r="A4959" t="str">
            <v>PO PY</v>
          </cell>
          <cell r="B4959" t="str">
            <v>FIAT</v>
          </cell>
          <cell r="C4959" t="str">
            <v>FIAT</v>
          </cell>
          <cell r="D4959" t="str">
            <v>REST OF LATAM</v>
          </cell>
          <cell r="E4959" t="str">
            <v>BRASIL</v>
          </cell>
          <cell r="F4959" t="str">
            <v>0 - 265 - NOVO FIORINO</v>
          </cell>
          <cell r="G4959" t="str">
            <v>DEC</v>
          </cell>
          <cell r="H4959" t="str">
            <v>Dealer Stock</v>
          </cell>
          <cell r="I4959">
            <v>96</v>
          </cell>
        </row>
        <row r="4960">
          <cell r="A4960" t="str">
            <v>PO PY</v>
          </cell>
          <cell r="B4960" t="str">
            <v>FIAT</v>
          </cell>
          <cell r="C4960" t="str">
            <v>FIAT</v>
          </cell>
          <cell r="D4960" t="str">
            <v>REST OF LATAM</v>
          </cell>
          <cell r="E4960" t="str">
            <v>BRASIL</v>
          </cell>
          <cell r="F4960" t="str">
            <v>0 - 372 - SIENA</v>
          </cell>
          <cell r="G4960" t="str">
            <v>JAN</v>
          </cell>
          <cell r="H4960" t="str">
            <v>Retail Total</v>
          </cell>
          <cell r="I4960">
            <v>27</v>
          </cell>
        </row>
        <row r="4961">
          <cell r="A4961" t="str">
            <v>PO PY</v>
          </cell>
          <cell r="B4961" t="str">
            <v>FIAT</v>
          </cell>
          <cell r="C4961" t="str">
            <v>FIAT</v>
          </cell>
          <cell r="D4961" t="str">
            <v>REST OF LATAM</v>
          </cell>
          <cell r="E4961" t="str">
            <v>BRASIL</v>
          </cell>
          <cell r="F4961" t="str">
            <v>0 - 372 - SIENA</v>
          </cell>
          <cell r="G4961" t="str">
            <v>JAN</v>
          </cell>
          <cell r="H4961" t="str">
            <v>Dealer Stock</v>
          </cell>
          <cell r="I4961">
            <v>29</v>
          </cell>
        </row>
        <row r="4962">
          <cell r="A4962" t="str">
            <v>PO PY</v>
          </cell>
          <cell r="B4962" t="str">
            <v>FIAT</v>
          </cell>
          <cell r="C4962" t="str">
            <v>FIAT</v>
          </cell>
          <cell r="D4962" t="str">
            <v>REST OF LATAM</v>
          </cell>
          <cell r="E4962" t="str">
            <v>BRASIL</v>
          </cell>
          <cell r="F4962" t="str">
            <v>0 - 372 - SIENA</v>
          </cell>
          <cell r="G4962" t="str">
            <v>FEB</v>
          </cell>
          <cell r="H4962" t="str">
            <v>Delivery</v>
          </cell>
          <cell r="I4962">
            <v>32</v>
          </cell>
        </row>
        <row r="4963">
          <cell r="A4963" t="str">
            <v>PO PY</v>
          </cell>
          <cell r="B4963" t="str">
            <v>FIAT</v>
          </cell>
          <cell r="C4963" t="str">
            <v>FIAT</v>
          </cell>
          <cell r="D4963" t="str">
            <v>REST OF LATAM</v>
          </cell>
          <cell r="E4963" t="str">
            <v>BRASIL</v>
          </cell>
          <cell r="F4963" t="str">
            <v>0 - 372 - SIENA</v>
          </cell>
          <cell r="G4963" t="str">
            <v>FEB</v>
          </cell>
          <cell r="H4963" t="str">
            <v>Retail Total</v>
          </cell>
          <cell r="I4963">
            <v>11</v>
          </cell>
        </row>
        <row r="4964">
          <cell r="A4964" t="str">
            <v>PO PY</v>
          </cell>
          <cell r="B4964" t="str">
            <v>FIAT</v>
          </cell>
          <cell r="C4964" t="str">
            <v>FIAT</v>
          </cell>
          <cell r="D4964" t="str">
            <v>REST OF LATAM</v>
          </cell>
          <cell r="E4964" t="str">
            <v>BRASIL</v>
          </cell>
          <cell r="F4964" t="str">
            <v>0 - 372 - SIENA</v>
          </cell>
          <cell r="G4964" t="str">
            <v>FEB</v>
          </cell>
          <cell r="H4964" t="str">
            <v>Prop. Stock Available</v>
          </cell>
          <cell r="I4964">
            <v>32</v>
          </cell>
        </row>
        <row r="4965">
          <cell r="A4965" t="str">
            <v>PO PY</v>
          </cell>
          <cell r="B4965" t="str">
            <v>FIAT</v>
          </cell>
          <cell r="C4965" t="str">
            <v>FIAT</v>
          </cell>
          <cell r="D4965" t="str">
            <v>REST OF LATAM</v>
          </cell>
          <cell r="E4965" t="str">
            <v>BRASIL</v>
          </cell>
          <cell r="F4965" t="str">
            <v>0 - 372 - SIENA</v>
          </cell>
          <cell r="G4965" t="str">
            <v>FEB</v>
          </cell>
          <cell r="H4965" t="str">
            <v>Dealer Stock</v>
          </cell>
          <cell r="I4965">
            <v>18</v>
          </cell>
        </row>
        <row r="4966">
          <cell r="A4966" t="str">
            <v>PO PY</v>
          </cell>
          <cell r="B4966" t="str">
            <v>FIAT</v>
          </cell>
          <cell r="C4966" t="str">
            <v>FIAT</v>
          </cell>
          <cell r="D4966" t="str">
            <v>REST OF LATAM</v>
          </cell>
          <cell r="E4966" t="str">
            <v>BRASIL</v>
          </cell>
          <cell r="F4966" t="str">
            <v>0 - 372 - SIENA</v>
          </cell>
          <cell r="G4966" t="str">
            <v>MAR</v>
          </cell>
          <cell r="H4966" t="str">
            <v>Delivery</v>
          </cell>
          <cell r="I4966">
            <v>2</v>
          </cell>
        </row>
        <row r="4967">
          <cell r="A4967" t="str">
            <v>PO PY</v>
          </cell>
          <cell r="B4967" t="str">
            <v>FIAT</v>
          </cell>
          <cell r="C4967" t="str">
            <v>FIAT</v>
          </cell>
          <cell r="D4967" t="str">
            <v>REST OF LATAM</v>
          </cell>
          <cell r="E4967" t="str">
            <v>BRASIL</v>
          </cell>
          <cell r="F4967" t="str">
            <v>0 - 372 - SIENA</v>
          </cell>
          <cell r="G4967" t="str">
            <v>MAR</v>
          </cell>
          <cell r="H4967" t="str">
            <v>Wholesales Total</v>
          </cell>
          <cell r="I4967">
            <v>34</v>
          </cell>
        </row>
        <row r="4968">
          <cell r="A4968" t="str">
            <v>PO PY</v>
          </cell>
          <cell r="B4968" t="str">
            <v>FIAT</v>
          </cell>
          <cell r="C4968" t="str">
            <v>FIAT</v>
          </cell>
          <cell r="D4968" t="str">
            <v>REST OF LATAM</v>
          </cell>
          <cell r="E4968" t="str">
            <v>BRASIL</v>
          </cell>
          <cell r="F4968" t="str">
            <v>0 - 372 - SIENA</v>
          </cell>
          <cell r="G4968" t="str">
            <v>MAR</v>
          </cell>
          <cell r="H4968" t="str">
            <v>Retail Total</v>
          </cell>
          <cell r="I4968">
            <v>2</v>
          </cell>
        </row>
        <row r="4969">
          <cell r="A4969" t="str">
            <v>PO PY</v>
          </cell>
          <cell r="B4969" t="str">
            <v>FIAT</v>
          </cell>
          <cell r="C4969" t="str">
            <v>FIAT</v>
          </cell>
          <cell r="D4969" t="str">
            <v>REST OF LATAM</v>
          </cell>
          <cell r="E4969" t="str">
            <v>BRASIL</v>
          </cell>
          <cell r="F4969" t="str">
            <v>0 - 372 - SIENA</v>
          </cell>
          <cell r="G4969" t="str">
            <v>MAR</v>
          </cell>
          <cell r="H4969" t="str">
            <v>Dealer Stock</v>
          </cell>
          <cell r="I4969">
            <v>50</v>
          </cell>
        </row>
        <row r="4970">
          <cell r="A4970" t="str">
            <v>PO PY</v>
          </cell>
          <cell r="B4970" t="str">
            <v>FIAT</v>
          </cell>
          <cell r="C4970" t="str">
            <v>FIAT</v>
          </cell>
          <cell r="D4970" t="str">
            <v>REST OF LATAM</v>
          </cell>
          <cell r="E4970" t="str">
            <v>BRASIL</v>
          </cell>
          <cell r="F4970" t="str">
            <v>0 - 372 - SIENA</v>
          </cell>
          <cell r="G4970" t="str">
            <v>APR</v>
          </cell>
          <cell r="H4970" t="str">
            <v>Retail Total</v>
          </cell>
          <cell r="I4970">
            <v>20</v>
          </cell>
        </row>
        <row r="4971">
          <cell r="A4971" t="str">
            <v>PO PY</v>
          </cell>
          <cell r="B4971" t="str">
            <v>FIAT</v>
          </cell>
          <cell r="C4971" t="str">
            <v>FIAT</v>
          </cell>
          <cell r="D4971" t="str">
            <v>REST OF LATAM</v>
          </cell>
          <cell r="E4971" t="str">
            <v>BRASIL</v>
          </cell>
          <cell r="F4971" t="str">
            <v>0 - 372 - SIENA</v>
          </cell>
          <cell r="G4971" t="str">
            <v>APR</v>
          </cell>
          <cell r="H4971" t="str">
            <v>Dealer Stock</v>
          </cell>
          <cell r="I4971">
            <v>30</v>
          </cell>
        </row>
        <row r="4972">
          <cell r="A4972" t="str">
            <v>PO PY</v>
          </cell>
          <cell r="B4972" t="str">
            <v>FIAT</v>
          </cell>
          <cell r="C4972" t="str">
            <v>FIAT</v>
          </cell>
          <cell r="D4972" t="str">
            <v>REST OF LATAM</v>
          </cell>
          <cell r="E4972" t="str">
            <v>BRASIL</v>
          </cell>
          <cell r="F4972" t="str">
            <v>0 - 372 - SIENA</v>
          </cell>
          <cell r="G4972" t="str">
            <v>MAY</v>
          </cell>
          <cell r="H4972" t="str">
            <v>Delivery</v>
          </cell>
          <cell r="I4972">
            <v>9</v>
          </cell>
        </row>
        <row r="4973">
          <cell r="A4973" t="str">
            <v>PO PY</v>
          </cell>
          <cell r="B4973" t="str">
            <v>FIAT</v>
          </cell>
          <cell r="C4973" t="str">
            <v>FIAT</v>
          </cell>
          <cell r="D4973" t="str">
            <v>REST OF LATAM</v>
          </cell>
          <cell r="E4973" t="str">
            <v>BRASIL</v>
          </cell>
          <cell r="F4973" t="str">
            <v>0 - 372 - SIENA</v>
          </cell>
          <cell r="G4973" t="str">
            <v>MAY</v>
          </cell>
          <cell r="H4973" t="str">
            <v>Retail Total</v>
          </cell>
          <cell r="I4973">
            <v>6</v>
          </cell>
        </row>
        <row r="4974">
          <cell r="A4974" t="str">
            <v>PO PY</v>
          </cell>
          <cell r="B4974" t="str">
            <v>FIAT</v>
          </cell>
          <cell r="C4974" t="str">
            <v>FIAT</v>
          </cell>
          <cell r="D4974" t="str">
            <v>REST OF LATAM</v>
          </cell>
          <cell r="E4974" t="str">
            <v>BRASIL</v>
          </cell>
          <cell r="F4974" t="str">
            <v>0 - 372 - SIENA</v>
          </cell>
          <cell r="G4974" t="str">
            <v>MAY</v>
          </cell>
          <cell r="H4974" t="str">
            <v>Prop. Stock Available</v>
          </cell>
          <cell r="I4974">
            <v>9</v>
          </cell>
        </row>
        <row r="4975">
          <cell r="A4975" t="str">
            <v>PO PY</v>
          </cell>
          <cell r="B4975" t="str">
            <v>FIAT</v>
          </cell>
          <cell r="C4975" t="str">
            <v>FIAT</v>
          </cell>
          <cell r="D4975" t="str">
            <v>REST OF LATAM</v>
          </cell>
          <cell r="E4975" t="str">
            <v>BRASIL</v>
          </cell>
          <cell r="F4975" t="str">
            <v>0 - 372 - SIENA</v>
          </cell>
          <cell r="G4975" t="str">
            <v>MAY</v>
          </cell>
          <cell r="H4975" t="str">
            <v>Dealer Stock</v>
          </cell>
          <cell r="I4975">
            <v>24</v>
          </cell>
        </row>
        <row r="4976">
          <cell r="A4976" t="str">
            <v>PO PY</v>
          </cell>
          <cell r="B4976" t="str">
            <v>FIAT</v>
          </cell>
          <cell r="C4976" t="str">
            <v>FIAT</v>
          </cell>
          <cell r="D4976" t="str">
            <v>REST OF LATAM</v>
          </cell>
          <cell r="E4976" t="str">
            <v>BRASIL</v>
          </cell>
          <cell r="F4976" t="str">
            <v>0 - 372 - SIENA</v>
          </cell>
          <cell r="G4976" t="str">
            <v>JUN</v>
          </cell>
          <cell r="H4976" t="str">
            <v>Delivery</v>
          </cell>
          <cell r="I4976">
            <v>2</v>
          </cell>
        </row>
        <row r="4977">
          <cell r="A4977" t="str">
            <v>PO PY</v>
          </cell>
          <cell r="B4977" t="str">
            <v>FIAT</v>
          </cell>
          <cell r="C4977" t="str">
            <v>FIAT</v>
          </cell>
          <cell r="D4977" t="str">
            <v>REST OF LATAM</v>
          </cell>
          <cell r="E4977" t="str">
            <v>BRASIL</v>
          </cell>
          <cell r="F4977" t="str">
            <v>0 - 372 - SIENA</v>
          </cell>
          <cell r="G4977" t="str">
            <v>JUN</v>
          </cell>
          <cell r="H4977" t="str">
            <v>Wholesales Total</v>
          </cell>
          <cell r="I4977">
            <v>9</v>
          </cell>
        </row>
        <row r="4978">
          <cell r="A4978" t="str">
            <v>PO PY</v>
          </cell>
          <cell r="B4978" t="str">
            <v>FIAT</v>
          </cell>
          <cell r="C4978" t="str">
            <v>FIAT</v>
          </cell>
          <cell r="D4978" t="str">
            <v>REST OF LATAM</v>
          </cell>
          <cell r="E4978" t="str">
            <v>BRASIL</v>
          </cell>
          <cell r="F4978" t="str">
            <v>0 - 372 - SIENA</v>
          </cell>
          <cell r="G4978" t="str">
            <v>JUN</v>
          </cell>
          <cell r="H4978" t="str">
            <v>Retail Total</v>
          </cell>
          <cell r="I4978">
            <v>1</v>
          </cell>
        </row>
        <row r="4979">
          <cell r="A4979" t="str">
            <v>PO PY</v>
          </cell>
          <cell r="B4979" t="str">
            <v>FIAT</v>
          </cell>
          <cell r="C4979" t="str">
            <v>FIAT</v>
          </cell>
          <cell r="D4979" t="str">
            <v>REST OF LATAM</v>
          </cell>
          <cell r="E4979" t="str">
            <v>BRASIL</v>
          </cell>
          <cell r="F4979" t="str">
            <v>0 - 372 - SIENA</v>
          </cell>
          <cell r="G4979" t="str">
            <v>JUN</v>
          </cell>
          <cell r="H4979" t="str">
            <v>Prop. Stock Available</v>
          </cell>
          <cell r="I4979">
            <v>2</v>
          </cell>
        </row>
        <row r="4980">
          <cell r="A4980" t="str">
            <v>PO PY</v>
          </cell>
          <cell r="B4980" t="str">
            <v>FIAT</v>
          </cell>
          <cell r="C4980" t="str">
            <v>FIAT</v>
          </cell>
          <cell r="D4980" t="str">
            <v>REST OF LATAM</v>
          </cell>
          <cell r="E4980" t="str">
            <v>BRASIL</v>
          </cell>
          <cell r="F4980" t="str">
            <v>0 - 372 - SIENA</v>
          </cell>
          <cell r="G4980" t="str">
            <v>JUN</v>
          </cell>
          <cell r="H4980" t="str">
            <v>Dealer Stock</v>
          </cell>
          <cell r="I4980">
            <v>32</v>
          </cell>
        </row>
        <row r="4981">
          <cell r="A4981" t="str">
            <v>PO PY</v>
          </cell>
          <cell r="B4981" t="str">
            <v>FIAT</v>
          </cell>
          <cell r="C4981" t="str">
            <v>FIAT</v>
          </cell>
          <cell r="D4981" t="str">
            <v>REST OF LATAM</v>
          </cell>
          <cell r="E4981" t="str">
            <v>BRASIL</v>
          </cell>
          <cell r="F4981" t="str">
            <v>0 - 372 - SIENA</v>
          </cell>
          <cell r="G4981" t="str">
            <v>JUL</v>
          </cell>
          <cell r="H4981" t="str">
            <v>Wholesales Total</v>
          </cell>
          <cell r="I4981">
            <v>2</v>
          </cell>
        </row>
        <row r="4982">
          <cell r="A4982" t="str">
            <v>PO PY</v>
          </cell>
          <cell r="B4982" t="str">
            <v>FIAT</v>
          </cell>
          <cell r="C4982" t="str">
            <v>FIAT</v>
          </cell>
          <cell r="D4982" t="str">
            <v>REST OF LATAM</v>
          </cell>
          <cell r="E4982" t="str">
            <v>BRASIL</v>
          </cell>
          <cell r="F4982" t="str">
            <v>0 - 372 - SIENA</v>
          </cell>
          <cell r="G4982" t="str">
            <v>JUL</v>
          </cell>
          <cell r="H4982" t="str">
            <v>Retail Total</v>
          </cell>
          <cell r="I4982">
            <v>6</v>
          </cell>
        </row>
        <row r="4983">
          <cell r="A4983" t="str">
            <v>PO PY</v>
          </cell>
          <cell r="B4983" t="str">
            <v>FIAT</v>
          </cell>
          <cell r="C4983" t="str">
            <v>FIAT</v>
          </cell>
          <cell r="D4983" t="str">
            <v>REST OF LATAM</v>
          </cell>
          <cell r="E4983" t="str">
            <v>BRASIL</v>
          </cell>
          <cell r="F4983" t="str">
            <v>0 - 372 - SIENA</v>
          </cell>
          <cell r="G4983" t="str">
            <v>JUL</v>
          </cell>
          <cell r="H4983" t="str">
            <v>Dealer Stock</v>
          </cell>
          <cell r="I4983">
            <v>28</v>
          </cell>
        </row>
        <row r="4984">
          <cell r="A4984" t="str">
            <v>PO PY</v>
          </cell>
          <cell r="B4984" t="str">
            <v>FIAT</v>
          </cell>
          <cell r="C4984" t="str">
            <v>FIAT</v>
          </cell>
          <cell r="D4984" t="str">
            <v>REST OF LATAM</v>
          </cell>
          <cell r="E4984" t="str">
            <v>BRASIL</v>
          </cell>
          <cell r="F4984" t="str">
            <v>0 - 372 - SIENA</v>
          </cell>
          <cell r="G4984" t="str">
            <v>AUG</v>
          </cell>
          <cell r="H4984" t="str">
            <v>Retail Total</v>
          </cell>
          <cell r="I4984">
            <v>7</v>
          </cell>
        </row>
        <row r="4985">
          <cell r="A4985" t="str">
            <v>PO PY</v>
          </cell>
          <cell r="B4985" t="str">
            <v>FIAT</v>
          </cell>
          <cell r="C4985" t="str">
            <v>FIAT</v>
          </cell>
          <cell r="D4985" t="str">
            <v>REST OF LATAM</v>
          </cell>
          <cell r="E4985" t="str">
            <v>BRASIL</v>
          </cell>
          <cell r="F4985" t="str">
            <v>0 - 372 - SIENA</v>
          </cell>
          <cell r="G4985" t="str">
            <v>AUG</v>
          </cell>
          <cell r="H4985" t="str">
            <v>Dealer Stock</v>
          </cell>
          <cell r="I4985">
            <v>21</v>
          </cell>
        </row>
        <row r="4986">
          <cell r="A4986" t="str">
            <v>PO PY</v>
          </cell>
          <cell r="B4986" t="str">
            <v>FIAT</v>
          </cell>
          <cell r="C4986" t="str">
            <v>FIAT</v>
          </cell>
          <cell r="D4986" t="str">
            <v>REST OF LATAM</v>
          </cell>
          <cell r="E4986" t="str">
            <v>BRASIL</v>
          </cell>
          <cell r="F4986" t="str">
            <v>0 - 372 - SIENA</v>
          </cell>
          <cell r="G4986" t="str">
            <v>SEP</v>
          </cell>
          <cell r="H4986" t="str">
            <v>Delivery</v>
          </cell>
          <cell r="I4986">
            <v>21</v>
          </cell>
        </row>
        <row r="4987">
          <cell r="A4987" t="str">
            <v>PO PY</v>
          </cell>
          <cell r="B4987" t="str">
            <v>FIAT</v>
          </cell>
          <cell r="C4987" t="str">
            <v>FIAT</v>
          </cell>
          <cell r="D4987" t="str">
            <v>REST OF LATAM</v>
          </cell>
          <cell r="E4987" t="str">
            <v>BRASIL</v>
          </cell>
          <cell r="F4987" t="str">
            <v>0 - 372 - SIENA</v>
          </cell>
          <cell r="G4987" t="str">
            <v>SEP</v>
          </cell>
          <cell r="H4987" t="str">
            <v>Retail Total</v>
          </cell>
          <cell r="I4987">
            <v>3</v>
          </cell>
        </row>
        <row r="4988">
          <cell r="A4988" t="str">
            <v>PO PY</v>
          </cell>
          <cell r="B4988" t="str">
            <v>FIAT</v>
          </cell>
          <cell r="C4988" t="str">
            <v>FIAT</v>
          </cell>
          <cell r="D4988" t="str">
            <v>REST OF LATAM</v>
          </cell>
          <cell r="E4988" t="str">
            <v>BRASIL</v>
          </cell>
          <cell r="F4988" t="str">
            <v>0 - 372 - SIENA</v>
          </cell>
          <cell r="G4988" t="str">
            <v>SEP</v>
          </cell>
          <cell r="H4988" t="str">
            <v>Prop. Stock Available</v>
          </cell>
          <cell r="I4988">
            <v>21</v>
          </cell>
        </row>
        <row r="4989">
          <cell r="A4989" t="str">
            <v>PO PY</v>
          </cell>
          <cell r="B4989" t="str">
            <v>FIAT</v>
          </cell>
          <cell r="C4989" t="str">
            <v>FIAT</v>
          </cell>
          <cell r="D4989" t="str">
            <v>REST OF LATAM</v>
          </cell>
          <cell r="E4989" t="str">
            <v>BRASIL</v>
          </cell>
          <cell r="F4989" t="str">
            <v>0 - 372 - SIENA</v>
          </cell>
          <cell r="G4989" t="str">
            <v>SEP</v>
          </cell>
          <cell r="H4989" t="str">
            <v>Dealer Stock</v>
          </cell>
          <cell r="I4989">
            <v>18</v>
          </cell>
        </row>
        <row r="4990">
          <cell r="A4990" t="str">
            <v>PO PY</v>
          </cell>
          <cell r="B4990" t="str">
            <v>FIAT</v>
          </cell>
          <cell r="C4990" t="str">
            <v>FIAT</v>
          </cell>
          <cell r="D4990" t="str">
            <v>REST OF LATAM</v>
          </cell>
          <cell r="E4990" t="str">
            <v>BRASIL</v>
          </cell>
          <cell r="F4990" t="str">
            <v>0 - 372 - SIENA</v>
          </cell>
          <cell r="G4990" t="str">
            <v>OCT</v>
          </cell>
          <cell r="H4990" t="str">
            <v>Delivery</v>
          </cell>
          <cell r="I4990">
            <v>33</v>
          </cell>
        </row>
        <row r="4991">
          <cell r="A4991" t="str">
            <v>PO PY</v>
          </cell>
          <cell r="B4991" t="str">
            <v>FIAT</v>
          </cell>
          <cell r="C4991" t="str">
            <v>FIAT</v>
          </cell>
          <cell r="D4991" t="str">
            <v>REST OF LATAM</v>
          </cell>
          <cell r="E4991" t="str">
            <v>BRASIL</v>
          </cell>
          <cell r="F4991" t="str">
            <v>0 - 372 - SIENA</v>
          </cell>
          <cell r="G4991" t="str">
            <v>OCT</v>
          </cell>
          <cell r="H4991" t="str">
            <v>Wholesales Total</v>
          </cell>
          <cell r="I4991">
            <v>20</v>
          </cell>
        </row>
        <row r="4992">
          <cell r="A4992" t="str">
            <v>PO PY</v>
          </cell>
          <cell r="B4992" t="str">
            <v>FIAT</v>
          </cell>
          <cell r="C4992" t="str">
            <v>FIAT</v>
          </cell>
          <cell r="D4992" t="str">
            <v>REST OF LATAM</v>
          </cell>
          <cell r="E4992" t="str">
            <v>BRASIL</v>
          </cell>
          <cell r="F4992" t="str">
            <v>0 - 372 - SIENA</v>
          </cell>
          <cell r="G4992" t="str">
            <v>OCT</v>
          </cell>
          <cell r="H4992" t="str">
            <v>Retail Total</v>
          </cell>
          <cell r="I4992">
            <v>3</v>
          </cell>
        </row>
        <row r="4993">
          <cell r="A4993" t="str">
            <v>PO PY</v>
          </cell>
          <cell r="B4993" t="str">
            <v>FIAT</v>
          </cell>
          <cell r="C4993" t="str">
            <v>FIAT</v>
          </cell>
          <cell r="D4993" t="str">
            <v>REST OF LATAM</v>
          </cell>
          <cell r="E4993" t="str">
            <v>BRASIL</v>
          </cell>
          <cell r="F4993" t="str">
            <v>0 - 372 - SIENA</v>
          </cell>
          <cell r="G4993" t="str">
            <v>OCT</v>
          </cell>
          <cell r="H4993" t="str">
            <v>Prop. Stock Available</v>
          </cell>
          <cell r="I4993">
            <v>34</v>
          </cell>
        </row>
        <row r="4994">
          <cell r="A4994" t="str">
            <v>PO PY</v>
          </cell>
          <cell r="B4994" t="str">
            <v>FIAT</v>
          </cell>
          <cell r="C4994" t="str">
            <v>FIAT</v>
          </cell>
          <cell r="D4994" t="str">
            <v>REST OF LATAM</v>
          </cell>
          <cell r="E4994" t="str">
            <v>BRASIL</v>
          </cell>
          <cell r="F4994" t="str">
            <v>0 - 372 - SIENA</v>
          </cell>
          <cell r="G4994" t="str">
            <v>OCT</v>
          </cell>
          <cell r="H4994" t="str">
            <v>Dealer Stock</v>
          </cell>
          <cell r="I4994">
            <v>35</v>
          </cell>
        </row>
        <row r="4995">
          <cell r="A4995" t="str">
            <v>PO PY</v>
          </cell>
          <cell r="B4995" t="str">
            <v>FIAT</v>
          </cell>
          <cell r="C4995" t="str">
            <v>FIAT</v>
          </cell>
          <cell r="D4995" t="str">
            <v>REST OF LATAM</v>
          </cell>
          <cell r="E4995" t="str">
            <v>BRASIL</v>
          </cell>
          <cell r="F4995" t="str">
            <v>0 - 372 - SIENA</v>
          </cell>
          <cell r="G4995" t="str">
            <v>NOV</v>
          </cell>
          <cell r="H4995" t="str">
            <v>Delivery</v>
          </cell>
          <cell r="I4995">
            <v>3</v>
          </cell>
        </row>
        <row r="4996">
          <cell r="A4996" t="str">
            <v>PO PY</v>
          </cell>
          <cell r="B4996" t="str">
            <v>FIAT</v>
          </cell>
          <cell r="C4996" t="str">
            <v>FIAT</v>
          </cell>
          <cell r="D4996" t="str">
            <v>REST OF LATAM</v>
          </cell>
          <cell r="E4996" t="str">
            <v>BRASIL</v>
          </cell>
          <cell r="F4996" t="str">
            <v>0 - 372 - SIENA</v>
          </cell>
          <cell r="G4996" t="str">
            <v>NOV</v>
          </cell>
          <cell r="H4996" t="str">
            <v>Wholesales Total</v>
          </cell>
          <cell r="I4996">
            <v>37</v>
          </cell>
        </row>
        <row r="4997">
          <cell r="A4997" t="str">
            <v>PO PY</v>
          </cell>
          <cell r="B4997" t="str">
            <v>FIAT</v>
          </cell>
          <cell r="C4997" t="str">
            <v>FIAT</v>
          </cell>
          <cell r="D4997" t="str">
            <v>REST OF LATAM</v>
          </cell>
          <cell r="E4997" t="str">
            <v>BRASIL</v>
          </cell>
          <cell r="F4997" t="str">
            <v>0 - 372 - SIENA</v>
          </cell>
          <cell r="G4997" t="str">
            <v>NOV</v>
          </cell>
          <cell r="H4997" t="str">
            <v>Dealer Stock</v>
          </cell>
          <cell r="I4997">
            <v>72</v>
          </cell>
        </row>
        <row r="4998">
          <cell r="A4998" t="str">
            <v>PO PY</v>
          </cell>
          <cell r="B4998" t="str">
            <v>FIAT</v>
          </cell>
          <cell r="C4998" t="str">
            <v>FIAT</v>
          </cell>
          <cell r="D4998" t="str">
            <v>REST OF LATAM</v>
          </cell>
          <cell r="E4998" t="str">
            <v>BRASIL</v>
          </cell>
          <cell r="F4998" t="str">
            <v>0 - 372 - SIENA</v>
          </cell>
          <cell r="G4998" t="str">
            <v>DEC</v>
          </cell>
          <cell r="H4998" t="str">
            <v>Retail Total</v>
          </cell>
          <cell r="I4998">
            <v>2</v>
          </cell>
        </row>
        <row r="4999">
          <cell r="A4999" t="str">
            <v>PO PY</v>
          </cell>
          <cell r="B4999" t="str">
            <v>FIAT</v>
          </cell>
          <cell r="C4999" t="str">
            <v>FIAT</v>
          </cell>
          <cell r="D4999" t="str">
            <v>REST OF LATAM</v>
          </cell>
          <cell r="E4999" t="str">
            <v>BRASIL</v>
          </cell>
          <cell r="F4999" t="str">
            <v>0 - 372 - SIENA</v>
          </cell>
          <cell r="G4999" t="str">
            <v>DEC</v>
          </cell>
          <cell r="H4999" t="str">
            <v>Dealer Stock</v>
          </cell>
          <cell r="I4999">
            <v>70</v>
          </cell>
        </row>
        <row r="5000">
          <cell r="A5000" t="str">
            <v>PO PY</v>
          </cell>
          <cell r="B5000" t="str">
            <v>FIAT</v>
          </cell>
          <cell r="C5000" t="str">
            <v>FIAT</v>
          </cell>
          <cell r="D5000" t="str">
            <v>REST OF LATAM</v>
          </cell>
          <cell r="E5000" t="str">
            <v>ITALIA</v>
          </cell>
          <cell r="F5000" t="str">
            <v>0 - 150 - FIAT 500</v>
          </cell>
          <cell r="G5000" t="str">
            <v>JAN</v>
          </cell>
          <cell r="H5000" t="str">
            <v>Dealer Stock</v>
          </cell>
          <cell r="I5000">
            <v>1</v>
          </cell>
        </row>
        <row r="5001">
          <cell r="A5001" t="str">
            <v>PO PY</v>
          </cell>
          <cell r="B5001" t="str">
            <v>FIAT</v>
          </cell>
          <cell r="C5001" t="str">
            <v>FIAT</v>
          </cell>
          <cell r="D5001" t="str">
            <v>REST OF LATAM</v>
          </cell>
          <cell r="E5001" t="str">
            <v>ITALIA</v>
          </cell>
          <cell r="F5001" t="str">
            <v>0 - 150 - FIAT 500</v>
          </cell>
          <cell r="G5001" t="str">
            <v>FEB</v>
          </cell>
          <cell r="H5001" t="str">
            <v>Retail Total</v>
          </cell>
          <cell r="I5001">
            <v>1</v>
          </cell>
        </row>
        <row r="5002">
          <cell r="A5002" t="str">
            <v>PO PY</v>
          </cell>
          <cell r="B5002" t="str">
            <v>FIAT</v>
          </cell>
          <cell r="C5002" t="str">
            <v>FIAT</v>
          </cell>
          <cell r="D5002" t="str">
            <v>REST OF LATAM</v>
          </cell>
          <cell r="E5002" t="str">
            <v>ITALIA</v>
          </cell>
          <cell r="F5002" t="str">
            <v>0 - 199 - PUNTO POP</v>
          </cell>
          <cell r="G5002" t="str">
            <v>JAN</v>
          </cell>
          <cell r="H5002" t="str">
            <v>Dealer Stock</v>
          </cell>
          <cell r="I5002">
            <v>3</v>
          </cell>
        </row>
        <row r="5003">
          <cell r="A5003" t="str">
            <v>PO PY</v>
          </cell>
          <cell r="B5003" t="str">
            <v>FIAT</v>
          </cell>
          <cell r="C5003" t="str">
            <v>FIAT</v>
          </cell>
          <cell r="D5003" t="str">
            <v>REST OF LATAM</v>
          </cell>
          <cell r="E5003" t="str">
            <v>ITALIA</v>
          </cell>
          <cell r="F5003" t="str">
            <v>0 - 199 - PUNTO POP</v>
          </cell>
          <cell r="G5003" t="str">
            <v>FEB</v>
          </cell>
          <cell r="H5003" t="str">
            <v>Dealer Stock</v>
          </cell>
          <cell r="I5003">
            <v>3</v>
          </cell>
        </row>
        <row r="5004">
          <cell r="A5004" t="str">
            <v>PO PY</v>
          </cell>
          <cell r="B5004" t="str">
            <v>FIAT</v>
          </cell>
          <cell r="C5004" t="str">
            <v>FIAT</v>
          </cell>
          <cell r="D5004" t="str">
            <v>REST OF LATAM</v>
          </cell>
          <cell r="E5004" t="str">
            <v>ITALIA</v>
          </cell>
          <cell r="F5004" t="str">
            <v>0 - 199 - PUNTO POP</v>
          </cell>
          <cell r="G5004" t="str">
            <v>MAR</v>
          </cell>
          <cell r="H5004" t="str">
            <v>Dealer Stock</v>
          </cell>
          <cell r="I5004">
            <v>3</v>
          </cell>
        </row>
        <row r="5005">
          <cell r="A5005" t="str">
            <v>PO PY</v>
          </cell>
          <cell r="B5005" t="str">
            <v>FIAT</v>
          </cell>
          <cell r="C5005" t="str">
            <v>FIAT</v>
          </cell>
          <cell r="D5005" t="str">
            <v>REST OF LATAM</v>
          </cell>
          <cell r="E5005" t="str">
            <v>ITALIA</v>
          </cell>
          <cell r="F5005" t="str">
            <v>0 - 199 - PUNTO POP</v>
          </cell>
          <cell r="G5005" t="str">
            <v>APR</v>
          </cell>
          <cell r="H5005" t="str">
            <v>Dealer Stock</v>
          </cell>
          <cell r="I5005">
            <v>3</v>
          </cell>
        </row>
        <row r="5006">
          <cell r="A5006" t="str">
            <v>PO PY</v>
          </cell>
          <cell r="B5006" t="str">
            <v>FIAT</v>
          </cell>
          <cell r="C5006" t="str">
            <v>FIAT</v>
          </cell>
          <cell r="D5006" t="str">
            <v>REST OF LATAM</v>
          </cell>
          <cell r="E5006" t="str">
            <v>ITALIA</v>
          </cell>
          <cell r="F5006" t="str">
            <v>0 - 199 - PUNTO POP</v>
          </cell>
          <cell r="G5006" t="str">
            <v>MAY</v>
          </cell>
          <cell r="H5006" t="str">
            <v>Dealer Stock</v>
          </cell>
          <cell r="I5006">
            <v>3</v>
          </cell>
        </row>
        <row r="5007">
          <cell r="A5007" t="str">
            <v>PO PY</v>
          </cell>
          <cell r="B5007" t="str">
            <v>FIAT</v>
          </cell>
          <cell r="C5007" t="str">
            <v>FIAT</v>
          </cell>
          <cell r="D5007" t="str">
            <v>REST OF LATAM</v>
          </cell>
          <cell r="E5007" t="str">
            <v>ITALIA</v>
          </cell>
          <cell r="F5007" t="str">
            <v>0 - 199 - PUNTO POP</v>
          </cell>
          <cell r="G5007" t="str">
            <v>JUN</v>
          </cell>
          <cell r="H5007" t="str">
            <v>Retail Total</v>
          </cell>
          <cell r="I5007">
            <v>3</v>
          </cell>
        </row>
        <row r="5008">
          <cell r="A5008" t="str">
            <v>PO PY</v>
          </cell>
          <cell r="B5008" t="str">
            <v>FIAT</v>
          </cell>
          <cell r="C5008" t="str">
            <v>FIAT</v>
          </cell>
          <cell r="D5008" t="str">
            <v>REST OF LATAM</v>
          </cell>
          <cell r="E5008" t="str">
            <v>ITALIA</v>
          </cell>
          <cell r="F5008" t="str">
            <v>0 - 330 - 500L</v>
          </cell>
          <cell r="G5008" t="str">
            <v>JAN</v>
          </cell>
          <cell r="H5008" t="str">
            <v>Wholesales Total</v>
          </cell>
          <cell r="I5008">
            <v>11</v>
          </cell>
        </row>
        <row r="5009">
          <cell r="A5009" t="str">
            <v>PO PY</v>
          </cell>
          <cell r="B5009" t="str">
            <v>FIAT</v>
          </cell>
          <cell r="C5009" t="str">
            <v>FIAT</v>
          </cell>
          <cell r="D5009" t="str">
            <v>REST OF LATAM</v>
          </cell>
          <cell r="E5009" t="str">
            <v>ITALIA</v>
          </cell>
          <cell r="F5009" t="str">
            <v>0 - 330 - 500L</v>
          </cell>
          <cell r="G5009" t="str">
            <v>JAN</v>
          </cell>
          <cell r="H5009" t="str">
            <v>Retail Total</v>
          </cell>
          <cell r="I5009">
            <v>6</v>
          </cell>
        </row>
        <row r="5010">
          <cell r="A5010" t="str">
            <v>PO PY</v>
          </cell>
          <cell r="B5010" t="str">
            <v>FIAT</v>
          </cell>
          <cell r="C5010" t="str">
            <v>FIAT</v>
          </cell>
          <cell r="D5010" t="str">
            <v>REST OF LATAM</v>
          </cell>
          <cell r="E5010" t="str">
            <v>ITALIA</v>
          </cell>
          <cell r="F5010" t="str">
            <v>0 - 330 - 500L</v>
          </cell>
          <cell r="G5010" t="str">
            <v>JAN</v>
          </cell>
          <cell r="H5010" t="str">
            <v>Prop. Stock Available</v>
          </cell>
          <cell r="I5010">
            <v>3</v>
          </cell>
        </row>
        <row r="5011">
          <cell r="A5011" t="str">
            <v>PO PY</v>
          </cell>
          <cell r="B5011" t="str">
            <v>FIAT</v>
          </cell>
          <cell r="C5011" t="str">
            <v>FIAT</v>
          </cell>
          <cell r="D5011" t="str">
            <v>REST OF LATAM</v>
          </cell>
          <cell r="E5011" t="str">
            <v>ITALIA</v>
          </cell>
          <cell r="F5011" t="str">
            <v>0 - 330 - 500L</v>
          </cell>
          <cell r="G5011" t="str">
            <v>JAN</v>
          </cell>
          <cell r="H5011" t="str">
            <v>Dealer Stock</v>
          </cell>
          <cell r="I5011">
            <v>23</v>
          </cell>
        </row>
        <row r="5012">
          <cell r="A5012" t="str">
            <v>PO PY</v>
          </cell>
          <cell r="B5012" t="str">
            <v>FIAT</v>
          </cell>
          <cell r="C5012" t="str">
            <v>FIAT</v>
          </cell>
          <cell r="D5012" t="str">
            <v>REST OF LATAM</v>
          </cell>
          <cell r="E5012" t="str">
            <v>ITALIA</v>
          </cell>
          <cell r="F5012" t="str">
            <v>0 - 330 - 500L</v>
          </cell>
          <cell r="G5012" t="str">
            <v>FEB</v>
          </cell>
          <cell r="H5012" t="str">
            <v>Retail Total</v>
          </cell>
          <cell r="I5012">
            <v>4</v>
          </cell>
        </row>
        <row r="5013">
          <cell r="A5013" t="str">
            <v>PO PY</v>
          </cell>
          <cell r="B5013" t="str">
            <v>FIAT</v>
          </cell>
          <cell r="C5013" t="str">
            <v>FIAT</v>
          </cell>
          <cell r="D5013" t="str">
            <v>REST OF LATAM</v>
          </cell>
          <cell r="E5013" t="str">
            <v>ITALIA</v>
          </cell>
          <cell r="F5013" t="str">
            <v>0 - 330 - 500L</v>
          </cell>
          <cell r="G5013" t="str">
            <v>FEB</v>
          </cell>
          <cell r="H5013" t="str">
            <v>Prop. Stock Available</v>
          </cell>
          <cell r="I5013">
            <v>3</v>
          </cell>
        </row>
        <row r="5014">
          <cell r="A5014" t="str">
            <v>PO PY</v>
          </cell>
          <cell r="B5014" t="str">
            <v>FIAT</v>
          </cell>
          <cell r="C5014" t="str">
            <v>FIAT</v>
          </cell>
          <cell r="D5014" t="str">
            <v>REST OF LATAM</v>
          </cell>
          <cell r="E5014" t="str">
            <v>ITALIA</v>
          </cell>
          <cell r="F5014" t="str">
            <v>0 - 330 - 500L</v>
          </cell>
          <cell r="G5014" t="str">
            <v>FEB</v>
          </cell>
          <cell r="H5014" t="str">
            <v>Dealer Stock</v>
          </cell>
          <cell r="I5014">
            <v>19</v>
          </cell>
        </row>
        <row r="5015">
          <cell r="A5015" t="str">
            <v>PO PY</v>
          </cell>
          <cell r="B5015" t="str">
            <v>FIAT</v>
          </cell>
          <cell r="C5015" t="str">
            <v>FIAT</v>
          </cell>
          <cell r="D5015" t="str">
            <v>REST OF LATAM</v>
          </cell>
          <cell r="E5015" t="str">
            <v>ITALIA</v>
          </cell>
          <cell r="F5015" t="str">
            <v>0 - 330 - 500L</v>
          </cell>
          <cell r="G5015" t="str">
            <v>MAR</v>
          </cell>
          <cell r="H5015" t="str">
            <v>Retail Total</v>
          </cell>
          <cell r="I5015">
            <v>1</v>
          </cell>
        </row>
        <row r="5016">
          <cell r="A5016" t="str">
            <v>PO PY</v>
          </cell>
          <cell r="B5016" t="str">
            <v>FIAT</v>
          </cell>
          <cell r="C5016" t="str">
            <v>FIAT</v>
          </cell>
          <cell r="D5016" t="str">
            <v>REST OF LATAM</v>
          </cell>
          <cell r="E5016" t="str">
            <v>ITALIA</v>
          </cell>
          <cell r="F5016" t="str">
            <v>0 - 330 - 500L</v>
          </cell>
          <cell r="G5016" t="str">
            <v>MAR</v>
          </cell>
          <cell r="H5016" t="str">
            <v>Prop. Stock Available</v>
          </cell>
          <cell r="I5016">
            <v>3</v>
          </cell>
        </row>
        <row r="5017">
          <cell r="A5017" t="str">
            <v>PO PY</v>
          </cell>
          <cell r="B5017" t="str">
            <v>FIAT</v>
          </cell>
          <cell r="C5017" t="str">
            <v>FIAT</v>
          </cell>
          <cell r="D5017" t="str">
            <v>REST OF LATAM</v>
          </cell>
          <cell r="E5017" t="str">
            <v>ITALIA</v>
          </cell>
          <cell r="F5017" t="str">
            <v>0 - 330 - 500L</v>
          </cell>
          <cell r="G5017" t="str">
            <v>MAR</v>
          </cell>
          <cell r="H5017" t="str">
            <v>Dealer Stock</v>
          </cell>
          <cell r="I5017">
            <v>18</v>
          </cell>
        </row>
        <row r="5018">
          <cell r="A5018" t="str">
            <v>PO PY</v>
          </cell>
          <cell r="B5018" t="str">
            <v>FIAT</v>
          </cell>
          <cell r="C5018" t="str">
            <v>FIAT</v>
          </cell>
          <cell r="D5018" t="str">
            <v>REST OF LATAM</v>
          </cell>
          <cell r="E5018" t="str">
            <v>ITALIA</v>
          </cell>
          <cell r="F5018" t="str">
            <v>0 - 330 - 500L</v>
          </cell>
          <cell r="G5018" t="str">
            <v>APR</v>
          </cell>
          <cell r="H5018" t="str">
            <v>Retail Total</v>
          </cell>
          <cell r="I5018">
            <v>3</v>
          </cell>
        </row>
        <row r="5019">
          <cell r="A5019" t="str">
            <v>PO PY</v>
          </cell>
          <cell r="B5019" t="str">
            <v>FIAT</v>
          </cell>
          <cell r="C5019" t="str">
            <v>FIAT</v>
          </cell>
          <cell r="D5019" t="str">
            <v>REST OF LATAM</v>
          </cell>
          <cell r="E5019" t="str">
            <v>ITALIA</v>
          </cell>
          <cell r="F5019" t="str">
            <v>0 - 330 - 500L</v>
          </cell>
          <cell r="G5019" t="str">
            <v>APR</v>
          </cell>
          <cell r="H5019" t="str">
            <v>Prop. Stock Available</v>
          </cell>
          <cell r="I5019">
            <v>3</v>
          </cell>
        </row>
        <row r="5020">
          <cell r="A5020" t="str">
            <v>PO PY</v>
          </cell>
          <cell r="B5020" t="str">
            <v>FIAT</v>
          </cell>
          <cell r="C5020" t="str">
            <v>FIAT</v>
          </cell>
          <cell r="D5020" t="str">
            <v>REST OF LATAM</v>
          </cell>
          <cell r="E5020" t="str">
            <v>ITALIA</v>
          </cell>
          <cell r="F5020" t="str">
            <v>0 - 330 - 500L</v>
          </cell>
          <cell r="G5020" t="str">
            <v>APR</v>
          </cell>
          <cell r="H5020" t="str">
            <v>Dealer Stock</v>
          </cell>
          <cell r="I5020">
            <v>15</v>
          </cell>
        </row>
        <row r="5021">
          <cell r="A5021" t="str">
            <v>PO PY</v>
          </cell>
          <cell r="B5021" t="str">
            <v>FIAT</v>
          </cell>
          <cell r="C5021" t="str">
            <v>FIAT</v>
          </cell>
          <cell r="D5021" t="str">
            <v>REST OF LATAM</v>
          </cell>
          <cell r="E5021" t="str">
            <v>ITALIA</v>
          </cell>
          <cell r="F5021" t="str">
            <v>0 - 330 - 500L</v>
          </cell>
          <cell r="G5021" t="str">
            <v>MAY</v>
          </cell>
          <cell r="H5021" t="str">
            <v>Retail Total</v>
          </cell>
          <cell r="I5021">
            <v>4</v>
          </cell>
        </row>
        <row r="5022">
          <cell r="A5022" t="str">
            <v>PO PY</v>
          </cell>
          <cell r="B5022" t="str">
            <v>FIAT</v>
          </cell>
          <cell r="C5022" t="str">
            <v>FIAT</v>
          </cell>
          <cell r="D5022" t="str">
            <v>REST OF LATAM</v>
          </cell>
          <cell r="E5022" t="str">
            <v>ITALIA</v>
          </cell>
          <cell r="F5022" t="str">
            <v>0 - 330 - 500L</v>
          </cell>
          <cell r="G5022" t="str">
            <v>MAY</v>
          </cell>
          <cell r="H5022" t="str">
            <v>Prop. Stock Available</v>
          </cell>
          <cell r="I5022">
            <v>3</v>
          </cell>
        </row>
        <row r="5023">
          <cell r="A5023" t="str">
            <v>PO PY</v>
          </cell>
          <cell r="B5023" t="str">
            <v>FIAT</v>
          </cell>
          <cell r="C5023" t="str">
            <v>FIAT</v>
          </cell>
          <cell r="D5023" t="str">
            <v>REST OF LATAM</v>
          </cell>
          <cell r="E5023" t="str">
            <v>ITALIA</v>
          </cell>
          <cell r="F5023" t="str">
            <v>0 - 330 - 500L</v>
          </cell>
          <cell r="G5023" t="str">
            <v>MAY</v>
          </cell>
          <cell r="H5023" t="str">
            <v>Dealer Stock</v>
          </cell>
          <cell r="I5023">
            <v>11</v>
          </cell>
        </row>
        <row r="5024">
          <cell r="A5024" t="str">
            <v>PO PY</v>
          </cell>
          <cell r="B5024" t="str">
            <v>FIAT</v>
          </cell>
          <cell r="C5024" t="str">
            <v>FIAT</v>
          </cell>
          <cell r="D5024" t="str">
            <v>REST OF LATAM</v>
          </cell>
          <cell r="E5024" t="str">
            <v>ITALIA</v>
          </cell>
          <cell r="F5024" t="str">
            <v>0 - 330 - 500L</v>
          </cell>
          <cell r="G5024" t="str">
            <v>JUN</v>
          </cell>
          <cell r="H5024" t="str">
            <v>Prop. Stock Available</v>
          </cell>
          <cell r="I5024">
            <v>3</v>
          </cell>
        </row>
        <row r="5025">
          <cell r="A5025" t="str">
            <v>PO PY</v>
          </cell>
          <cell r="B5025" t="str">
            <v>FIAT</v>
          </cell>
          <cell r="C5025" t="str">
            <v>FIAT</v>
          </cell>
          <cell r="D5025" t="str">
            <v>REST OF LATAM</v>
          </cell>
          <cell r="E5025" t="str">
            <v>ITALIA</v>
          </cell>
          <cell r="F5025" t="str">
            <v>0 - 330 - 500L</v>
          </cell>
          <cell r="G5025" t="str">
            <v>JUN</v>
          </cell>
          <cell r="H5025" t="str">
            <v>Dealer Stock</v>
          </cell>
          <cell r="I5025">
            <v>11</v>
          </cell>
        </row>
        <row r="5026">
          <cell r="A5026" t="str">
            <v>PO PY</v>
          </cell>
          <cell r="B5026" t="str">
            <v>FIAT</v>
          </cell>
          <cell r="C5026" t="str">
            <v>FIAT</v>
          </cell>
          <cell r="D5026" t="str">
            <v>REST OF LATAM</v>
          </cell>
          <cell r="E5026" t="str">
            <v>ITALIA</v>
          </cell>
          <cell r="F5026" t="str">
            <v>0 - 330 - 500L</v>
          </cell>
          <cell r="G5026" t="str">
            <v>JUL</v>
          </cell>
          <cell r="H5026" t="str">
            <v>Retail Total</v>
          </cell>
          <cell r="I5026">
            <v>2</v>
          </cell>
        </row>
        <row r="5027">
          <cell r="A5027" t="str">
            <v>PO PY</v>
          </cell>
          <cell r="B5027" t="str">
            <v>FIAT</v>
          </cell>
          <cell r="C5027" t="str">
            <v>FIAT</v>
          </cell>
          <cell r="D5027" t="str">
            <v>REST OF LATAM</v>
          </cell>
          <cell r="E5027" t="str">
            <v>ITALIA</v>
          </cell>
          <cell r="F5027" t="str">
            <v>0 - 330 - 500L</v>
          </cell>
          <cell r="G5027" t="str">
            <v>JUL</v>
          </cell>
          <cell r="H5027" t="str">
            <v>Prop. Stock Available</v>
          </cell>
          <cell r="I5027">
            <v>3</v>
          </cell>
        </row>
        <row r="5028">
          <cell r="A5028" t="str">
            <v>PO PY</v>
          </cell>
          <cell r="B5028" t="str">
            <v>FIAT</v>
          </cell>
          <cell r="C5028" t="str">
            <v>FIAT</v>
          </cell>
          <cell r="D5028" t="str">
            <v>REST OF LATAM</v>
          </cell>
          <cell r="E5028" t="str">
            <v>ITALIA</v>
          </cell>
          <cell r="F5028" t="str">
            <v>0 - 330 - 500L</v>
          </cell>
          <cell r="G5028" t="str">
            <v>JUL</v>
          </cell>
          <cell r="H5028" t="str">
            <v>Dealer Stock</v>
          </cell>
          <cell r="I5028">
            <v>9</v>
          </cell>
        </row>
        <row r="5029">
          <cell r="A5029" t="str">
            <v>PO PY</v>
          </cell>
          <cell r="B5029" t="str">
            <v>FIAT</v>
          </cell>
          <cell r="C5029" t="str">
            <v>FIAT</v>
          </cell>
          <cell r="D5029" t="str">
            <v>REST OF LATAM</v>
          </cell>
          <cell r="E5029" t="str">
            <v>ITALIA</v>
          </cell>
          <cell r="F5029" t="str">
            <v>0 - 330 - 500L</v>
          </cell>
          <cell r="G5029" t="str">
            <v>AUG</v>
          </cell>
          <cell r="H5029" t="str">
            <v>Retail Total</v>
          </cell>
          <cell r="I5029">
            <v>3</v>
          </cell>
        </row>
        <row r="5030">
          <cell r="A5030" t="str">
            <v>PO PY</v>
          </cell>
          <cell r="B5030" t="str">
            <v>FIAT</v>
          </cell>
          <cell r="C5030" t="str">
            <v>FIAT</v>
          </cell>
          <cell r="D5030" t="str">
            <v>REST OF LATAM</v>
          </cell>
          <cell r="E5030" t="str">
            <v>ITALIA</v>
          </cell>
          <cell r="F5030" t="str">
            <v>0 - 330 - 500L</v>
          </cell>
          <cell r="G5030" t="str">
            <v>AUG</v>
          </cell>
          <cell r="H5030" t="str">
            <v>Prop. Stock Available</v>
          </cell>
          <cell r="I5030">
            <v>3</v>
          </cell>
        </row>
        <row r="5031">
          <cell r="A5031" t="str">
            <v>PO PY</v>
          </cell>
          <cell r="B5031" t="str">
            <v>FIAT</v>
          </cell>
          <cell r="C5031" t="str">
            <v>FIAT</v>
          </cell>
          <cell r="D5031" t="str">
            <v>REST OF LATAM</v>
          </cell>
          <cell r="E5031" t="str">
            <v>ITALIA</v>
          </cell>
          <cell r="F5031" t="str">
            <v>0 - 330 - 500L</v>
          </cell>
          <cell r="G5031" t="str">
            <v>AUG</v>
          </cell>
          <cell r="H5031" t="str">
            <v>Dealer Stock</v>
          </cell>
          <cell r="I5031">
            <v>6</v>
          </cell>
        </row>
        <row r="5032">
          <cell r="A5032" t="str">
            <v>PO PY</v>
          </cell>
          <cell r="B5032" t="str">
            <v>FIAT</v>
          </cell>
          <cell r="C5032" t="str">
            <v>FIAT</v>
          </cell>
          <cell r="D5032" t="str">
            <v>REST OF LATAM</v>
          </cell>
          <cell r="E5032" t="str">
            <v>ITALIA</v>
          </cell>
          <cell r="F5032" t="str">
            <v>0 - 330 - 500L</v>
          </cell>
          <cell r="G5032" t="str">
            <v>SEP</v>
          </cell>
          <cell r="H5032" t="str">
            <v>Prop. Stock Available</v>
          </cell>
          <cell r="I5032">
            <v>3</v>
          </cell>
        </row>
        <row r="5033">
          <cell r="A5033" t="str">
            <v>PO PY</v>
          </cell>
          <cell r="B5033" t="str">
            <v>FIAT</v>
          </cell>
          <cell r="C5033" t="str">
            <v>FIAT</v>
          </cell>
          <cell r="D5033" t="str">
            <v>REST OF LATAM</v>
          </cell>
          <cell r="E5033" t="str">
            <v>ITALIA</v>
          </cell>
          <cell r="F5033" t="str">
            <v>0 - 330 - 500L</v>
          </cell>
          <cell r="G5033" t="str">
            <v>SEP</v>
          </cell>
          <cell r="H5033" t="str">
            <v>Dealer Stock</v>
          </cell>
          <cell r="I5033">
            <v>6</v>
          </cell>
        </row>
        <row r="5034">
          <cell r="A5034" t="str">
            <v>PO PY</v>
          </cell>
          <cell r="B5034" t="str">
            <v>FIAT</v>
          </cell>
          <cell r="C5034" t="str">
            <v>FIAT</v>
          </cell>
          <cell r="D5034" t="str">
            <v>REST OF LATAM</v>
          </cell>
          <cell r="E5034" t="str">
            <v>ITALIA</v>
          </cell>
          <cell r="F5034" t="str">
            <v>0 - 330 - 500L</v>
          </cell>
          <cell r="G5034" t="str">
            <v>OCT</v>
          </cell>
          <cell r="H5034" t="str">
            <v>Prop. Stock Available</v>
          </cell>
          <cell r="I5034">
            <v>3</v>
          </cell>
        </row>
        <row r="5035">
          <cell r="A5035" t="str">
            <v>PO PY</v>
          </cell>
          <cell r="B5035" t="str">
            <v>FIAT</v>
          </cell>
          <cell r="C5035" t="str">
            <v>FIAT</v>
          </cell>
          <cell r="D5035" t="str">
            <v>REST OF LATAM</v>
          </cell>
          <cell r="E5035" t="str">
            <v>ITALIA</v>
          </cell>
          <cell r="F5035" t="str">
            <v>0 - 330 - 500L</v>
          </cell>
          <cell r="G5035" t="str">
            <v>OCT</v>
          </cell>
          <cell r="H5035" t="str">
            <v>Dealer Stock</v>
          </cell>
          <cell r="I5035">
            <v>6</v>
          </cell>
        </row>
        <row r="5036">
          <cell r="A5036" t="str">
            <v>PO PY</v>
          </cell>
          <cell r="B5036" t="str">
            <v>FIAT</v>
          </cell>
          <cell r="C5036" t="str">
            <v>FIAT</v>
          </cell>
          <cell r="D5036" t="str">
            <v>REST OF LATAM</v>
          </cell>
          <cell r="E5036" t="str">
            <v>ITALIA</v>
          </cell>
          <cell r="F5036" t="str">
            <v>0 - 330 - 500L</v>
          </cell>
          <cell r="G5036" t="str">
            <v>NOV</v>
          </cell>
          <cell r="H5036" t="str">
            <v>Dealer Stock</v>
          </cell>
          <cell r="I5036">
            <v>6</v>
          </cell>
        </row>
        <row r="5037">
          <cell r="A5037" t="str">
            <v>PO PY</v>
          </cell>
          <cell r="B5037" t="str">
            <v>FIAT</v>
          </cell>
          <cell r="C5037" t="str">
            <v>FIAT</v>
          </cell>
          <cell r="D5037" t="str">
            <v>REST OF LATAM</v>
          </cell>
          <cell r="E5037" t="str">
            <v>ITALIA</v>
          </cell>
          <cell r="F5037" t="str">
            <v>0 - 330 - 500L</v>
          </cell>
          <cell r="G5037" t="str">
            <v>DEC</v>
          </cell>
          <cell r="H5037" t="str">
            <v>Retail Total</v>
          </cell>
          <cell r="I5037">
            <v>1</v>
          </cell>
        </row>
        <row r="5038">
          <cell r="A5038" t="str">
            <v>PO PY</v>
          </cell>
          <cell r="B5038" t="str">
            <v>FIAT</v>
          </cell>
          <cell r="C5038" t="str">
            <v>FIAT</v>
          </cell>
          <cell r="D5038" t="str">
            <v>REST OF LATAM</v>
          </cell>
          <cell r="E5038" t="str">
            <v>ITALIA</v>
          </cell>
          <cell r="F5038" t="str">
            <v>0 - 330 - 500L</v>
          </cell>
          <cell r="G5038" t="str">
            <v>DEC</v>
          </cell>
          <cell r="H5038" t="str">
            <v>Dealer Stock</v>
          </cell>
          <cell r="I5038">
            <v>5</v>
          </cell>
        </row>
        <row r="5039">
          <cell r="A5039" t="str">
            <v>PO PY</v>
          </cell>
          <cell r="B5039" t="str">
            <v>FIAT</v>
          </cell>
          <cell r="C5039" t="str">
            <v>FIAT</v>
          </cell>
          <cell r="D5039" t="str">
            <v>REST OF LATAM</v>
          </cell>
          <cell r="E5039" t="str">
            <v>ITALIA</v>
          </cell>
          <cell r="F5039" t="str">
            <v>0 - 301 - 500HB MEX</v>
          </cell>
          <cell r="G5039" t="str">
            <v>JAN</v>
          </cell>
          <cell r="H5039" t="str">
            <v>Retail Total</v>
          </cell>
          <cell r="I5039">
            <v>2</v>
          </cell>
        </row>
        <row r="5040">
          <cell r="A5040" t="str">
            <v>PO PY</v>
          </cell>
          <cell r="B5040" t="str">
            <v>FIAT</v>
          </cell>
          <cell r="C5040" t="str">
            <v>FIAT</v>
          </cell>
          <cell r="D5040" t="str">
            <v>REST OF LATAM</v>
          </cell>
          <cell r="E5040" t="str">
            <v>ITALIA</v>
          </cell>
          <cell r="F5040" t="str">
            <v>0 - 301 - 500HB MEX</v>
          </cell>
          <cell r="G5040" t="str">
            <v>JAN</v>
          </cell>
          <cell r="H5040" t="str">
            <v>Prop. Stock Available</v>
          </cell>
          <cell r="I5040">
            <v>3</v>
          </cell>
        </row>
        <row r="5041">
          <cell r="A5041" t="str">
            <v>PO PY</v>
          </cell>
          <cell r="B5041" t="str">
            <v>FIAT</v>
          </cell>
          <cell r="C5041" t="str">
            <v>FIAT</v>
          </cell>
          <cell r="D5041" t="str">
            <v>REST OF LATAM</v>
          </cell>
          <cell r="E5041" t="str">
            <v>ITALIA</v>
          </cell>
          <cell r="F5041" t="str">
            <v>0 - 301 - 500HB MEX</v>
          </cell>
          <cell r="G5041" t="str">
            <v>JAN</v>
          </cell>
          <cell r="H5041" t="str">
            <v>Dealer Stock</v>
          </cell>
          <cell r="I5041">
            <v>8</v>
          </cell>
        </row>
        <row r="5042">
          <cell r="A5042" t="str">
            <v>PO PY</v>
          </cell>
          <cell r="B5042" t="str">
            <v>FIAT</v>
          </cell>
          <cell r="C5042" t="str">
            <v>FIAT</v>
          </cell>
          <cell r="D5042" t="str">
            <v>REST OF LATAM</v>
          </cell>
          <cell r="E5042" t="str">
            <v>ITALIA</v>
          </cell>
          <cell r="F5042" t="str">
            <v>0 - 301 - 500HB MEX</v>
          </cell>
          <cell r="G5042" t="str">
            <v>FEB</v>
          </cell>
          <cell r="H5042" t="str">
            <v>Wholesales Total</v>
          </cell>
          <cell r="I5042">
            <v>3</v>
          </cell>
        </row>
        <row r="5043">
          <cell r="A5043" t="str">
            <v>PO PY</v>
          </cell>
          <cell r="B5043" t="str">
            <v>FIAT</v>
          </cell>
          <cell r="C5043" t="str">
            <v>FIAT</v>
          </cell>
          <cell r="D5043" t="str">
            <v>REST OF LATAM</v>
          </cell>
          <cell r="E5043" t="str">
            <v>ITALIA</v>
          </cell>
          <cell r="F5043" t="str">
            <v>0 - 301 - 500HB MEX</v>
          </cell>
          <cell r="G5043" t="str">
            <v>FEB</v>
          </cell>
          <cell r="H5043" t="str">
            <v>Retail Total</v>
          </cell>
          <cell r="I5043">
            <v>2</v>
          </cell>
        </row>
        <row r="5044">
          <cell r="A5044" t="str">
            <v>PO PY</v>
          </cell>
          <cell r="B5044" t="str">
            <v>FIAT</v>
          </cell>
          <cell r="C5044" t="str">
            <v>FIAT</v>
          </cell>
          <cell r="D5044" t="str">
            <v>REST OF LATAM</v>
          </cell>
          <cell r="E5044" t="str">
            <v>ITALIA</v>
          </cell>
          <cell r="F5044" t="str">
            <v>0 - 301 - 500HB MEX</v>
          </cell>
          <cell r="G5044" t="str">
            <v>FEB</v>
          </cell>
          <cell r="H5044" t="str">
            <v>Dealer Stock</v>
          </cell>
          <cell r="I5044">
            <v>9</v>
          </cell>
        </row>
        <row r="5045">
          <cell r="A5045" t="str">
            <v>PO PY</v>
          </cell>
          <cell r="B5045" t="str">
            <v>FIAT</v>
          </cell>
          <cell r="C5045" t="str">
            <v>FIAT</v>
          </cell>
          <cell r="D5045" t="str">
            <v>REST OF LATAM</v>
          </cell>
          <cell r="E5045" t="str">
            <v>ITALIA</v>
          </cell>
          <cell r="F5045" t="str">
            <v>0 - 301 - 500HB MEX</v>
          </cell>
          <cell r="G5045" t="str">
            <v>MAR</v>
          </cell>
          <cell r="H5045" t="str">
            <v>Retail Total</v>
          </cell>
          <cell r="I5045">
            <v>1</v>
          </cell>
        </row>
        <row r="5046">
          <cell r="A5046" t="str">
            <v>PO PY</v>
          </cell>
          <cell r="B5046" t="str">
            <v>FIAT</v>
          </cell>
          <cell r="C5046" t="str">
            <v>FIAT</v>
          </cell>
          <cell r="D5046" t="str">
            <v>REST OF LATAM</v>
          </cell>
          <cell r="E5046" t="str">
            <v>ITALIA</v>
          </cell>
          <cell r="F5046" t="str">
            <v>0 - 301 - 500HB MEX</v>
          </cell>
          <cell r="G5046" t="str">
            <v>MAR</v>
          </cell>
          <cell r="H5046" t="str">
            <v>Dealer Stock</v>
          </cell>
          <cell r="I5046">
            <v>8</v>
          </cell>
        </row>
        <row r="5047">
          <cell r="A5047" t="str">
            <v>PO PY</v>
          </cell>
          <cell r="B5047" t="str">
            <v>FIAT</v>
          </cell>
          <cell r="C5047" t="str">
            <v>FIAT</v>
          </cell>
          <cell r="D5047" t="str">
            <v>REST OF LATAM</v>
          </cell>
          <cell r="E5047" t="str">
            <v>ITALIA</v>
          </cell>
          <cell r="F5047" t="str">
            <v>0 - 301 - 500HB MEX</v>
          </cell>
          <cell r="G5047" t="str">
            <v>APR</v>
          </cell>
          <cell r="H5047" t="str">
            <v>Retail Total</v>
          </cell>
          <cell r="I5047">
            <v>1</v>
          </cell>
        </row>
        <row r="5048">
          <cell r="A5048" t="str">
            <v>PO PY</v>
          </cell>
          <cell r="B5048" t="str">
            <v>FIAT</v>
          </cell>
          <cell r="C5048" t="str">
            <v>FIAT</v>
          </cell>
          <cell r="D5048" t="str">
            <v>REST OF LATAM</v>
          </cell>
          <cell r="E5048" t="str">
            <v>ITALIA</v>
          </cell>
          <cell r="F5048" t="str">
            <v>0 - 301 - 500HB MEX</v>
          </cell>
          <cell r="G5048" t="str">
            <v>APR</v>
          </cell>
          <cell r="H5048" t="str">
            <v>Dealer Stock</v>
          </cell>
          <cell r="I5048">
            <v>7</v>
          </cell>
        </row>
        <row r="5049">
          <cell r="A5049" t="str">
            <v>PO PY</v>
          </cell>
          <cell r="B5049" t="str">
            <v>FIAT</v>
          </cell>
          <cell r="C5049" t="str">
            <v>FIAT</v>
          </cell>
          <cell r="D5049" t="str">
            <v>REST OF LATAM</v>
          </cell>
          <cell r="E5049" t="str">
            <v>ITALIA</v>
          </cell>
          <cell r="F5049" t="str">
            <v>0 - 301 - 500HB MEX</v>
          </cell>
          <cell r="G5049" t="str">
            <v>MAY</v>
          </cell>
          <cell r="H5049" t="str">
            <v>Dealer Stock</v>
          </cell>
          <cell r="I5049">
            <v>7</v>
          </cell>
        </row>
        <row r="5050">
          <cell r="A5050" t="str">
            <v>PO PY</v>
          </cell>
          <cell r="B5050" t="str">
            <v>FIAT</v>
          </cell>
          <cell r="C5050" t="str">
            <v>FIAT</v>
          </cell>
          <cell r="D5050" t="str">
            <v>REST OF LATAM</v>
          </cell>
          <cell r="E5050" t="str">
            <v>ITALIA</v>
          </cell>
          <cell r="F5050" t="str">
            <v>0 - 301 - 500HB MEX</v>
          </cell>
          <cell r="G5050" t="str">
            <v>JUN</v>
          </cell>
          <cell r="H5050" t="str">
            <v>Dealer Stock</v>
          </cell>
          <cell r="I5050">
            <v>7</v>
          </cell>
        </row>
        <row r="5051">
          <cell r="A5051" t="str">
            <v>PO PY</v>
          </cell>
          <cell r="B5051" t="str">
            <v>FIAT</v>
          </cell>
          <cell r="C5051" t="str">
            <v>FIAT</v>
          </cell>
          <cell r="D5051" t="str">
            <v>REST OF LATAM</v>
          </cell>
          <cell r="E5051" t="str">
            <v>ITALIA</v>
          </cell>
          <cell r="F5051" t="str">
            <v>0 - 301 - 500HB MEX</v>
          </cell>
          <cell r="G5051" t="str">
            <v>JUL</v>
          </cell>
          <cell r="H5051" t="str">
            <v>Dealer Stock</v>
          </cell>
          <cell r="I5051">
            <v>7</v>
          </cell>
        </row>
        <row r="5052">
          <cell r="A5052" t="str">
            <v>PO PY</v>
          </cell>
          <cell r="B5052" t="str">
            <v>FIAT</v>
          </cell>
          <cell r="C5052" t="str">
            <v>FIAT</v>
          </cell>
          <cell r="D5052" t="str">
            <v>REST OF LATAM</v>
          </cell>
          <cell r="E5052" t="str">
            <v>ITALIA</v>
          </cell>
          <cell r="F5052" t="str">
            <v>0 - 301 - 500HB MEX</v>
          </cell>
          <cell r="G5052" t="str">
            <v>AUG</v>
          </cell>
          <cell r="H5052" t="str">
            <v>Dealer Stock</v>
          </cell>
          <cell r="I5052">
            <v>7</v>
          </cell>
        </row>
        <row r="5053">
          <cell r="A5053" t="str">
            <v>PO PY</v>
          </cell>
          <cell r="B5053" t="str">
            <v>FIAT</v>
          </cell>
          <cell r="C5053" t="str">
            <v>FIAT</v>
          </cell>
          <cell r="D5053" t="str">
            <v>REST OF LATAM</v>
          </cell>
          <cell r="E5053" t="str">
            <v>ITALIA</v>
          </cell>
          <cell r="F5053" t="str">
            <v>0 - 301 - 500HB MEX</v>
          </cell>
          <cell r="G5053" t="str">
            <v>SEP</v>
          </cell>
          <cell r="H5053" t="str">
            <v>Dealer Stock</v>
          </cell>
          <cell r="I5053">
            <v>7</v>
          </cell>
        </row>
        <row r="5054">
          <cell r="A5054" t="str">
            <v>PO PY</v>
          </cell>
          <cell r="B5054" t="str">
            <v>FIAT</v>
          </cell>
          <cell r="C5054" t="str">
            <v>FIAT</v>
          </cell>
          <cell r="D5054" t="str">
            <v>REST OF LATAM</v>
          </cell>
          <cell r="E5054" t="str">
            <v>ARGENTINA</v>
          </cell>
          <cell r="F5054" t="str">
            <v>0 - 196 - 326 2V</v>
          </cell>
          <cell r="G5054" t="str">
            <v>JAN</v>
          </cell>
          <cell r="H5054" t="str">
            <v>Retail Total</v>
          </cell>
          <cell r="I5054">
            <v>2</v>
          </cell>
        </row>
        <row r="5055">
          <cell r="A5055" t="str">
            <v>PO PY</v>
          </cell>
          <cell r="B5055" t="str">
            <v>FIAT</v>
          </cell>
          <cell r="C5055" t="str">
            <v>FIAT</v>
          </cell>
          <cell r="D5055" t="str">
            <v>REST OF LATAM</v>
          </cell>
          <cell r="E5055" t="str">
            <v>ARGENTINA</v>
          </cell>
          <cell r="F5055" t="str">
            <v>0 - 196 - 326 2V</v>
          </cell>
          <cell r="G5055" t="str">
            <v>JAN</v>
          </cell>
          <cell r="H5055" t="str">
            <v>Dealer Stock</v>
          </cell>
          <cell r="I5055">
            <v>4</v>
          </cell>
        </row>
        <row r="5056">
          <cell r="A5056" t="str">
            <v>PO PY</v>
          </cell>
          <cell r="B5056" t="str">
            <v>FIAT</v>
          </cell>
          <cell r="C5056" t="str">
            <v>FIAT</v>
          </cell>
          <cell r="D5056" t="str">
            <v>REST OF LATAM</v>
          </cell>
          <cell r="E5056" t="str">
            <v>ARGENTINA</v>
          </cell>
          <cell r="F5056" t="str">
            <v>0 - 196 - 326 2V</v>
          </cell>
          <cell r="G5056" t="str">
            <v>FEB</v>
          </cell>
          <cell r="H5056" t="str">
            <v>Retail Total</v>
          </cell>
          <cell r="I5056">
            <v>1</v>
          </cell>
        </row>
        <row r="5057">
          <cell r="A5057" t="str">
            <v>PO PY</v>
          </cell>
          <cell r="B5057" t="str">
            <v>FIAT</v>
          </cell>
          <cell r="C5057" t="str">
            <v>FIAT</v>
          </cell>
          <cell r="D5057" t="str">
            <v>REST OF LATAM</v>
          </cell>
          <cell r="E5057" t="str">
            <v>ARGENTINA</v>
          </cell>
          <cell r="F5057" t="str">
            <v>0 - 196 - 326 2V</v>
          </cell>
          <cell r="G5057" t="str">
            <v>FEB</v>
          </cell>
          <cell r="H5057" t="str">
            <v>Dealer Stock</v>
          </cell>
          <cell r="I5057">
            <v>3</v>
          </cell>
        </row>
        <row r="5058">
          <cell r="A5058" t="str">
            <v>PO PY</v>
          </cell>
          <cell r="B5058" t="str">
            <v>FIAT</v>
          </cell>
          <cell r="C5058" t="str">
            <v>FIAT</v>
          </cell>
          <cell r="D5058" t="str">
            <v>REST OF LATAM</v>
          </cell>
          <cell r="E5058" t="str">
            <v>ARGENTINA</v>
          </cell>
          <cell r="F5058" t="str">
            <v>0 - 196 - 326 2V</v>
          </cell>
          <cell r="G5058" t="str">
            <v>MAR</v>
          </cell>
          <cell r="H5058" t="str">
            <v>Retail Total</v>
          </cell>
          <cell r="I5058">
            <v>1</v>
          </cell>
        </row>
        <row r="5059">
          <cell r="A5059" t="str">
            <v>PO PY</v>
          </cell>
          <cell r="B5059" t="str">
            <v>FIAT</v>
          </cell>
          <cell r="C5059" t="str">
            <v>FIAT</v>
          </cell>
          <cell r="D5059" t="str">
            <v>REST OF LATAM</v>
          </cell>
          <cell r="E5059" t="str">
            <v>ARGENTINA</v>
          </cell>
          <cell r="F5059" t="str">
            <v>0 - 196 - 326 2V</v>
          </cell>
          <cell r="G5059" t="str">
            <v>MAR</v>
          </cell>
          <cell r="H5059" t="str">
            <v>Dealer Stock</v>
          </cell>
          <cell r="I5059">
            <v>2</v>
          </cell>
        </row>
        <row r="5060">
          <cell r="A5060" t="str">
            <v>PO PY</v>
          </cell>
          <cell r="B5060" t="str">
            <v>FIAT</v>
          </cell>
          <cell r="C5060" t="str">
            <v>FIAT</v>
          </cell>
          <cell r="D5060" t="str">
            <v>REST OF LATAM</v>
          </cell>
          <cell r="E5060" t="str">
            <v>ARGENTINA</v>
          </cell>
          <cell r="F5060" t="str">
            <v>0 - 196 - 326 2V</v>
          </cell>
          <cell r="G5060" t="str">
            <v>APR</v>
          </cell>
          <cell r="H5060" t="str">
            <v>Dealer Stock</v>
          </cell>
          <cell r="I5060">
            <v>2</v>
          </cell>
        </row>
        <row r="5061">
          <cell r="A5061" t="str">
            <v>PO PY</v>
          </cell>
          <cell r="B5061" t="str">
            <v>FIAT</v>
          </cell>
          <cell r="C5061" t="str">
            <v>FIAT</v>
          </cell>
          <cell r="D5061" t="str">
            <v>REST OF LATAM</v>
          </cell>
          <cell r="E5061" t="str">
            <v>ARGENTINA</v>
          </cell>
          <cell r="F5061" t="str">
            <v>0 - 196 - 326 2V</v>
          </cell>
          <cell r="G5061" t="str">
            <v>MAY</v>
          </cell>
          <cell r="H5061" t="str">
            <v>Dealer Stock</v>
          </cell>
          <cell r="I5061">
            <v>2</v>
          </cell>
        </row>
        <row r="5062">
          <cell r="A5062" t="str">
            <v>PO PY</v>
          </cell>
          <cell r="B5062" t="str">
            <v>FIAT</v>
          </cell>
          <cell r="C5062" t="str">
            <v>FIAT</v>
          </cell>
          <cell r="D5062" t="str">
            <v>REST OF LATAM</v>
          </cell>
          <cell r="E5062" t="str">
            <v>ARGENTINA</v>
          </cell>
          <cell r="F5062" t="str">
            <v>0 - 196 - 326 2V</v>
          </cell>
          <cell r="G5062" t="str">
            <v>JUN</v>
          </cell>
          <cell r="H5062" t="str">
            <v>Retail Total</v>
          </cell>
          <cell r="I5062">
            <v>2</v>
          </cell>
        </row>
        <row r="5063">
          <cell r="A5063" t="str">
            <v>PO PY</v>
          </cell>
          <cell r="B5063" t="str">
            <v>FIAT</v>
          </cell>
          <cell r="C5063" t="str">
            <v>JEEP</v>
          </cell>
          <cell r="D5063" t="str">
            <v>REST OF LATAM</v>
          </cell>
          <cell r="E5063" t="str">
            <v>PERNAMBUCO</v>
          </cell>
          <cell r="F5063" t="str">
            <v>57 - 611 - RENEGADE (521/B1)</v>
          </cell>
          <cell r="G5063" t="str">
            <v>JAN</v>
          </cell>
          <cell r="H5063" t="str">
            <v>Delivery</v>
          </cell>
          <cell r="I5063">
            <v>25</v>
          </cell>
        </row>
        <row r="5064">
          <cell r="A5064" t="str">
            <v>PO PY</v>
          </cell>
          <cell r="B5064" t="str">
            <v>FIAT</v>
          </cell>
          <cell r="C5064" t="str">
            <v>JEEP</v>
          </cell>
          <cell r="D5064" t="str">
            <v>REST OF LATAM</v>
          </cell>
          <cell r="E5064" t="str">
            <v>PERNAMBUCO</v>
          </cell>
          <cell r="F5064" t="str">
            <v>57 - 611 - RENEGADE (521/B1)</v>
          </cell>
          <cell r="G5064" t="str">
            <v>JAN</v>
          </cell>
          <cell r="H5064" t="str">
            <v>Prop. Stock Available</v>
          </cell>
          <cell r="I5064">
            <v>25</v>
          </cell>
        </row>
        <row r="5065">
          <cell r="A5065" t="str">
            <v>PO PY</v>
          </cell>
          <cell r="B5065" t="str">
            <v>FIAT</v>
          </cell>
          <cell r="C5065" t="str">
            <v>JEEP</v>
          </cell>
          <cell r="D5065" t="str">
            <v>REST OF LATAM</v>
          </cell>
          <cell r="E5065" t="str">
            <v>PERNAMBUCO</v>
          </cell>
          <cell r="F5065" t="str">
            <v>57 - 611 - RENEGADE (521/B1)</v>
          </cell>
          <cell r="G5065" t="str">
            <v>FEB</v>
          </cell>
          <cell r="H5065" t="str">
            <v>Delivery</v>
          </cell>
          <cell r="I5065">
            <v>20</v>
          </cell>
        </row>
        <row r="5066">
          <cell r="A5066" t="str">
            <v>PO PY</v>
          </cell>
          <cell r="B5066" t="str">
            <v>FIAT</v>
          </cell>
          <cell r="C5066" t="str">
            <v>JEEP</v>
          </cell>
          <cell r="D5066" t="str">
            <v>REST OF LATAM</v>
          </cell>
          <cell r="E5066" t="str">
            <v>PERNAMBUCO</v>
          </cell>
          <cell r="F5066" t="str">
            <v>57 - 611 - RENEGADE (521/B1)</v>
          </cell>
          <cell r="G5066" t="str">
            <v>FEB</v>
          </cell>
          <cell r="H5066" t="str">
            <v>Prop. Stock Available</v>
          </cell>
          <cell r="I5066">
            <v>45</v>
          </cell>
        </row>
        <row r="5067">
          <cell r="A5067" t="str">
            <v>PO PY</v>
          </cell>
          <cell r="B5067" t="str">
            <v>FIAT</v>
          </cell>
          <cell r="C5067" t="str">
            <v>JEEP</v>
          </cell>
          <cell r="D5067" t="str">
            <v>REST OF LATAM</v>
          </cell>
          <cell r="E5067" t="str">
            <v>PERNAMBUCO</v>
          </cell>
          <cell r="F5067" t="str">
            <v>57 - 611 - RENEGADE (521/B1)</v>
          </cell>
          <cell r="G5067" t="str">
            <v>MAR</v>
          </cell>
          <cell r="H5067" t="str">
            <v>Delivery</v>
          </cell>
          <cell r="I5067">
            <v>28</v>
          </cell>
        </row>
        <row r="5068">
          <cell r="A5068" t="str">
            <v>PO PY</v>
          </cell>
          <cell r="B5068" t="str">
            <v>FIAT</v>
          </cell>
          <cell r="C5068" t="str">
            <v>JEEP</v>
          </cell>
          <cell r="D5068" t="str">
            <v>REST OF LATAM</v>
          </cell>
          <cell r="E5068" t="str">
            <v>PERNAMBUCO</v>
          </cell>
          <cell r="F5068" t="str">
            <v>57 - 611 - RENEGADE (521/B1)</v>
          </cell>
          <cell r="G5068" t="str">
            <v>MAR</v>
          </cell>
          <cell r="H5068" t="str">
            <v>Wholesales Total</v>
          </cell>
          <cell r="I5068">
            <v>46</v>
          </cell>
        </row>
        <row r="5069">
          <cell r="A5069" t="str">
            <v>PO PY</v>
          </cell>
          <cell r="B5069" t="str">
            <v>FIAT</v>
          </cell>
          <cell r="C5069" t="str">
            <v>JEEP</v>
          </cell>
          <cell r="D5069" t="str">
            <v>REST OF LATAM</v>
          </cell>
          <cell r="E5069" t="str">
            <v>PERNAMBUCO</v>
          </cell>
          <cell r="F5069" t="str">
            <v>57 - 611 - RENEGADE (521/B1)</v>
          </cell>
          <cell r="G5069" t="str">
            <v>MAR</v>
          </cell>
          <cell r="H5069" t="str">
            <v>Retail Total</v>
          </cell>
          <cell r="I5069">
            <v>5</v>
          </cell>
        </row>
        <row r="5070">
          <cell r="A5070" t="str">
            <v>PO PY</v>
          </cell>
          <cell r="B5070" t="str">
            <v>FIAT</v>
          </cell>
          <cell r="C5070" t="str">
            <v>JEEP</v>
          </cell>
          <cell r="D5070" t="str">
            <v>REST OF LATAM</v>
          </cell>
          <cell r="E5070" t="str">
            <v>PERNAMBUCO</v>
          </cell>
          <cell r="F5070" t="str">
            <v>57 - 611 - RENEGADE (521/B1)</v>
          </cell>
          <cell r="G5070" t="str">
            <v>MAR</v>
          </cell>
          <cell r="H5070" t="str">
            <v>Prop. Stock Available</v>
          </cell>
          <cell r="I5070">
            <v>25</v>
          </cell>
        </row>
        <row r="5071">
          <cell r="A5071" t="str">
            <v>PO PY</v>
          </cell>
          <cell r="B5071" t="str">
            <v>FIAT</v>
          </cell>
          <cell r="C5071" t="str">
            <v>JEEP</v>
          </cell>
          <cell r="D5071" t="str">
            <v>REST OF LATAM</v>
          </cell>
          <cell r="E5071" t="str">
            <v>PERNAMBUCO</v>
          </cell>
          <cell r="F5071" t="str">
            <v>57 - 611 - RENEGADE (521/B1)</v>
          </cell>
          <cell r="G5071" t="str">
            <v>MAR</v>
          </cell>
          <cell r="H5071" t="str">
            <v>Dealer Stock</v>
          </cell>
          <cell r="I5071">
            <v>41</v>
          </cell>
        </row>
        <row r="5072">
          <cell r="A5072" t="str">
            <v>PO PY</v>
          </cell>
          <cell r="B5072" t="str">
            <v>FIAT</v>
          </cell>
          <cell r="C5072" t="str">
            <v>JEEP</v>
          </cell>
          <cell r="D5072" t="str">
            <v>REST OF LATAM</v>
          </cell>
          <cell r="E5072" t="str">
            <v>PERNAMBUCO</v>
          </cell>
          <cell r="F5072" t="str">
            <v>57 - 611 - RENEGADE (521/B1)</v>
          </cell>
          <cell r="G5072" t="str">
            <v>APR</v>
          </cell>
          <cell r="H5072" t="str">
            <v>Delivery</v>
          </cell>
          <cell r="I5072">
            <v>43</v>
          </cell>
        </row>
        <row r="5073">
          <cell r="A5073" t="str">
            <v>PO PY</v>
          </cell>
          <cell r="B5073" t="str">
            <v>FIAT</v>
          </cell>
          <cell r="C5073" t="str">
            <v>JEEP</v>
          </cell>
          <cell r="D5073" t="str">
            <v>REST OF LATAM</v>
          </cell>
          <cell r="E5073" t="str">
            <v>PERNAMBUCO</v>
          </cell>
          <cell r="F5073" t="str">
            <v>57 - 611 - RENEGADE (521/B1)</v>
          </cell>
          <cell r="G5073" t="str">
            <v>APR</v>
          </cell>
          <cell r="H5073" t="str">
            <v>Wholesales Total</v>
          </cell>
          <cell r="I5073">
            <v>23</v>
          </cell>
        </row>
        <row r="5074">
          <cell r="A5074" t="str">
            <v>PO PY</v>
          </cell>
          <cell r="B5074" t="str">
            <v>FIAT</v>
          </cell>
          <cell r="C5074" t="str">
            <v>JEEP</v>
          </cell>
          <cell r="D5074" t="str">
            <v>REST OF LATAM</v>
          </cell>
          <cell r="E5074" t="str">
            <v>PERNAMBUCO</v>
          </cell>
          <cell r="F5074" t="str">
            <v>57 - 611 - RENEGADE (521/B1)</v>
          </cell>
          <cell r="G5074" t="str">
            <v>APR</v>
          </cell>
          <cell r="H5074" t="str">
            <v>Retail Total</v>
          </cell>
          <cell r="I5074">
            <v>31</v>
          </cell>
        </row>
        <row r="5075">
          <cell r="A5075" t="str">
            <v>PO PY</v>
          </cell>
          <cell r="B5075" t="str">
            <v>FIAT</v>
          </cell>
          <cell r="C5075" t="str">
            <v>JEEP</v>
          </cell>
          <cell r="D5075" t="str">
            <v>REST OF LATAM</v>
          </cell>
          <cell r="E5075" t="str">
            <v>PERNAMBUCO</v>
          </cell>
          <cell r="F5075" t="str">
            <v>57 - 611 - RENEGADE (521/B1)</v>
          </cell>
          <cell r="G5075" t="str">
            <v>APR</v>
          </cell>
          <cell r="H5075" t="str">
            <v>Prop. Stock Available</v>
          </cell>
          <cell r="I5075">
            <v>45</v>
          </cell>
        </row>
        <row r="5076">
          <cell r="A5076" t="str">
            <v>PO PY</v>
          </cell>
          <cell r="B5076" t="str">
            <v>FIAT</v>
          </cell>
          <cell r="C5076" t="str">
            <v>JEEP</v>
          </cell>
          <cell r="D5076" t="str">
            <v>REST OF LATAM</v>
          </cell>
          <cell r="E5076" t="str">
            <v>PERNAMBUCO</v>
          </cell>
          <cell r="F5076" t="str">
            <v>57 - 611 - RENEGADE (521/B1)</v>
          </cell>
          <cell r="G5076" t="str">
            <v>APR</v>
          </cell>
          <cell r="H5076" t="str">
            <v>Dealer Stock</v>
          </cell>
          <cell r="I5076">
            <v>39</v>
          </cell>
        </row>
        <row r="5077">
          <cell r="A5077" t="str">
            <v>PO PY</v>
          </cell>
          <cell r="B5077" t="str">
            <v>FIAT</v>
          </cell>
          <cell r="C5077" t="str">
            <v>JEEP</v>
          </cell>
          <cell r="D5077" t="str">
            <v>REST OF LATAM</v>
          </cell>
          <cell r="E5077" t="str">
            <v>PERNAMBUCO</v>
          </cell>
          <cell r="F5077" t="str">
            <v>57 - 611 - RENEGADE (521/B1)</v>
          </cell>
          <cell r="G5077" t="str">
            <v>MAY</v>
          </cell>
          <cell r="H5077" t="str">
            <v>Delivery</v>
          </cell>
          <cell r="I5077">
            <v>80</v>
          </cell>
        </row>
        <row r="5078">
          <cell r="A5078" t="str">
            <v>PO PY</v>
          </cell>
          <cell r="B5078" t="str">
            <v>FIAT</v>
          </cell>
          <cell r="C5078" t="str">
            <v>JEEP</v>
          </cell>
          <cell r="D5078" t="str">
            <v>REST OF LATAM</v>
          </cell>
          <cell r="E5078" t="str">
            <v>PERNAMBUCO</v>
          </cell>
          <cell r="F5078" t="str">
            <v>57 - 611 - RENEGADE (521/B1)</v>
          </cell>
          <cell r="G5078" t="str">
            <v>MAY</v>
          </cell>
          <cell r="H5078" t="str">
            <v>Wholesales Total</v>
          </cell>
          <cell r="I5078">
            <v>67</v>
          </cell>
        </row>
        <row r="5079">
          <cell r="A5079" t="str">
            <v>PO PY</v>
          </cell>
          <cell r="B5079" t="str">
            <v>FIAT</v>
          </cell>
          <cell r="C5079" t="str">
            <v>JEEP</v>
          </cell>
          <cell r="D5079" t="str">
            <v>REST OF LATAM</v>
          </cell>
          <cell r="E5079" t="str">
            <v>PERNAMBUCO</v>
          </cell>
          <cell r="F5079" t="str">
            <v>57 - 611 - RENEGADE (521/B1)</v>
          </cell>
          <cell r="G5079" t="str">
            <v>MAY</v>
          </cell>
          <cell r="H5079" t="str">
            <v>Retail Total</v>
          </cell>
          <cell r="I5079">
            <v>6</v>
          </cell>
        </row>
        <row r="5080">
          <cell r="A5080" t="str">
            <v>PO PY</v>
          </cell>
          <cell r="B5080" t="str">
            <v>FIAT</v>
          </cell>
          <cell r="C5080" t="str">
            <v>JEEP</v>
          </cell>
          <cell r="D5080" t="str">
            <v>REST OF LATAM</v>
          </cell>
          <cell r="E5080" t="str">
            <v>PERNAMBUCO</v>
          </cell>
          <cell r="F5080" t="str">
            <v>57 - 611 - RENEGADE (521/B1)</v>
          </cell>
          <cell r="G5080" t="str">
            <v>MAY</v>
          </cell>
          <cell r="H5080" t="str">
            <v>Prop. Stock Available</v>
          </cell>
          <cell r="I5080">
            <v>58</v>
          </cell>
        </row>
        <row r="5081">
          <cell r="A5081" t="str">
            <v>PO PY</v>
          </cell>
          <cell r="B5081" t="str">
            <v>FIAT</v>
          </cell>
          <cell r="C5081" t="str">
            <v>JEEP</v>
          </cell>
          <cell r="D5081" t="str">
            <v>REST OF LATAM</v>
          </cell>
          <cell r="E5081" t="str">
            <v>PERNAMBUCO</v>
          </cell>
          <cell r="F5081" t="str">
            <v>57 - 611 - RENEGADE (521/B1)</v>
          </cell>
          <cell r="G5081" t="str">
            <v>MAY</v>
          </cell>
          <cell r="H5081" t="str">
            <v>Dealer Stock</v>
          </cell>
          <cell r="I5081">
            <v>81</v>
          </cell>
        </row>
        <row r="5082">
          <cell r="A5082" t="str">
            <v>PO PY</v>
          </cell>
          <cell r="B5082" t="str">
            <v>FIAT</v>
          </cell>
          <cell r="C5082" t="str">
            <v>JEEP</v>
          </cell>
          <cell r="D5082" t="str">
            <v>REST OF LATAM</v>
          </cell>
          <cell r="E5082" t="str">
            <v>PERNAMBUCO</v>
          </cell>
          <cell r="F5082" t="str">
            <v>57 - 611 - RENEGADE (521/B1)</v>
          </cell>
          <cell r="G5082" t="str">
            <v>JUN</v>
          </cell>
          <cell r="H5082" t="str">
            <v>Delivery</v>
          </cell>
          <cell r="I5082">
            <v>23</v>
          </cell>
        </row>
        <row r="5083">
          <cell r="A5083" t="str">
            <v>PO PY</v>
          </cell>
          <cell r="B5083" t="str">
            <v>FIAT</v>
          </cell>
          <cell r="C5083" t="str">
            <v>JEEP</v>
          </cell>
          <cell r="D5083" t="str">
            <v>REST OF LATAM</v>
          </cell>
          <cell r="E5083" t="str">
            <v>PERNAMBUCO</v>
          </cell>
          <cell r="F5083" t="str">
            <v>57 - 611 - RENEGADE (521/B1)</v>
          </cell>
          <cell r="G5083" t="str">
            <v>JUN</v>
          </cell>
          <cell r="H5083" t="str">
            <v>Wholesales Total</v>
          </cell>
          <cell r="I5083">
            <v>63</v>
          </cell>
        </row>
        <row r="5084">
          <cell r="A5084" t="str">
            <v>PO PY</v>
          </cell>
          <cell r="B5084" t="str">
            <v>FIAT</v>
          </cell>
          <cell r="C5084" t="str">
            <v>JEEP</v>
          </cell>
          <cell r="D5084" t="str">
            <v>REST OF LATAM</v>
          </cell>
          <cell r="E5084" t="str">
            <v>PERNAMBUCO</v>
          </cell>
          <cell r="F5084" t="str">
            <v>57 - 611 - RENEGADE (521/B1)</v>
          </cell>
          <cell r="G5084" t="str">
            <v>JUN</v>
          </cell>
          <cell r="H5084" t="str">
            <v>Retail Total</v>
          </cell>
          <cell r="I5084">
            <v>52</v>
          </cell>
        </row>
        <row r="5085">
          <cell r="A5085" t="str">
            <v>PO PY</v>
          </cell>
          <cell r="B5085" t="str">
            <v>FIAT</v>
          </cell>
          <cell r="C5085" t="str">
            <v>JEEP</v>
          </cell>
          <cell r="D5085" t="str">
            <v>REST OF LATAM</v>
          </cell>
          <cell r="E5085" t="str">
            <v>PERNAMBUCO</v>
          </cell>
          <cell r="F5085" t="str">
            <v>57 - 611 - RENEGADE (521/B1)</v>
          </cell>
          <cell r="G5085" t="str">
            <v>JUN</v>
          </cell>
          <cell r="H5085" t="str">
            <v>Prop. Stock Available</v>
          </cell>
          <cell r="I5085">
            <v>18</v>
          </cell>
        </row>
        <row r="5086">
          <cell r="A5086" t="str">
            <v>PO PY</v>
          </cell>
          <cell r="B5086" t="str">
            <v>FIAT</v>
          </cell>
          <cell r="C5086" t="str">
            <v>JEEP</v>
          </cell>
          <cell r="D5086" t="str">
            <v>REST OF LATAM</v>
          </cell>
          <cell r="E5086" t="str">
            <v>PERNAMBUCO</v>
          </cell>
          <cell r="F5086" t="str">
            <v>57 - 611 - RENEGADE (521/B1)</v>
          </cell>
          <cell r="G5086" t="str">
            <v>JUN</v>
          </cell>
          <cell r="H5086" t="str">
            <v>Dealer Stock</v>
          </cell>
          <cell r="I5086">
            <v>92</v>
          </cell>
        </row>
        <row r="5087">
          <cell r="A5087" t="str">
            <v>PO PY</v>
          </cell>
          <cell r="B5087" t="str">
            <v>FIAT</v>
          </cell>
          <cell r="C5087" t="str">
            <v>JEEP</v>
          </cell>
          <cell r="D5087" t="str">
            <v>REST OF LATAM</v>
          </cell>
          <cell r="E5087" t="str">
            <v>PERNAMBUCO</v>
          </cell>
          <cell r="F5087" t="str">
            <v>57 - 611 - RENEGADE (521/B1)</v>
          </cell>
          <cell r="G5087" t="str">
            <v>JUL</v>
          </cell>
          <cell r="H5087" t="str">
            <v>Delivery</v>
          </cell>
          <cell r="I5087">
            <v>35</v>
          </cell>
        </row>
        <row r="5088">
          <cell r="A5088" t="str">
            <v>PO PY</v>
          </cell>
          <cell r="B5088" t="str">
            <v>FIAT</v>
          </cell>
          <cell r="C5088" t="str">
            <v>JEEP</v>
          </cell>
          <cell r="D5088" t="str">
            <v>REST OF LATAM</v>
          </cell>
          <cell r="E5088" t="str">
            <v>PERNAMBUCO</v>
          </cell>
          <cell r="F5088" t="str">
            <v>57 - 611 - RENEGADE (521/B1)</v>
          </cell>
          <cell r="G5088" t="str">
            <v>JUL</v>
          </cell>
          <cell r="H5088" t="str">
            <v>Retail Total</v>
          </cell>
          <cell r="I5088">
            <v>26</v>
          </cell>
        </row>
        <row r="5089">
          <cell r="A5089" t="str">
            <v>PO PY</v>
          </cell>
          <cell r="B5089" t="str">
            <v>FIAT</v>
          </cell>
          <cell r="C5089" t="str">
            <v>JEEP</v>
          </cell>
          <cell r="D5089" t="str">
            <v>REST OF LATAM</v>
          </cell>
          <cell r="E5089" t="str">
            <v>PERNAMBUCO</v>
          </cell>
          <cell r="F5089" t="str">
            <v>57 - 611 - RENEGADE (521/B1)</v>
          </cell>
          <cell r="G5089" t="str">
            <v>JUL</v>
          </cell>
          <cell r="H5089" t="str">
            <v>Prop. Stock Available</v>
          </cell>
          <cell r="I5089">
            <v>58</v>
          </cell>
        </row>
        <row r="5090">
          <cell r="A5090" t="str">
            <v>PO PY</v>
          </cell>
          <cell r="B5090" t="str">
            <v>FIAT</v>
          </cell>
          <cell r="C5090" t="str">
            <v>JEEP</v>
          </cell>
          <cell r="D5090" t="str">
            <v>REST OF LATAM</v>
          </cell>
          <cell r="E5090" t="str">
            <v>PERNAMBUCO</v>
          </cell>
          <cell r="F5090" t="str">
            <v>57 - 611 - RENEGADE (521/B1)</v>
          </cell>
          <cell r="G5090" t="str">
            <v>JUL</v>
          </cell>
          <cell r="H5090" t="str">
            <v>Dealer Stock</v>
          </cell>
          <cell r="I5090">
            <v>66</v>
          </cell>
        </row>
        <row r="5091">
          <cell r="A5091" t="str">
            <v>PO PY</v>
          </cell>
          <cell r="B5091" t="str">
            <v>FIAT</v>
          </cell>
          <cell r="C5091" t="str">
            <v>JEEP</v>
          </cell>
          <cell r="D5091" t="str">
            <v>REST OF LATAM</v>
          </cell>
          <cell r="E5091" t="str">
            <v>PERNAMBUCO</v>
          </cell>
          <cell r="F5091" t="str">
            <v>57 - 611 - RENEGADE (521/B1)</v>
          </cell>
          <cell r="G5091" t="str">
            <v>AUG</v>
          </cell>
          <cell r="H5091" t="str">
            <v>Delivery</v>
          </cell>
          <cell r="I5091">
            <v>27</v>
          </cell>
        </row>
        <row r="5092">
          <cell r="A5092" t="str">
            <v>PO PY</v>
          </cell>
          <cell r="B5092" t="str">
            <v>FIAT</v>
          </cell>
          <cell r="C5092" t="str">
            <v>JEEP</v>
          </cell>
          <cell r="D5092" t="str">
            <v>REST OF LATAM</v>
          </cell>
          <cell r="E5092" t="str">
            <v>PERNAMBUCO</v>
          </cell>
          <cell r="F5092" t="str">
            <v>57 - 611 - RENEGADE (521/B1)</v>
          </cell>
          <cell r="G5092" t="str">
            <v>AUG</v>
          </cell>
          <cell r="H5092" t="str">
            <v>Wholesales Total</v>
          </cell>
          <cell r="I5092">
            <v>43</v>
          </cell>
        </row>
        <row r="5093">
          <cell r="A5093" t="str">
            <v>PO PY</v>
          </cell>
          <cell r="B5093" t="str">
            <v>FIAT</v>
          </cell>
          <cell r="C5093" t="str">
            <v>JEEP</v>
          </cell>
          <cell r="D5093" t="str">
            <v>REST OF LATAM</v>
          </cell>
          <cell r="E5093" t="str">
            <v>PERNAMBUCO</v>
          </cell>
          <cell r="F5093" t="str">
            <v>57 - 611 - RENEGADE (521/B1)</v>
          </cell>
          <cell r="G5093" t="str">
            <v>AUG</v>
          </cell>
          <cell r="H5093" t="str">
            <v>Retail Total</v>
          </cell>
          <cell r="I5093">
            <v>29</v>
          </cell>
        </row>
        <row r="5094">
          <cell r="A5094" t="str">
            <v>PO PY</v>
          </cell>
          <cell r="B5094" t="str">
            <v>FIAT</v>
          </cell>
          <cell r="C5094" t="str">
            <v>JEEP</v>
          </cell>
          <cell r="D5094" t="str">
            <v>REST OF LATAM</v>
          </cell>
          <cell r="E5094" t="str">
            <v>PERNAMBUCO</v>
          </cell>
          <cell r="F5094" t="str">
            <v>57 - 611 - RENEGADE (521/B1)</v>
          </cell>
          <cell r="G5094" t="str">
            <v>AUG</v>
          </cell>
          <cell r="H5094" t="str">
            <v>Prop. Stock Available</v>
          </cell>
          <cell r="I5094">
            <v>42</v>
          </cell>
        </row>
        <row r="5095">
          <cell r="A5095" t="str">
            <v>PO PY</v>
          </cell>
          <cell r="B5095" t="str">
            <v>FIAT</v>
          </cell>
          <cell r="C5095" t="str">
            <v>JEEP</v>
          </cell>
          <cell r="D5095" t="str">
            <v>REST OF LATAM</v>
          </cell>
          <cell r="E5095" t="str">
            <v>PERNAMBUCO</v>
          </cell>
          <cell r="F5095" t="str">
            <v>57 - 611 - RENEGADE (521/B1)</v>
          </cell>
          <cell r="G5095" t="str">
            <v>AUG</v>
          </cell>
          <cell r="H5095" t="str">
            <v>Dealer Stock</v>
          </cell>
          <cell r="I5095">
            <v>80</v>
          </cell>
        </row>
        <row r="5096">
          <cell r="A5096" t="str">
            <v>PO PY</v>
          </cell>
          <cell r="B5096" t="str">
            <v>FIAT</v>
          </cell>
          <cell r="C5096" t="str">
            <v>JEEP</v>
          </cell>
          <cell r="D5096" t="str">
            <v>REST OF LATAM</v>
          </cell>
          <cell r="E5096" t="str">
            <v>PERNAMBUCO</v>
          </cell>
          <cell r="F5096" t="str">
            <v>57 - 611 - RENEGADE (521/B1)</v>
          </cell>
          <cell r="G5096" t="str">
            <v>SEP</v>
          </cell>
          <cell r="H5096" t="str">
            <v>Delivery</v>
          </cell>
          <cell r="I5096">
            <v>21</v>
          </cell>
        </row>
        <row r="5097">
          <cell r="A5097" t="str">
            <v>PO PY</v>
          </cell>
          <cell r="B5097" t="str">
            <v>FIAT</v>
          </cell>
          <cell r="C5097" t="str">
            <v>JEEP</v>
          </cell>
          <cell r="D5097" t="str">
            <v>REST OF LATAM</v>
          </cell>
          <cell r="E5097" t="str">
            <v>PERNAMBUCO</v>
          </cell>
          <cell r="F5097" t="str">
            <v>57 - 611 - RENEGADE (521/B1)</v>
          </cell>
          <cell r="G5097" t="str">
            <v>SEP</v>
          </cell>
          <cell r="H5097" t="str">
            <v>Wholesales Total</v>
          </cell>
          <cell r="I5097">
            <v>26</v>
          </cell>
        </row>
        <row r="5098">
          <cell r="A5098" t="str">
            <v>PO PY</v>
          </cell>
          <cell r="B5098" t="str">
            <v>FIAT</v>
          </cell>
          <cell r="C5098" t="str">
            <v>JEEP</v>
          </cell>
          <cell r="D5098" t="str">
            <v>REST OF LATAM</v>
          </cell>
          <cell r="E5098" t="str">
            <v>PERNAMBUCO</v>
          </cell>
          <cell r="F5098" t="str">
            <v>57 - 611 - RENEGADE (521/B1)</v>
          </cell>
          <cell r="G5098" t="str">
            <v>SEP</v>
          </cell>
          <cell r="H5098" t="str">
            <v>Retail Total</v>
          </cell>
          <cell r="I5098">
            <v>20</v>
          </cell>
        </row>
        <row r="5099">
          <cell r="A5099" t="str">
            <v>PO PY</v>
          </cell>
          <cell r="B5099" t="str">
            <v>FIAT</v>
          </cell>
          <cell r="C5099" t="str">
            <v>JEEP</v>
          </cell>
          <cell r="D5099" t="str">
            <v>REST OF LATAM</v>
          </cell>
          <cell r="E5099" t="str">
            <v>PERNAMBUCO</v>
          </cell>
          <cell r="F5099" t="str">
            <v>57 - 611 - RENEGADE (521/B1)</v>
          </cell>
          <cell r="G5099" t="str">
            <v>SEP</v>
          </cell>
          <cell r="H5099" t="str">
            <v>Prop. Stock Available</v>
          </cell>
          <cell r="I5099">
            <v>37</v>
          </cell>
        </row>
        <row r="5100">
          <cell r="A5100" t="str">
            <v>PO PY</v>
          </cell>
          <cell r="B5100" t="str">
            <v>FIAT</v>
          </cell>
          <cell r="C5100" t="str">
            <v>JEEP</v>
          </cell>
          <cell r="D5100" t="str">
            <v>REST OF LATAM</v>
          </cell>
          <cell r="E5100" t="str">
            <v>PERNAMBUCO</v>
          </cell>
          <cell r="F5100" t="str">
            <v>57 - 611 - RENEGADE (521/B1)</v>
          </cell>
          <cell r="G5100" t="str">
            <v>SEP</v>
          </cell>
          <cell r="H5100" t="str">
            <v>Dealer Stock</v>
          </cell>
          <cell r="I5100">
            <v>86</v>
          </cell>
        </row>
        <row r="5101">
          <cell r="A5101" t="str">
            <v>PO PY</v>
          </cell>
          <cell r="B5101" t="str">
            <v>FIAT</v>
          </cell>
          <cell r="C5101" t="str">
            <v>JEEP</v>
          </cell>
          <cell r="D5101" t="str">
            <v>REST OF LATAM</v>
          </cell>
          <cell r="E5101" t="str">
            <v>PERNAMBUCO</v>
          </cell>
          <cell r="F5101" t="str">
            <v>57 - 611 - RENEGADE (521/B1)</v>
          </cell>
          <cell r="G5101" t="str">
            <v>OCT</v>
          </cell>
          <cell r="H5101" t="str">
            <v>Delivery</v>
          </cell>
          <cell r="I5101">
            <v>10</v>
          </cell>
        </row>
        <row r="5102">
          <cell r="A5102" t="str">
            <v>PO PY</v>
          </cell>
          <cell r="B5102" t="str">
            <v>FIAT</v>
          </cell>
          <cell r="C5102" t="str">
            <v>JEEP</v>
          </cell>
          <cell r="D5102" t="str">
            <v>REST OF LATAM</v>
          </cell>
          <cell r="E5102" t="str">
            <v>PERNAMBUCO</v>
          </cell>
          <cell r="F5102" t="str">
            <v>57 - 611 - RENEGADE (521/B1)</v>
          </cell>
          <cell r="G5102" t="str">
            <v>OCT</v>
          </cell>
          <cell r="H5102" t="str">
            <v>Wholesales Total</v>
          </cell>
          <cell r="I5102">
            <v>36</v>
          </cell>
        </row>
        <row r="5103">
          <cell r="A5103" t="str">
            <v>PO PY</v>
          </cell>
          <cell r="B5103" t="str">
            <v>FIAT</v>
          </cell>
          <cell r="C5103" t="str">
            <v>JEEP</v>
          </cell>
          <cell r="D5103" t="str">
            <v>REST OF LATAM</v>
          </cell>
          <cell r="E5103" t="str">
            <v>PERNAMBUCO</v>
          </cell>
          <cell r="F5103" t="str">
            <v>57 - 611 - RENEGADE (521/B1)</v>
          </cell>
          <cell r="G5103" t="str">
            <v>OCT</v>
          </cell>
          <cell r="H5103" t="str">
            <v>Retail Total</v>
          </cell>
          <cell r="I5103">
            <v>17</v>
          </cell>
        </row>
        <row r="5104">
          <cell r="A5104" t="str">
            <v>PO PY</v>
          </cell>
          <cell r="B5104" t="str">
            <v>FIAT</v>
          </cell>
          <cell r="C5104" t="str">
            <v>JEEP</v>
          </cell>
          <cell r="D5104" t="str">
            <v>REST OF LATAM</v>
          </cell>
          <cell r="E5104" t="str">
            <v>PERNAMBUCO</v>
          </cell>
          <cell r="F5104" t="str">
            <v>57 - 611 - RENEGADE (521/B1)</v>
          </cell>
          <cell r="G5104" t="str">
            <v>OCT</v>
          </cell>
          <cell r="H5104" t="str">
            <v>Prop. Stock Available</v>
          </cell>
          <cell r="I5104">
            <v>11</v>
          </cell>
        </row>
        <row r="5105">
          <cell r="A5105" t="str">
            <v>PO PY</v>
          </cell>
          <cell r="B5105" t="str">
            <v>FIAT</v>
          </cell>
          <cell r="C5105" t="str">
            <v>JEEP</v>
          </cell>
          <cell r="D5105" t="str">
            <v>REST OF LATAM</v>
          </cell>
          <cell r="E5105" t="str">
            <v>PERNAMBUCO</v>
          </cell>
          <cell r="F5105" t="str">
            <v>57 - 611 - RENEGADE (521/B1)</v>
          </cell>
          <cell r="G5105" t="str">
            <v>OCT</v>
          </cell>
          <cell r="H5105" t="str">
            <v>Dealer Stock</v>
          </cell>
          <cell r="I5105">
            <v>105</v>
          </cell>
        </row>
        <row r="5106">
          <cell r="A5106" t="str">
            <v>PO PY</v>
          </cell>
          <cell r="B5106" t="str">
            <v>FIAT</v>
          </cell>
          <cell r="C5106" t="str">
            <v>JEEP</v>
          </cell>
          <cell r="D5106" t="str">
            <v>REST OF LATAM</v>
          </cell>
          <cell r="E5106" t="str">
            <v>PERNAMBUCO</v>
          </cell>
          <cell r="F5106" t="str">
            <v>57 - 611 - RENEGADE (521/B1)</v>
          </cell>
          <cell r="G5106" t="str">
            <v>NOV</v>
          </cell>
          <cell r="H5106" t="str">
            <v>Retail Total</v>
          </cell>
          <cell r="I5106">
            <v>17</v>
          </cell>
        </row>
        <row r="5107">
          <cell r="A5107" t="str">
            <v>PO PY</v>
          </cell>
          <cell r="B5107" t="str">
            <v>FIAT</v>
          </cell>
          <cell r="C5107" t="str">
            <v>JEEP</v>
          </cell>
          <cell r="D5107" t="str">
            <v>REST OF LATAM</v>
          </cell>
          <cell r="E5107" t="str">
            <v>PERNAMBUCO</v>
          </cell>
          <cell r="F5107" t="str">
            <v>57 - 611 - RENEGADE (521/B1)</v>
          </cell>
          <cell r="G5107" t="str">
            <v>NOV</v>
          </cell>
          <cell r="H5107" t="str">
            <v>Prop. Stock Available</v>
          </cell>
          <cell r="I5107">
            <v>11</v>
          </cell>
        </row>
        <row r="5108">
          <cell r="A5108" t="str">
            <v>PO PY</v>
          </cell>
          <cell r="B5108" t="str">
            <v>FIAT</v>
          </cell>
          <cell r="C5108" t="str">
            <v>JEEP</v>
          </cell>
          <cell r="D5108" t="str">
            <v>REST OF LATAM</v>
          </cell>
          <cell r="E5108" t="str">
            <v>PERNAMBUCO</v>
          </cell>
          <cell r="F5108" t="str">
            <v>57 - 611 - RENEGADE (521/B1)</v>
          </cell>
          <cell r="G5108" t="str">
            <v>NOV</v>
          </cell>
          <cell r="H5108" t="str">
            <v>Dealer Stock</v>
          </cell>
          <cell r="I5108">
            <v>88</v>
          </cell>
        </row>
        <row r="5109">
          <cell r="A5109" t="str">
            <v>PO PY</v>
          </cell>
          <cell r="B5109" t="str">
            <v>FIAT</v>
          </cell>
          <cell r="C5109" t="str">
            <v>JEEP</v>
          </cell>
          <cell r="D5109" t="str">
            <v>REST OF LATAM</v>
          </cell>
          <cell r="E5109" t="str">
            <v>PERNAMBUCO</v>
          </cell>
          <cell r="F5109" t="str">
            <v>57 - 611 - RENEGADE (521/B1)</v>
          </cell>
          <cell r="G5109" t="str">
            <v>DEC</v>
          </cell>
          <cell r="H5109" t="str">
            <v>Wholesales Total</v>
          </cell>
          <cell r="I5109">
            <v>11</v>
          </cell>
        </row>
        <row r="5110">
          <cell r="A5110" t="str">
            <v>PO PY</v>
          </cell>
          <cell r="B5110" t="str">
            <v>FIAT</v>
          </cell>
          <cell r="C5110" t="str">
            <v>JEEP</v>
          </cell>
          <cell r="D5110" t="str">
            <v>REST OF LATAM</v>
          </cell>
          <cell r="E5110" t="str">
            <v>PERNAMBUCO</v>
          </cell>
          <cell r="F5110" t="str">
            <v>57 - 611 - RENEGADE (521/B1)</v>
          </cell>
          <cell r="G5110" t="str">
            <v>DEC</v>
          </cell>
          <cell r="H5110" t="str">
            <v>Retail Total</v>
          </cell>
          <cell r="I5110">
            <v>25</v>
          </cell>
        </row>
        <row r="5111">
          <cell r="A5111" t="str">
            <v>PO PY</v>
          </cell>
          <cell r="B5111" t="str">
            <v>FIAT</v>
          </cell>
          <cell r="C5111" t="str">
            <v>JEEP</v>
          </cell>
          <cell r="D5111" t="str">
            <v>REST OF LATAM</v>
          </cell>
          <cell r="E5111" t="str">
            <v>PERNAMBUCO</v>
          </cell>
          <cell r="F5111" t="str">
            <v>57 - 611 - RENEGADE (521/B1)</v>
          </cell>
          <cell r="G5111" t="str">
            <v>DEC</v>
          </cell>
          <cell r="H5111" t="str">
            <v>Dealer Stock</v>
          </cell>
          <cell r="I5111">
            <v>74</v>
          </cell>
        </row>
        <row r="5112">
          <cell r="A5112" t="str">
            <v>PO PY</v>
          </cell>
          <cell r="B5112" t="str">
            <v>FIAT</v>
          </cell>
          <cell r="C5112" t="str">
            <v>FIAT</v>
          </cell>
          <cell r="D5112" t="str">
            <v>REST OF LATAM</v>
          </cell>
          <cell r="E5112" t="str">
            <v>MEXICO</v>
          </cell>
          <cell r="F5112" t="str">
            <v>0 - 301 - 500HB MEX</v>
          </cell>
          <cell r="G5112" t="str">
            <v>OCT</v>
          </cell>
          <cell r="H5112" t="str">
            <v>Dealer Stock</v>
          </cell>
          <cell r="I5112">
            <v>4</v>
          </cell>
        </row>
        <row r="5113">
          <cell r="A5113" t="str">
            <v>PO PY</v>
          </cell>
          <cell r="B5113" t="str">
            <v>FIAT</v>
          </cell>
          <cell r="C5113" t="str">
            <v>FIAT</v>
          </cell>
          <cell r="D5113" t="str">
            <v>REST OF LATAM</v>
          </cell>
          <cell r="E5113" t="str">
            <v>MEXICO</v>
          </cell>
          <cell r="F5113" t="str">
            <v>0 - 301 - 500HB MEX</v>
          </cell>
          <cell r="G5113" t="str">
            <v>NOV</v>
          </cell>
          <cell r="H5113" t="str">
            <v>Dealer Stock</v>
          </cell>
          <cell r="I5113">
            <v>4</v>
          </cell>
        </row>
        <row r="5114">
          <cell r="A5114" t="str">
            <v>PO PY</v>
          </cell>
          <cell r="B5114" t="str">
            <v>FIAT</v>
          </cell>
          <cell r="C5114" t="str">
            <v>FIAT</v>
          </cell>
          <cell r="D5114" t="str">
            <v>REST OF LATAM</v>
          </cell>
          <cell r="E5114" t="str">
            <v>MEXICO</v>
          </cell>
          <cell r="F5114" t="str">
            <v>0 - 301 - 500HB MEX</v>
          </cell>
          <cell r="G5114" t="str">
            <v>DEC</v>
          </cell>
          <cell r="H5114" t="str">
            <v>Dealer Stock</v>
          </cell>
          <cell r="I5114">
            <v>4</v>
          </cell>
        </row>
        <row r="5115">
          <cell r="A5115" t="str">
            <v>PO PY</v>
          </cell>
          <cell r="B5115" t="str">
            <v>FIAT</v>
          </cell>
          <cell r="C5115" t="str">
            <v>RAM</v>
          </cell>
          <cell r="D5115" t="str">
            <v>REST OF LATAM</v>
          </cell>
          <cell r="E5115" t="str">
            <v>MEXICO</v>
          </cell>
          <cell r="F5115" t="str">
            <v>58 - DJ - 2500</v>
          </cell>
          <cell r="G5115" t="str">
            <v>JAN</v>
          </cell>
          <cell r="H5115" t="str">
            <v>Retail Total</v>
          </cell>
          <cell r="I5115">
            <v>1</v>
          </cell>
        </row>
        <row r="5116">
          <cell r="A5116" t="str">
            <v>PO PY</v>
          </cell>
          <cell r="B5116" t="str">
            <v>FIAT</v>
          </cell>
          <cell r="C5116" t="str">
            <v>RAM</v>
          </cell>
          <cell r="D5116" t="str">
            <v>REST OF LATAM</v>
          </cell>
          <cell r="E5116" t="str">
            <v>MEXICO</v>
          </cell>
          <cell r="F5116" t="str">
            <v>58 - DJ - 2500</v>
          </cell>
          <cell r="G5116" t="str">
            <v>JAN</v>
          </cell>
          <cell r="H5116" t="str">
            <v>Dealer Stock</v>
          </cell>
          <cell r="I5116">
            <v>7</v>
          </cell>
        </row>
        <row r="5117">
          <cell r="A5117" t="str">
            <v>PO PY</v>
          </cell>
          <cell r="B5117" t="str">
            <v>FIAT</v>
          </cell>
          <cell r="C5117" t="str">
            <v>RAM</v>
          </cell>
          <cell r="D5117" t="str">
            <v>REST OF LATAM</v>
          </cell>
          <cell r="E5117" t="str">
            <v>MEXICO</v>
          </cell>
          <cell r="F5117" t="str">
            <v>58 - DJ - 2500</v>
          </cell>
          <cell r="G5117" t="str">
            <v>FEB</v>
          </cell>
          <cell r="H5117" t="str">
            <v>Dealer Stock</v>
          </cell>
          <cell r="I5117">
            <v>7</v>
          </cell>
        </row>
        <row r="5118">
          <cell r="A5118" t="str">
            <v>PO PY</v>
          </cell>
          <cell r="B5118" t="str">
            <v>FIAT</v>
          </cell>
          <cell r="C5118" t="str">
            <v>RAM</v>
          </cell>
          <cell r="D5118" t="str">
            <v>REST OF LATAM</v>
          </cell>
          <cell r="E5118" t="str">
            <v>MEXICO</v>
          </cell>
          <cell r="F5118" t="str">
            <v>58 - DJ - 2500</v>
          </cell>
          <cell r="G5118" t="str">
            <v>MAR</v>
          </cell>
          <cell r="H5118" t="str">
            <v>Retail Total</v>
          </cell>
          <cell r="I5118">
            <v>1</v>
          </cell>
        </row>
        <row r="5119">
          <cell r="A5119" t="str">
            <v>PO PY</v>
          </cell>
          <cell r="B5119" t="str">
            <v>FIAT</v>
          </cell>
          <cell r="C5119" t="str">
            <v>RAM</v>
          </cell>
          <cell r="D5119" t="str">
            <v>REST OF LATAM</v>
          </cell>
          <cell r="E5119" t="str">
            <v>MEXICO</v>
          </cell>
          <cell r="F5119" t="str">
            <v>58 - DJ - 2500</v>
          </cell>
          <cell r="G5119" t="str">
            <v>MAR</v>
          </cell>
          <cell r="H5119" t="str">
            <v>Dealer Stock</v>
          </cell>
          <cell r="I5119">
            <v>6</v>
          </cell>
        </row>
        <row r="5120">
          <cell r="A5120" t="str">
            <v>PO PY</v>
          </cell>
          <cell r="B5120" t="str">
            <v>FIAT</v>
          </cell>
          <cell r="C5120" t="str">
            <v>RAM</v>
          </cell>
          <cell r="D5120" t="str">
            <v>REST OF LATAM</v>
          </cell>
          <cell r="E5120" t="str">
            <v>MEXICO</v>
          </cell>
          <cell r="F5120" t="str">
            <v>58 - DJ - 2500</v>
          </cell>
          <cell r="G5120" t="str">
            <v>APR</v>
          </cell>
          <cell r="H5120" t="str">
            <v>Dealer Stock</v>
          </cell>
          <cell r="I5120">
            <v>6</v>
          </cell>
        </row>
        <row r="5121">
          <cell r="A5121" t="str">
            <v>PO PY</v>
          </cell>
          <cell r="B5121" t="str">
            <v>FIAT</v>
          </cell>
          <cell r="C5121" t="str">
            <v>RAM</v>
          </cell>
          <cell r="D5121" t="str">
            <v>REST OF LATAM</v>
          </cell>
          <cell r="E5121" t="str">
            <v>MEXICO</v>
          </cell>
          <cell r="F5121" t="str">
            <v>58 - DJ - 2500</v>
          </cell>
          <cell r="G5121" t="str">
            <v>MAY</v>
          </cell>
          <cell r="H5121" t="str">
            <v>Dealer Stock</v>
          </cell>
          <cell r="I5121">
            <v>6</v>
          </cell>
        </row>
        <row r="5122">
          <cell r="A5122" t="str">
            <v>PO PY</v>
          </cell>
          <cell r="B5122" t="str">
            <v>FIAT</v>
          </cell>
          <cell r="C5122" t="str">
            <v>RAM</v>
          </cell>
          <cell r="D5122" t="str">
            <v>REST OF LATAM</v>
          </cell>
          <cell r="E5122" t="str">
            <v>MEXICO</v>
          </cell>
          <cell r="F5122" t="str">
            <v>58 - DJ - 2500</v>
          </cell>
          <cell r="G5122" t="str">
            <v>JUN</v>
          </cell>
          <cell r="H5122" t="str">
            <v>Dealer Stock</v>
          </cell>
          <cell r="I5122">
            <v>6</v>
          </cell>
        </row>
        <row r="5123">
          <cell r="A5123" t="str">
            <v>PO PY</v>
          </cell>
          <cell r="B5123" t="str">
            <v>FIAT</v>
          </cell>
          <cell r="C5123" t="str">
            <v>RAM</v>
          </cell>
          <cell r="D5123" t="str">
            <v>REST OF LATAM</v>
          </cell>
          <cell r="E5123" t="str">
            <v>MEXICO</v>
          </cell>
          <cell r="F5123" t="str">
            <v>58 - DJ - 2500</v>
          </cell>
          <cell r="G5123" t="str">
            <v>JUL</v>
          </cell>
          <cell r="H5123" t="str">
            <v>Dealer Stock</v>
          </cell>
          <cell r="I5123">
            <v>6</v>
          </cell>
        </row>
        <row r="5124">
          <cell r="A5124" t="str">
            <v>PO PY</v>
          </cell>
          <cell r="B5124" t="str">
            <v>FIAT</v>
          </cell>
          <cell r="C5124" t="str">
            <v>RAM</v>
          </cell>
          <cell r="D5124" t="str">
            <v>REST OF LATAM</v>
          </cell>
          <cell r="E5124" t="str">
            <v>MEXICO</v>
          </cell>
          <cell r="F5124" t="str">
            <v>58 - DJ - 2500</v>
          </cell>
          <cell r="G5124" t="str">
            <v>AUG</v>
          </cell>
          <cell r="H5124" t="str">
            <v>Dealer Stock</v>
          </cell>
          <cell r="I5124">
            <v>6</v>
          </cell>
        </row>
        <row r="5125">
          <cell r="A5125" t="str">
            <v>PO PY</v>
          </cell>
          <cell r="B5125" t="str">
            <v>FIAT</v>
          </cell>
          <cell r="C5125" t="str">
            <v>RAM</v>
          </cell>
          <cell r="D5125" t="str">
            <v>REST OF LATAM</v>
          </cell>
          <cell r="E5125" t="str">
            <v>MEXICO</v>
          </cell>
          <cell r="F5125" t="str">
            <v>58 - DJ - 2500</v>
          </cell>
          <cell r="G5125" t="str">
            <v>SEP</v>
          </cell>
          <cell r="H5125" t="str">
            <v>Dealer Stock</v>
          </cell>
          <cell r="I5125">
            <v>6</v>
          </cell>
        </row>
        <row r="5126">
          <cell r="A5126" t="str">
            <v>PO PY</v>
          </cell>
          <cell r="B5126" t="str">
            <v>FIAT</v>
          </cell>
          <cell r="C5126" t="str">
            <v>RAM</v>
          </cell>
          <cell r="D5126" t="str">
            <v>REST OF LATAM</v>
          </cell>
          <cell r="E5126" t="str">
            <v>MEXICO</v>
          </cell>
          <cell r="F5126" t="str">
            <v>58 - DJ - 2500</v>
          </cell>
          <cell r="G5126" t="str">
            <v>OCT</v>
          </cell>
          <cell r="H5126" t="str">
            <v>Dealer Stock</v>
          </cell>
          <cell r="I5126">
            <v>6</v>
          </cell>
        </row>
        <row r="5127">
          <cell r="A5127" t="str">
            <v>PO PY</v>
          </cell>
          <cell r="B5127" t="str">
            <v>FIAT</v>
          </cell>
          <cell r="C5127" t="str">
            <v>RAM</v>
          </cell>
          <cell r="D5127" t="str">
            <v>REST OF LATAM</v>
          </cell>
          <cell r="E5127" t="str">
            <v>MEXICO</v>
          </cell>
          <cell r="F5127" t="str">
            <v>58 - DJ - 2500</v>
          </cell>
          <cell r="G5127" t="str">
            <v>NOV</v>
          </cell>
          <cell r="H5127" t="str">
            <v>Retail Total</v>
          </cell>
          <cell r="I5127">
            <v>1</v>
          </cell>
        </row>
        <row r="5128">
          <cell r="A5128" t="str">
            <v>PO PY</v>
          </cell>
          <cell r="B5128" t="str">
            <v>FIAT</v>
          </cell>
          <cell r="C5128" t="str">
            <v>RAM</v>
          </cell>
          <cell r="D5128" t="str">
            <v>REST OF LATAM</v>
          </cell>
          <cell r="E5128" t="str">
            <v>MEXICO</v>
          </cell>
          <cell r="F5128" t="str">
            <v>58 - DJ - 2500</v>
          </cell>
          <cell r="G5128" t="str">
            <v>NOV</v>
          </cell>
          <cell r="H5128" t="str">
            <v>Dealer Stock</v>
          </cell>
          <cell r="I5128">
            <v>5</v>
          </cell>
        </row>
        <row r="5129">
          <cell r="A5129" t="str">
            <v>PO PY</v>
          </cell>
          <cell r="B5129" t="str">
            <v>FIAT</v>
          </cell>
          <cell r="C5129" t="str">
            <v>RAM</v>
          </cell>
          <cell r="D5129" t="str">
            <v>REST OF LATAM</v>
          </cell>
          <cell r="E5129" t="str">
            <v>MEXICO</v>
          </cell>
          <cell r="F5129" t="str">
            <v>58 - DJ - 2500</v>
          </cell>
          <cell r="G5129" t="str">
            <v>DEC</v>
          </cell>
          <cell r="H5129" t="str">
            <v>Dealer Stock</v>
          </cell>
          <cell r="I5129">
            <v>5</v>
          </cell>
        </row>
        <row r="5130">
          <cell r="A5130" t="str">
            <v>PO PY</v>
          </cell>
          <cell r="B5130" t="str">
            <v>FIAT</v>
          </cell>
          <cell r="C5130" t="str">
            <v>RAM</v>
          </cell>
          <cell r="D5130" t="str">
            <v>REST OF LATAM</v>
          </cell>
          <cell r="E5130" t="str">
            <v>MEXICO</v>
          </cell>
          <cell r="F5130" t="str">
            <v>58 - DX - 1500</v>
          </cell>
          <cell r="G5130" t="str">
            <v>JAN</v>
          </cell>
          <cell r="H5130" t="str">
            <v>Wholesales Total</v>
          </cell>
          <cell r="I5130">
            <v>1</v>
          </cell>
        </row>
        <row r="5131">
          <cell r="A5131" t="str">
            <v>PO PY</v>
          </cell>
          <cell r="B5131" t="str">
            <v>FIAT</v>
          </cell>
          <cell r="C5131" t="str">
            <v>RAM</v>
          </cell>
          <cell r="D5131" t="str">
            <v>REST OF LATAM</v>
          </cell>
          <cell r="E5131" t="str">
            <v>MEXICO</v>
          </cell>
          <cell r="F5131" t="str">
            <v>58 - DX - 1500</v>
          </cell>
          <cell r="G5131" t="str">
            <v>JAN</v>
          </cell>
          <cell r="H5131" t="str">
            <v>Retail Total</v>
          </cell>
          <cell r="I5131">
            <v>1</v>
          </cell>
        </row>
        <row r="5132">
          <cell r="A5132" t="str">
            <v>PO PY</v>
          </cell>
          <cell r="B5132" t="str">
            <v>FIAT</v>
          </cell>
          <cell r="C5132" t="str">
            <v>RAM</v>
          </cell>
          <cell r="D5132" t="str">
            <v>REST OF LATAM</v>
          </cell>
          <cell r="E5132" t="str">
            <v>MEXICO</v>
          </cell>
          <cell r="F5132" t="str">
            <v>58 - DX - 1500</v>
          </cell>
          <cell r="G5132" t="str">
            <v>JAN</v>
          </cell>
          <cell r="H5132" t="str">
            <v>Prop. Stock Available</v>
          </cell>
          <cell r="I5132">
            <v>5</v>
          </cell>
        </row>
        <row r="5133">
          <cell r="A5133" t="str">
            <v>PO PY</v>
          </cell>
          <cell r="B5133" t="str">
            <v>FIAT</v>
          </cell>
          <cell r="C5133" t="str">
            <v>RAM</v>
          </cell>
          <cell r="D5133" t="str">
            <v>REST OF LATAM</v>
          </cell>
          <cell r="E5133" t="str">
            <v>MEXICO</v>
          </cell>
          <cell r="F5133" t="str">
            <v>58 - DX - 1500</v>
          </cell>
          <cell r="G5133" t="str">
            <v>JAN</v>
          </cell>
          <cell r="H5133" t="str">
            <v>Dealer Stock</v>
          </cell>
          <cell r="I5133">
            <v>8</v>
          </cell>
        </row>
        <row r="5134">
          <cell r="A5134" t="str">
            <v>PO PY</v>
          </cell>
          <cell r="B5134" t="str">
            <v>FIAT</v>
          </cell>
          <cell r="C5134" t="str">
            <v>RAM</v>
          </cell>
          <cell r="D5134" t="str">
            <v>REST OF LATAM</v>
          </cell>
          <cell r="E5134" t="str">
            <v>MEXICO</v>
          </cell>
          <cell r="F5134" t="str">
            <v>58 - DX - 1500</v>
          </cell>
          <cell r="G5134" t="str">
            <v>FEB</v>
          </cell>
          <cell r="H5134" t="str">
            <v>Wholesales Total</v>
          </cell>
          <cell r="I5134">
            <v>1</v>
          </cell>
        </row>
        <row r="5135">
          <cell r="A5135" t="str">
            <v>PO PY</v>
          </cell>
          <cell r="B5135" t="str">
            <v>FIAT</v>
          </cell>
          <cell r="C5135" t="str">
            <v>RAM</v>
          </cell>
          <cell r="D5135" t="str">
            <v>REST OF LATAM</v>
          </cell>
          <cell r="E5135" t="str">
            <v>MEXICO</v>
          </cell>
          <cell r="F5135" t="str">
            <v>58 - DX - 1500</v>
          </cell>
          <cell r="G5135" t="str">
            <v>FEB</v>
          </cell>
          <cell r="H5135" t="str">
            <v>Prop. Stock Available</v>
          </cell>
          <cell r="I5135">
            <v>4</v>
          </cell>
        </row>
        <row r="5136">
          <cell r="A5136" t="str">
            <v>PO PY</v>
          </cell>
          <cell r="B5136" t="str">
            <v>FIAT</v>
          </cell>
          <cell r="C5136" t="str">
            <v>RAM</v>
          </cell>
          <cell r="D5136" t="str">
            <v>REST OF LATAM</v>
          </cell>
          <cell r="E5136" t="str">
            <v>MEXICO</v>
          </cell>
          <cell r="F5136" t="str">
            <v>58 - DX - 1500</v>
          </cell>
          <cell r="G5136" t="str">
            <v>FEB</v>
          </cell>
          <cell r="H5136" t="str">
            <v>Dealer Stock</v>
          </cell>
          <cell r="I5136">
            <v>9</v>
          </cell>
        </row>
        <row r="5137">
          <cell r="A5137" t="str">
            <v>PO PY</v>
          </cell>
          <cell r="B5137" t="str">
            <v>FIAT</v>
          </cell>
          <cell r="C5137" t="str">
            <v>RAM</v>
          </cell>
          <cell r="D5137" t="str">
            <v>REST OF LATAM</v>
          </cell>
          <cell r="E5137" t="str">
            <v>MEXICO</v>
          </cell>
          <cell r="F5137" t="str">
            <v>58 - DX - 1500</v>
          </cell>
          <cell r="G5137" t="str">
            <v>MAR</v>
          </cell>
          <cell r="H5137" t="str">
            <v>Wholesales Total</v>
          </cell>
          <cell r="I5137">
            <v>2</v>
          </cell>
        </row>
        <row r="5138">
          <cell r="A5138" t="str">
            <v>PO PY</v>
          </cell>
          <cell r="B5138" t="str">
            <v>FIAT</v>
          </cell>
          <cell r="C5138" t="str">
            <v>RAM</v>
          </cell>
          <cell r="D5138" t="str">
            <v>REST OF LATAM</v>
          </cell>
          <cell r="E5138" t="str">
            <v>MEXICO</v>
          </cell>
          <cell r="F5138" t="str">
            <v>58 - DX - 1500</v>
          </cell>
          <cell r="G5138" t="str">
            <v>MAR</v>
          </cell>
          <cell r="H5138" t="str">
            <v>Retail Total</v>
          </cell>
          <cell r="I5138">
            <v>1</v>
          </cell>
        </row>
        <row r="5139">
          <cell r="A5139" t="str">
            <v>PO PY</v>
          </cell>
          <cell r="B5139" t="str">
            <v>FIAT</v>
          </cell>
          <cell r="C5139" t="str">
            <v>RAM</v>
          </cell>
          <cell r="D5139" t="str">
            <v>REST OF LATAM</v>
          </cell>
          <cell r="E5139" t="str">
            <v>MEXICO</v>
          </cell>
          <cell r="F5139" t="str">
            <v>58 - DX - 1500</v>
          </cell>
          <cell r="G5139" t="str">
            <v>MAR</v>
          </cell>
          <cell r="H5139" t="str">
            <v>Prop. Stock Available</v>
          </cell>
          <cell r="I5139">
            <v>2</v>
          </cell>
        </row>
        <row r="5140">
          <cell r="A5140" t="str">
            <v>PO PY</v>
          </cell>
          <cell r="B5140" t="str">
            <v>FIAT</v>
          </cell>
          <cell r="C5140" t="str">
            <v>RAM</v>
          </cell>
          <cell r="D5140" t="str">
            <v>REST OF LATAM</v>
          </cell>
          <cell r="E5140" t="str">
            <v>MEXICO</v>
          </cell>
          <cell r="F5140" t="str">
            <v>58 - DX - 1500</v>
          </cell>
          <cell r="G5140" t="str">
            <v>MAR</v>
          </cell>
          <cell r="H5140" t="str">
            <v>Dealer Stock</v>
          </cell>
          <cell r="I5140">
            <v>10</v>
          </cell>
        </row>
        <row r="5141">
          <cell r="A5141" t="str">
            <v>PO PY</v>
          </cell>
          <cell r="B5141" t="str">
            <v>FIAT</v>
          </cell>
          <cell r="C5141" t="str">
            <v>RAM</v>
          </cell>
          <cell r="D5141" t="str">
            <v>REST OF LATAM</v>
          </cell>
          <cell r="E5141" t="str">
            <v>MEXICO</v>
          </cell>
          <cell r="F5141" t="str">
            <v>58 - DX - 1500</v>
          </cell>
          <cell r="G5141" t="str">
            <v>APR</v>
          </cell>
          <cell r="H5141" t="str">
            <v>Wholesales Total</v>
          </cell>
          <cell r="I5141">
            <v>2</v>
          </cell>
        </row>
        <row r="5142">
          <cell r="A5142" t="str">
            <v>PO PY</v>
          </cell>
          <cell r="B5142" t="str">
            <v>FIAT</v>
          </cell>
          <cell r="C5142" t="str">
            <v>RAM</v>
          </cell>
          <cell r="D5142" t="str">
            <v>REST OF LATAM</v>
          </cell>
          <cell r="E5142" t="str">
            <v>MEXICO</v>
          </cell>
          <cell r="F5142" t="str">
            <v>58 - DX - 1500</v>
          </cell>
          <cell r="G5142" t="str">
            <v>APR</v>
          </cell>
          <cell r="H5142" t="str">
            <v>Dealer Stock</v>
          </cell>
          <cell r="I5142">
            <v>12</v>
          </cell>
        </row>
        <row r="5143">
          <cell r="A5143" t="str">
            <v>PO PY</v>
          </cell>
          <cell r="B5143" t="str">
            <v>FIAT</v>
          </cell>
          <cell r="C5143" t="str">
            <v>RAM</v>
          </cell>
          <cell r="D5143" t="str">
            <v>REST OF LATAM</v>
          </cell>
          <cell r="E5143" t="str">
            <v>MEXICO</v>
          </cell>
          <cell r="F5143" t="str">
            <v>58 - DX - 1500</v>
          </cell>
          <cell r="G5143" t="str">
            <v>MAY</v>
          </cell>
          <cell r="H5143" t="str">
            <v>Dealer Stock</v>
          </cell>
          <cell r="I5143">
            <v>12</v>
          </cell>
        </row>
        <row r="5144">
          <cell r="A5144" t="str">
            <v>PO PY</v>
          </cell>
          <cell r="B5144" t="str">
            <v>FIAT</v>
          </cell>
          <cell r="C5144" t="str">
            <v>RAM</v>
          </cell>
          <cell r="D5144" t="str">
            <v>REST OF LATAM</v>
          </cell>
          <cell r="E5144" t="str">
            <v>MEXICO</v>
          </cell>
          <cell r="F5144" t="str">
            <v>58 - DX - 1500</v>
          </cell>
          <cell r="G5144" t="str">
            <v>JUN</v>
          </cell>
          <cell r="H5144" t="str">
            <v>Retail Total</v>
          </cell>
          <cell r="I5144">
            <v>1</v>
          </cell>
        </row>
        <row r="5145">
          <cell r="A5145" t="str">
            <v>PO PY</v>
          </cell>
          <cell r="B5145" t="str">
            <v>FIAT</v>
          </cell>
          <cell r="C5145" t="str">
            <v>RAM</v>
          </cell>
          <cell r="D5145" t="str">
            <v>REST OF LATAM</v>
          </cell>
          <cell r="E5145" t="str">
            <v>MEXICO</v>
          </cell>
          <cell r="F5145" t="str">
            <v>58 - DX - 1500</v>
          </cell>
          <cell r="G5145" t="str">
            <v>JUN</v>
          </cell>
          <cell r="H5145" t="str">
            <v>Dealer Stock</v>
          </cell>
          <cell r="I5145">
            <v>11</v>
          </cell>
        </row>
        <row r="5146">
          <cell r="A5146" t="str">
            <v>PO PY</v>
          </cell>
          <cell r="B5146" t="str">
            <v>FIAT</v>
          </cell>
          <cell r="C5146" t="str">
            <v>RAM</v>
          </cell>
          <cell r="D5146" t="str">
            <v>REST OF LATAM</v>
          </cell>
          <cell r="E5146" t="str">
            <v>MEXICO</v>
          </cell>
          <cell r="F5146" t="str">
            <v>58 - DX - 1500</v>
          </cell>
          <cell r="G5146" t="str">
            <v>JUL</v>
          </cell>
          <cell r="H5146" t="str">
            <v>Retail Total</v>
          </cell>
          <cell r="I5146">
            <v>3</v>
          </cell>
        </row>
        <row r="5147">
          <cell r="A5147" t="str">
            <v>PO PY</v>
          </cell>
          <cell r="B5147" t="str">
            <v>FIAT</v>
          </cell>
          <cell r="C5147" t="str">
            <v>RAM</v>
          </cell>
          <cell r="D5147" t="str">
            <v>REST OF LATAM</v>
          </cell>
          <cell r="E5147" t="str">
            <v>MEXICO</v>
          </cell>
          <cell r="F5147" t="str">
            <v>58 - DX - 1500</v>
          </cell>
          <cell r="G5147" t="str">
            <v>JUL</v>
          </cell>
          <cell r="H5147" t="str">
            <v>Dealer Stock</v>
          </cell>
          <cell r="I5147">
            <v>8</v>
          </cell>
        </row>
        <row r="5148">
          <cell r="A5148" t="str">
            <v>PO PY</v>
          </cell>
          <cell r="B5148" t="str">
            <v>FIAT</v>
          </cell>
          <cell r="C5148" t="str">
            <v>RAM</v>
          </cell>
          <cell r="D5148" t="str">
            <v>REST OF LATAM</v>
          </cell>
          <cell r="E5148" t="str">
            <v>MEXICO</v>
          </cell>
          <cell r="F5148" t="str">
            <v>58 - DX - 1500</v>
          </cell>
          <cell r="G5148" t="str">
            <v>AUG</v>
          </cell>
          <cell r="H5148" t="str">
            <v>Dealer Stock</v>
          </cell>
          <cell r="I5148">
            <v>8</v>
          </cell>
        </row>
        <row r="5149">
          <cell r="A5149" t="str">
            <v>PO PY</v>
          </cell>
          <cell r="B5149" t="str">
            <v>FIAT</v>
          </cell>
          <cell r="C5149" t="str">
            <v>RAM</v>
          </cell>
          <cell r="D5149" t="str">
            <v>REST OF LATAM</v>
          </cell>
          <cell r="E5149" t="str">
            <v>MEXICO</v>
          </cell>
          <cell r="F5149" t="str">
            <v>58 - DX - 1500</v>
          </cell>
          <cell r="G5149" t="str">
            <v>SEP</v>
          </cell>
          <cell r="H5149" t="str">
            <v>Prop. Stock Available</v>
          </cell>
          <cell r="I5149">
            <v>6</v>
          </cell>
        </row>
        <row r="5150">
          <cell r="A5150" t="str">
            <v>PO PY</v>
          </cell>
          <cell r="B5150" t="str">
            <v>FIAT</v>
          </cell>
          <cell r="C5150" t="str">
            <v>RAM</v>
          </cell>
          <cell r="D5150" t="str">
            <v>REST OF LATAM</v>
          </cell>
          <cell r="E5150" t="str">
            <v>MEXICO</v>
          </cell>
          <cell r="F5150" t="str">
            <v>58 - DX - 1500</v>
          </cell>
          <cell r="G5150" t="str">
            <v>SEP</v>
          </cell>
          <cell r="H5150" t="str">
            <v>Dealer Stock</v>
          </cell>
          <cell r="I5150">
            <v>8</v>
          </cell>
        </row>
        <row r="5151">
          <cell r="A5151" t="str">
            <v>PO PY</v>
          </cell>
          <cell r="B5151" t="str">
            <v>FIAT</v>
          </cell>
          <cell r="C5151" t="str">
            <v>RAM</v>
          </cell>
          <cell r="D5151" t="str">
            <v>REST OF LATAM</v>
          </cell>
          <cell r="E5151" t="str">
            <v>MEXICO</v>
          </cell>
          <cell r="F5151" t="str">
            <v>58 - DX - 1500</v>
          </cell>
          <cell r="G5151" t="str">
            <v>OCT</v>
          </cell>
          <cell r="H5151" t="str">
            <v>Retail Total</v>
          </cell>
          <cell r="I5151">
            <v>1</v>
          </cell>
        </row>
        <row r="5152">
          <cell r="A5152" t="str">
            <v>PO PY</v>
          </cell>
          <cell r="B5152" t="str">
            <v>FIAT</v>
          </cell>
          <cell r="C5152" t="str">
            <v>RAM</v>
          </cell>
          <cell r="D5152" t="str">
            <v>REST OF LATAM</v>
          </cell>
          <cell r="E5152" t="str">
            <v>MEXICO</v>
          </cell>
          <cell r="F5152" t="str">
            <v>58 - DX - 1500</v>
          </cell>
          <cell r="G5152" t="str">
            <v>OCT</v>
          </cell>
          <cell r="H5152" t="str">
            <v>Prop. Stock Available</v>
          </cell>
          <cell r="I5152">
            <v>8</v>
          </cell>
        </row>
        <row r="5153">
          <cell r="A5153" t="str">
            <v>PO PY</v>
          </cell>
          <cell r="B5153" t="str">
            <v>FIAT</v>
          </cell>
          <cell r="C5153" t="str">
            <v>RAM</v>
          </cell>
          <cell r="D5153" t="str">
            <v>REST OF LATAM</v>
          </cell>
          <cell r="E5153" t="str">
            <v>MEXICO</v>
          </cell>
          <cell r="F5153" t="str">
            <v>58 - DX - 1500</v>
          </cell>
          <cell r="G5153" t="str">
            <v>OCT</v>
          </cell>
          <cell r="H5153" t="str">
            <v>Dealer Stock</v>
          </cell>
          <cell r="I5153">
            <v>7</v>
          </cell>
        </row>
        <row r="5154">
          <cell r="A5154" t="str">
            <v>PO PY</v>
          </cell>
          <cell r="B5154" t="str">
            <v>FIAT</v>
          </cell>
          <cell r="C5154" t="str">
            <v>RAM</v>
          </cell>
          <cell r="D5154" t="str">
            <v>REST OF LATAM</v>
          </cell>
          <cell r="E5154" t="str">
            <v>MEXICO</v>
          </cell>
          <cell r="F5154" t="str">
            <v>58 - DX - 1500</v>
          </cell>
          <cell r="G5154" t="str">
            <v>NOV</v>
          </cell>
          <cell r="H5154" t="str">
            <v>Wholesales Total</v>
          </cell>
          <cell r="I5154">
            <v>8</v>
          </cell>
        </row>
        <row r="5155">
          <cell r="A5155" t="str">
            <v>PO PY</v>
          </cell>
          <cell r="B5155" t="str">
            <v>FIAT</v>
          </cell>
          <cell r="C5155" t="str">
            <v>RAM</v>
          </cell>
          <cell r="D5155" t="str">
            <v>REST OF LATAM</v>
          </cell>
          <cell r="E5155" t="str">
            <v>MEXICO</v>
          </cell>
          <cell r="F5155" t="str">
            <v>58 - DX - 1500</v>
          </cell>
          <cell r="G5155" t="str">
            <v>NOV</v>
          </cell>
          <cell r="H5155" t="str">
            <v>Retail Total</v>
          </cell>
          <cell r="I5155">
            <v>2</v>
          </cell>
        </row>
        <row r="5156">
          <cell r="A5156" t="str">
            <v>PO PY</v>
          </cell>
          <cell r="B5156" t="str">
            <v>FIAT</v>
          </cell>
          <cell r="C5156" t="str">
            <v>RAM</v>
          </cell>
          <cell r="D5156" t="str">
            <v>REST OF LATAM</v>
          </cell>
          <cell r="E5156" t="str">
            <v>MEXICO</v>
          </cell>
          <cell r="F5156" t="str">
            <v>58 - DX - 1500</v>
          </cell>
          <cell r="G5156" t="str">
            <v>NOV</v>
          </cell>
          <cell r="H5156" t="str">
            <v>Dealer Stock</v>
          </cell>
          <cell r="I5156">
            <v>13</v>
          </cell>
        </row>
        <row r="5157">
          <cell r="A5157" t="str">
            <v>PO PY</v>
          </cell>
          <cell r="B5157" t="str">
            <v>FIAT</v>
          </cell>
          <cell r="C5157" t="str">
            <v>RAM</v>
          </cell>
          <cell r="D5157" t="str">
            <v>REST OF LATAM</v>
          </cell>
          <cell r="E5157" t="str">
            <v>MEXICO</v>
          </cell>
          <cell r="F5157" t="str">
            <v>58 - DX - 1500</v>
          </cell>
          <cell r="G5157" t="str">
            <v>DEC</v>
          </cell>
          <cell r="H5157" t="str">
            <v>Retail Total</v>
          </cell>
          <cell r="I5157">
            <v>2</v>
          </cell>
        </row>
        <row r="5158">
          <cell r="A5158" t="str">
            <v>PO PY</v>
          </cell>
          <cell r="B5158" t="str">
            <v>FIAT</v>
          </cell>
          <cell r="C5158" t="str">
            <v>RAM</v>
          </cell>
          <cell r="D5158" t="str">
            <v>REST OF LATAM</v>
          </cell>
          <cell r="E5158" t="str">
            <v>MEXICO</v>
          </cell>
          <cell r="F5158" t="str">
            <v>58 - DX - 1500</v>
          </cell>
          <cell r="G5158" t="str">
            <v>DEC</v>
          </cell>
          <cell r="H5158" t="str">
            <v>Dealer Stock</v>
          </cell>
          <cell r="I5158">
            <v>11</v>
          </cell>
        </row>
        <row r="5159">
          <cell r="A5159" t="str">
            <v>PO PY</v>
          </cell>
          <cell r="B5159" t="str">
            <v>FIAT</v>
          </cell>
          <cell r="C5159" t="str">
            <v>DODGE</v>
          </cell>
          <cell r="D5159" t="str">
            <v>REST OF LATAM</v>
          </cell>
          <cell r="E5159" t="str">
            <v>NAFTA</v>
          </cell>
          <cell r="F5159" t="str">
            <v>56 - JC - JOURNEY</v>
          </cell>
          <cell r="G5159" t="str">
            <v>JAN</v>
          </cell>
          <cell r="H5159" t="str">
            <v>Delivery</v>
          </cell>
          <cell r="I5159">
            <v>8</v>
          </cell>
        </row>
        <row r="5160">
          <cell r="A5160" t="str">
            <v>PO PY</v>
          </cell>
          <cell r="B5160" t="str">
            <v>FIAT</v>
          </cell>
          <cell r="C5160" t="str">
            <v>DODGE</v>
          </cell>
          <cell r="D5160" t="str">
            <v>REST OF LATAM</v>
          </cell>
          <cell r="E5160" t="str">
            <v>NAFTA</v>
          </cell>
          <cell r="F5160" t="str">
            <v>56 - JC - JOURNEY</v>
          </cell>
          <cell r="G5160" t="str">
            <v>JAN</v>
          </cell>
          <cell r="H5160" t="str">
            <v>Wholesales Total</v>
          </cell>
          <cell r="I5160">
            <v>10</v>
          </cell>
        </row>
        <row r="5161">
          <cell r="A5161" t="str">
            <v>PO PY</v>
          </cell>
          <cell r="B5161" t="str">
            <v>FIAT</v>
          </cell>
          <cell r="C5161" t="str">
            <v>DODGE</v>
          </cell>
          <cell r="D5161" t="str">
            <v>REST OF LATAM</v>
          </cell>
          <cell r="E5161" t="str">
            <v>NAFTA</v>
          </cell>
          <cell r="F5161" t="str">
            <v>56 - JC - JOURNEY</v>
          </cell>
          <cell r="G5161" t="str">
            <v>JAN</v>
          </cell>
          <cell r="H5161" t="str">
            <v>Retail Total</v>
          </cell>
          <cell r="I5161">
            <v>2</v>
          </cell>
        </row>
        <row r="5162">
          <cell r="A5162" t="str">
            <v>PO PY</v>
          </cell>
          <cell r="B5162" t="str">
            <v>FIAT</v>
          </cell>
          <cell r="C5162" t="str">
            <v>DODGE</v>
          </cell>
          <cell r="D5162" t="str">
            <v>REST OF LATAM</v>
          </cell>
          <cell r="E5162" t="str">
            <v>NAFTA</v>
          </cell>
          <cell r="F5162" t="str">
            <v>56 - JC - JOURNEY</v>
          </cell>
          <cell r="G5162" t="str">
            <v>JAN</v>
          </cell>
          <cell r="H5162" t="str">
            <v>Dealer Stock</v>
          </cell>
          <cell r="I5162">
            <v>30</v>
          </cell>
        </row>
        <row r="5163">
          <cell r="A5163" t="str">
            <v>PO PY</v>
          </cell>
          <cell r="B5163" t="str">
            <v>FIAT</v>
          </cell>
          <cell r="C5163" t="str">
            <v>DODGE</v>
          </cell>
          <cell r="D5163" t="str">
            <v>REST OF LATAM</v>
          </cell>
          <cell r="E5163" t="str">
            <v>NAFTA</v>
          </cell>
          <cell r="F5163" t="str">
            <v>56 - JC - JOURNEY</v>
          </cell>
          <cell r="G5163" t="str">
            <v>FEB</v>
          </cell>
          <cell r="H5163" t="str">
            <v>Retail Total</v>
          </cell>
          <cell r="I5163">
            <v>2</v>
          </cell>
        </row>
        <row r="5164">
          <cell r="A5164" t="str">
            <v>PO PY</v>
          </cell>
          <cell r="B5164" t="str">
            <v>FIAT</v>
          </cell>
          <cell r="C5164" t="str">
            <v>DODGE</v>
          </cell>
          <cell r="D5164" t="str">
            <v>REST OF LATAM</v>
          </cell>
          <cell r="E5164" t="str">
            <v>NAFTA</v>
          </cell>
          <cell r="F5164" t="str">
            <v>56 - JC - JOURNEY</v>
          </cell>
          <cell r="G5164" t="str">
            <v>FEB</v>
          </cell>
          <cell r="H5164" t="str">
            <v>Dealer Stock</v>
          </cell>
          <cell r="I5164">
            <v>28</v>
          </cell>
        </row>
        <row r="5165">
          <cell r="A5165" t="str">
            <v>PO PY</v>
          </cell>
          <cell r="B5165" t="str">
            <v>FIAT</v>
          </cell>
          <cell r="C5165" t="str">
            <v>DODGE</v>
          </cell>
          <cell r="D5165" t="str">
            <v>REST OF LATAM</v>
          </cell>
          <cell r="E5165" t="str">
            <v>NAFTA</v>
          </cell>
          <cell r="F5165" t="str">
            <v>56 - JC - JOURNEY</v>
          </cell>
          <cell r="G5165" t="str">
            <v>MAR</v>
          </cell>
          <cell r="H5165" t="str">
            <v>Retail Total</v>
          </cell>
          <cell r="I5165">
            <v>4</v>
          </cell>
        </row>
        <row r="5166">
          <cell r="A5166" t="str">
            <v>PO PY</v>
          </cell>
          <cell r="B5166" t="str">
            <v>FIAT</v>
          </cell>
          <cell r="C5166" t="str">
            <v>DODGE</v>
          </cell>
          <cell r="D5166" t="str">
            <v>REST OF LATAM</v>
          </cell>
          <cell r="E5166" t="str">
            <v>NAFTA</v>
          </cell>
          <cell r="F5166" t="str">
            <v>56 - JC - JOURNEY</v>
          </cell>
          <cell r="G5166" t="str">
            <v>MAR</v>
          </cell>
          <cell r="H5166" t="str">
            <v>Dealer Stock</v>
          </cell>
          <cell r="I5166">
            <v>24</v>
          </cell>
        </row>
        <row r="5167">
          <cell r="A5167" t="str">
            <v>PO PY</v>
          </cell>
          <cell r="B5167" t="str">
            <v>FIAT</v>
          </cell>
          <cell r="C5167" t="str">
            <v>DODGE</v>
          </cell>
          <cell r="D5167" t="str">
            <v>REST OF LATAM</v>
          </cell>
          <cell r="E5167" t="str">
            <v>NAFTA</v>
          </cell>
          <cell r="F5167" t="str">
            <v>56 - JC - JOURNEY</v>
          </cell>
          <cell r="G5167" t="str">
            <v>APR</v>
          </cell>
          <cell r="H5167" t="str">
            <v>Retail Total</v>
          </cell>
          <cell r="I5167">
            <v>4</v>
          </cell>
        </row>
        <row r="5168">
          <cell r="A5168" t="str">
            <v>PO PY</v>
          </cell>
          <cell r="B5168" t="str">
            <v>FIAT</v>
          </cell>
          <cell r="C5168" t="str">
            <v>DODGE</v>
          </cell>
          <cell r="D5168" t="str">
            <v>REST OF LATAM</v>
          </cell>
          <cell r="E5168" t="str">
            <v>NAFTA</v>
          </cell>
          <cell r="F5168" t="str">
            <v>56 - JC - JOURNEY</v>
          </cell>
          <cell r="G5168" t="str">
            <v>APR</v>
          </cell>
          <cell r="H5168" t="str">
            <v>Dealer Stock</v>
          </cell>
          <cell r="I5168">
            <v>20</v>
          </cell>
        </row>
        <row r="5169">
          <cell r="A5169" t="str">
            <v>PO PY</v>
          </cell>
          <cell r="B5169" t="str">
            <v>FIAT</v>
          </cell>
          <cell r="C5169" t="str">
            <v>DODGE</v>
          </cell>
          <cell r="D5169" t="str">
            <v>REST OF LATAM</v>
          </cell>
          <cell r="E5169" t="str">
            <v>NAFTA</v>
          </cell>
          <cell r="F5169" t="str">
            <v>56 - JC - JOURNEY</v>
          </cell>
          <cell r="G5169" t="str">
            <v>MAY</v>
          </cell>
          <cell r="H5169" t="str">
            <v>Delivery</v>
          </cell>
          <cell r="I5169">
            <v>1</v>
          </cell>
        </row>
        <row r="5170">
          <cell r="A5170" t="str">
            <v>PO PY</v>
          </cell>
          <cell r="B5170" t="str">
            <v>FIAT</v>
          </cell>
          <cell r="C5170" t="str">
            <v>DODGE</v>
          </cell>
          <cell r="D5170" t="str">
            <v>REST OF LATAM</v>
          </cell>
          <cell r="E5170" t="str">
            <v>NAFTA</v>
          </cell>
          <cell r="F5170" t="str">
            <v>56 - JC - JOURNEY</v>
          </cell>
          <cell r="G5170" t="str">
            <v>MAY</v>
          </cell>
          <cell r="H5170" t="str">
            <v>Retail Total</v>
          </cell>
          <cell r="I5170">
            <v>1</v>
          </cell>
        </row>
        <row r="5171">
          <cell r="A5171" t="str">
            <v>PO PY</v>
          </cell>
          <cell r="B5171" t="str">
            <v>FIAT</v>
          </cell>
          <cell r="C5171" t="str">
            <v>DODGE</v>
          </cell>
          <cell r="D5171" t="str">
            <v>REST OF LATAM</v>
          </cell>
          <cell r="E5171" t="str">
            <v>NAFTA</v>
          </cell>
          <cell r="F5171" t="str">
            <v>56 - JC - JOURNEY</v>
          </cell>
          <cell r="G5171" t="str">
            <v>MAY</v>
          </cell>
          <cell r="H5171" t="str">
            <v>Prop. Stock Available</v>
          </cell>
          <cell r="I5171">
            <v>1</v>
          </cell>
        </row>
        <row r="5172">
          <cell r="A5172" t="str">
            <v>PO PY</v>
          </cell>
          <cell r="B5172" t="str">
            <v>FIAT</v>
          </cell>
          <cell r="C5172" t="str">
            <v>DODGE</v>
          </cell>
          <cell r="D5172" t="str">
            <v>REST OF LATAM</v>
          </cell>
          <cell r="E5172" t="str">
            <v>NAFTA</v>
          </cell>
          <cell r="F5172" t="str">
            <v>56 - JC - JOURNEY</v>
          </cell>
          <cell r="G5172" t="str">
            <v>MAY</v>
          </cell>
          <cell r="H5172" t="str">
            <v>Dealer Stock</v>
          </cell>
          <cell r="I5172">
            <v>19</v>
          </cell>
        </row>
        <row r="5173">
          <cell r="A5173" t="str">
            <v>PO PY</v>
          </cell>
          <cell r="B5173" t="str">
            <v>FIAT</v>
          </cell>
          <cell r="C5173" t="str">
            <v>DODGE</v>
          </cell>
          <cell r="D5173" t="str">
            <v>REST OF LATAM</v>
          </cell>
          <cell r="E5173" t="str">
            <v>NAFTA</v>
          </cell>
          <cell r="F5173" t="str">
            <v>56 - JC - JOURNEY</v>
          </cell>
          <cell r="G5173" t="str">
            <v>JUN</v>
          </cell>
          <cell r="H5173" t="str">
            <v>Delivery</v>
          </cell>
          <cell r="I5173">
            <v>7</v>
          </cell>
        </row>
        <row r="5174">
          <cell r="A5174" t="str">
            <v>PO PY</v>
          </cell>
          <cell r="B5174" t="str">
            <v>FIAT</v>
          </cell>
          <cell r="C5174" t="str">
            <v>DODGE</v>
          </cell>
          <cell r="D5174" t="str">
            <v>REST OF LATAM</v>
          </cell>
          <cell r="E5174" t="str">
            <v>NAFTA</v>
          </cell>
          <cell r="F5174" t="str">
            <v>56 - JC - JOURNEY</v>
          </cell>
          <cell r="G5174" t="str">
            <v>JUN</v>
          </cell>
          <cell r="H5174" t="str">
            <v>Wholesales Total</v>
          </cell>
          <cell r="I5174">
            <v>5</v>
          </cell>
        </row>
        <row r="5175">
          <cell r="A5175" t="str">
            <v>PO PY</v>
          </cell>
          <cell r="B5175" t="str">
            <v>FIAT</v>
          </cell>
          <cell r="C5175" t="str">
            <v>DODGE</v>
          </cell>
          <cell r="D5175" t="str">
            <v>REST OF LATAM</v>
          </cell>
          <cell r="E5175" t="str">
            <v>NAFTA</v>
          </cell>
          <cell r="F5175" t="str">
            <v>56 - JC - JOURNEY</v>
          </cell>
          <cell r="G5175" t="str">
            <v>JUN</v>
          </cell>
          <cell r="H5175" t="str">
            <v>Retail Total</v>
          </cell>
          <cell r="I5175">
            <v>3</v>
          </cell>
        </row>
        <row r="5176">
          <cell r="A5176" t="str">
            <v>PO PY</v>
          </cell>
          <cell r="B5176" t="str">
            <v>FIAT</v>
          </cell>
          <cell r="C5176" t="str">
            <v>DODGE</v>
          </cell>
          <cell r="D5176" t="str">
            <v>REST OF LATAM</v>
          </cell>
          <cell r="E5176" t="str">
            <v>NAFTA</v>
          </cell>
          <cell r="F5176" t="str">
            <v>56 - JC - JOURNEY</v>
          </cell>
          <cell r="G5176" t="str">
            <v>JUN</v>
          </cell>
          <cell r="H5176" t="str">
            <v>Prop. Stock Available</v>
          </cell>
          <cell r="I5176">
            <v>3</v>
          </cell>
        </row>
        <row r="5177">
          <cell r="A5177" t="str">
            <v>PO PY</v>
          </cell>
          <cell r="B5177" t="str">
            <v>FIAT</v>
          </cell>
          <cell r="C5177" t="str">
            <v>DODGE</v>
          </cell>
          <cell r="D5177" t="str">
            <v>REST OF LATAM</v>
          </cell>
          <cell r="E5177" t="str">
            <v>NAFTA</v>
          </cell>
          <cell r="F5177" t="str">
            <v>56 - JC - JOURNEY</v>
          </cell>
          <cell r="G5177" t="str">
            <v>JUN</v>
          </cell>
          <cell r="H5177" t="str">
            <v>Dealer Stock</v>
          </cell>
          <cell r="I5177">
            <v>21</v>
          </cell>
        </row>
        <row r="5178">
          <cell r="A5178" t="str">
            <v>PO PY</v>
          </cell>
          <cell r="B5178" t="str">
            <v>FIAT</v>
          </cell>
          <cell r="C5178" t="str">
            <v>DODGE</v>
          </cell>
          <cell r="D5178" t="str">
            <v>REST OF LATAM</v>
          </cell>
          <cell r="E5178" t="str">
            <v>NAFTA</v>
          </cell>
          <cell r="F5178" t="str">
            <v>56 - JC - JOURNEY</v>
          </cell>
          <cell r="G5178" t="str">
            <v>JUL</v>
          </cell>
          <cell r="H5178" t="str">
            <v>Wholesales Total</v>
          </cell>
          <cell r="I5178">
            <v>3</v>
          </cell>
        </row>
        <row r="5179">
          <cell r="A5179" t="str">
            <v>PO PY</v>
          </cell>
          <cell r="B5179" t="str">
            <v>FIAT</v>
          </cell>
          <cell r="C5179" t="str">
            <v>DODGE</v>
          </cell>
          <cell r="D5179" t="str">
            <v>REST OF LATAM</v>
          </cell>
          <cell r="E5179" t="str">
            <v>NAFTA</v>
          </cell>
          <cell r="F5179" t="str">
            <v>56 - JC - JOURNEY</v>
          </cell>
          <cell r="G5179" t="str">
            <v>JUL</v>
          </cell>
          <cell r="H5179" t="str">
            <v>Retail Total</v>
          </cell>
          <cell r="I5179">
            <v>3</v>
          </cell>
        </row>
        <row r="5180">
          <cell r="A5180" t="str">
            <v>PO PY</v>
          </cell>
          <cell r="B5180" t="str">
            <v>FIAT</v>
          </cell>
          <cell r="C5180" t="str">
            <v>DODGE</v>
          </cell>
          <cell r="D5180" t="str">
            <v>REST OF LATAM</v>
          </cell>
          <cell r="E5180" t="str">
            <v>NAFTA</v>
          </cell>
          <cell r="F5180" t="str">
            <v>56 - JC - JOURNEY</v>
          </cell>
          <cell r="G5180" t="str">
            <v>JUL</v>
          </cell>
          <cell r="H5180" t="str">
            <v>Dealer Stock</v>
          </cell>
          <cell r="I5180">
            <v>21</v>
          </cell>
        </row>
        <row r="5181">
          <cell r="A5181" t="str">
            <v>PO PY</v>
          </cell>
          <cell r="B5181" t="str">
            <v>FIAT</v>
          </cell>
          <cell r="C5181" t="str">
            <v>DODGE</v>
          </cell>
          <cell r="D5181" t="str">
            <v>REST OF LATAM</v>
          </cell>
          <cell r="E5181" t="str">
            <v>NAFTA</v>
          </cell>
          <cell r="F5181" t="str">
            <v>56 - JC - JOURNEY</v>
          </cell>
          <cell r="G5181" t="str">
            <v>AUG</v>
          </cell>
          <cell r="H5181" t="str">
            <v>Delivery</v>
          </cell>
          <cell r="I5181">
            <v>10</v>
          </cell>
        </row>
        <row r="5182">
          <cell r="A5182" t="str">
            <v>PO PY</v>
          </cell>
          <cell r="B5182" t="str">
            <v>FIAT</v>
          </cell>
          <cell r="C5182" t="str">
            <v>DODGE</v>
          </cell>
          <cell r="D5182" t="str">
            <v>REST OF LATAM</v>
          </cell>
          <cell r="E5182" t="str">
            <v>NAFTA</v>
          </cell>
          <cell r="F5182" t="str">
            <v>56 - JC - JOURNEY</v>
          </cell>
          <cell r="G5182" t="str">
            <v>AUG</v>
          </cell>
          <cell r="H5182" t="str">
            <v>Retail Total</v>
          </cell>
          <cell r="I5182">
            <v>4</v>
          </cell>
        </row>
        <row r="5183">
          <cell r="A5183" t="str">
            <v>PO PY</v>
          </cell>
          <cell r="B5183" t="str">
            <v>FIAT</v>
          </cell>
          <cell r="C5183" t="str">
            <v>DODGE</v>
          </cell>
          <cell r="D5183" t="str">
            <v>REST OF LATAM</v>
          </cell>
          <cell r="E5183" t="str">
            <v>NAFTA</v>
          </cell>
          <cell r="F5183" t="str">
            <v>56 - JC - JOURNEY</v>
          </cell>
          <cell r="G5183" t="str">
            <v>AUG</v>
          </cell>
          <cell r="H5183" t="str">
            <v>Prop. Stock Available</v>
          </cell>
          <cell r="I5183">
            <v>10</v>
          </cell>
        </row>
        <row r="5184">
          <cell r="A5184" t="str">
            <v>PO PY</v>
          </cell>
          <cell r="B5184" t="str">
            <v>FIAT</v>
          </cell>
          <cell r="C5184" t="str">
            <v>DODGE</v>
          </cell>
          <cell r="D5184" t="str">
            <v>REST OF LATAM</v>
          </cell>
          <cell r="E5184" t="str">
            <v>NAFTA</v>
          </cell>
          <cell r="F5184" t="str">
            <v>56 - JC - JOURNEY</v>
          </cell>
          <cell r="G5184" t="str">
            <v>AUG</v>
          </cell>
          <cell r="H5184" t="str">
            <v>Dealer Stock</v>
          </cell>
          <cell r="I5184">
            <v>17</v>
          </cell>
        </row>
        <row r="5185">
          <cell r="A5185" t="str">
            <v>PO PY</v>
          </cell>
          <cell r="B5185" t="str">
            <v>FIAT</v>
          </cell>
          <cell r="C5185" t="str">
            <v>DODGE</v>
          </cell>
          <cell r="D5185" t="str">
            <v>REST OF LATAM</v>
          </cell>
          <cell r="E5185" t="str">
            <v>NAFTA</v>
          </cell>
          <cell r="F5185" t="str">
            <v>56 - JC - JOURNEY</v>
          </cell>
          <cell r="G5185" t="str">
            <v>SEP</v>
          </cell>
          <cell r="H5185" t="str">
            <v>Delivery</v>
          </cell>
          <cell r="I5185">
            <v>3</v>
          </cell>
        </row>
        <row r="5186">
          <cell r="A5186" t="str">
            <v>PO PY</v>
          </cell>
          <cell r="B5186" t="str">
            <v>FIAT</v>
          </cell>
          <cell r="C5186" t="str">
            <v>DODGE</v>
          </cell>
          <cell r="D5186" t="str">
            <v>REST OF LATAM</v>
          </cell>
          <cell r="E5186" t="str">
            <v>NAFTA</v>
          </cell>
          <cell r="F5186" t="str">
            <v>56 - JC - JOURNEY</v>
          </cell>
          <cell r="G5186" t="str">
            <v>SEP</v>
          </cell>
          <cell r="H5186" t="str">
            <v>Retail Total</v>
          </cell>
          <cell r="I5186">
            <v>7</v>
          </cell>
        </row>
        <row r="5187">
          <cell r="A5187" t="str">
            <v>PO PY</v>
          </cell>
          <cell r="B5187" t="str">
            <v>FIAT</v>
          </cell>
          <cell r="C5187" t="str">
            <v>DODGE</v>
          </cell>
          <cell r="D5187" t="str">
            <v>REST OF LATAM</v>
          </cell>
          <cell r="E5187" t="str">
            <v>NAFTA</v>
          </cell>
          <cell r="F5187" t="str">
            <v>56 - JC - JOURNEY</v>
          </cell>
          <cell r="G5187" t="str">
            <v>SEP</v>
          </cell>
          <cell r="H5187" t="str">
            <v>Prop. Stock Available</v>
          </cell>
          <cell r="I5187">
            <v>13</v>
          </cell>
        </row>
        <row r="5188">
          <cell r="A5188" t="str">
            <v>PO PY</v>
          </cell>
          <cell r="B5188" t="str">
            <v>FIAT</v>
          </cell>
          <cell r="C5188" t="str">
            <v>DODGE</v>
          </cell>
          <cell r="D5188" t="str">
            <v>REST OF LATAM</v>
          </cell>
          <cell r="E5188" t="str">
            <v>NAFTA</v>
          </cell>
          <cell r="F5188" t="str">
            <v>56 - JC - JOURNEY</v>
          </cell>
          <cell r="G5188" t="str">
            <v>SEP</v>
          </cell>
          <cell r="H5188" t="str">
            <v>Dealer Stock</v>
          </cell>
          <cell r="I5188">
            <v>10</v>
          </cell>
        </row>
        <row r="5189">
          <cell r="A5189" t="str">
            <v>PO PY</v>
          </cell>
          <cell r="B5189" t="str">
            <v>FIAT</v>
          </cell>
          <cell r="C5189" t="str">
            <v>DODGE</v>
          </cell>
          <cell r="D5189" t="str">
            <v>REST OF LATAM</v>
          </cell>
          <cell r="E5189" t="str">
            <v>NAFTA</v>
          </cell>
          <cell r="F5189" t="str">
            <v>56 - JC - JOURNEY</v>
          </cell>
          <cell r="G5189" t="str">
            <v>OCT</v>
          </cell>
          <cell r="H5189" t="str">
            <v>Wholesales Total</v>
          </cell>
          <cell r="I5189">
            <v>13</v>
          </cell>
        </row>
        <row r="5190">
          <cell r="A5190" t="str">
            <v>PO PY</v>
          </cell>
          <cell r="B5190" t="str">
            <v>FIAT</v>
          </cell>
          <cell r="C5190" t="str">
            <v>DODGE</v>
          </cell>
          <cell r="D5190" t="str">
            <v>REST OF LATAM</v>
          </cell>
          <cell r="E5190" t="str">
            <v>NAFTA</v>
          </cell>
          <cell r="F5190" t="str">
            <v>56 - JC - JOURNEY</v>
          </cell>
          <cell r="G5190" t="str">
            <v>OCT</v>
          </cell>
          <cell r="H5190" t="str">
            <v>Retail Total</v>
          </cell>
          <cell r="I5190">
            <v>2</v>
          </cell>
        </row>
        <row r="5191">
          <cell r="A5191" t="str">
            <v>PO PY</v>
          </cell>
          <cell r="B5191" t="str">
            <v>FIAT</v>
          </cell>
          <cell r="C5191" t="str">
            <v>DODGE</v>
          </cell>
          <cell r="D5191" t="str">
            <v>REST OF LATAM</v>
          </cell>
          <cell r="E5191" t="str">
            <v>NAFTA</v>
          </cell>
          <cell r="F5191" t="str">
            <v>56 - JC - JOURNEY</v>
          </cell>
          <cell r="G5191" t="str">
            <v>OCT</v>
          </cell>
          <cell r="H5191" t="str">
            <v>Prop. Stock Available</v>
          </cell>
          <cell r="I5191">
            <v>1</v>
          </cell>
        </row>
        <row r="5192">
          <cell r="A5192" t="str">
            <v>PO PY</v>
          </cell>
          <cell r="B5192" t="str">
            <v>FIAT</v>
          </cell>
          <cell r="C5192" t="str">
            <v>DODGE</v>
          </cell>
          <cell r="D5192" t="str">
            <v>REST OF LATAM</v>
          </cell>
          <cell r="E5192" t="str">
            <v>NAFTA</v>
          </cell>
          <cell r="F5192" t="str">
            <v>56 - JC - JOURNEY</v>
          </cell>
          <cell r="G5192" t="str">
            <v>OCT</v>
          </cell>
          <cell r="H5192" t="str">
            <v>Dealer Stock</v>
          </cell>
          <cell r="I5192">
            <v>21</v>
          </cell>
        </row>
        <row r="5193">
          <cell r="A5193" t="str">
            <v>PO PY</v>
          </cell>
          <cell r="B5193" t="str">
            <v>FIAT</v>
          </cell>
          <cell r="C5193" t="str">
            <v>DODGE</v>
          </cell>
          <cell r="D5193" t="str">
            <v>REST OF LATAM</v>
          </cell>
          <cell r="E5193" t="str">
            <v>NAFTA</v>
          </cell>
          <cell r="F5193" t="str">
            <v>56 - JC - JOURNEY</v>
          </cell>
          <cell r="G5193" t="str">
            <v>NOV</v>
          </cell>
          <cell r="H5193" t="str">
            <v>Delivery</v>
          </cell>
          <cell r="I5193">
            <v>12</v>
          </cell>
        </row>
        <row r="5194">
          <cell r="A5194" t="str">
            <v>PO PY</v>
          </cell>
          <cell r="B5194" t="str">
            <v>FIAT</v>
          </cell>
          <cell r="C5194" t="str">
            <v>DODGE</v>
          </cell>
          <cell r="D5194" t="str">
            <v>REST OF LATAM</v>
          </cell>
          <cell r="E5194" t="str">
            <v>NAFTA</v>
          </cell>
          <cell r="F5194" t="str">
            <v>56 - JC - JOURNEY</v>
          </cell>
          <cell r="G5194" t="str">
            <v>NOV</v>
          </cell>
          <cell r="H5194" t="str">
            <v>Wholesales Total</v>
          </cell>
          <cell r="I5194">
            <v>1</v>
          </cell>
        </row>
        <row r="5195">
          <cell r="A5195" t="str">
            <v>PO PY</v>
          </cell>
          <cell r="B5195" t="str">
            <v>FIAT</v>
          </cell>
          <cell r="C5195" t="str">
            <v>DODGE</v>
          </cell>
          <cell r="D5195" t="str">
            <v>REST OF LATAM</v>
          </cell>
          <cell r="E5195" t="str">
            <v>NAFTA</v>
          </cell>
          <cell r="F5195" t="str">
            <v>56 - JC - JOURNEY</v>
          </cell>
          <cell r="G5195" t="str">
            <v>NOV</v>
          </cell>
          <cell r="H5195" t="str">
            <v>Retail Total</v>
          </cell>
          <cell r="I5195">
            <v>7</v>
          </cell>
        </row>
        <row r="5196">
          <cell r="A5196" t="str">
            <v>PO PY</v>
          </cell>
          <cell r="B5196" t="str">
            <v>FIAT</v>
          </cell>
          <cell r="C5196" t="str">
            <v>DODGE</v>
          </cell>
          <cell r="D5196" t="str">
            <v>REST OF LATAM</v>
          </cell>
          <cell r="E5196" t="str">
            <v>NAFTA</v>
          </cell>
          <cell r="F5196" t="str">
            <v>56 - JC - JOURNEY</v>
          </cell>
          <cell r="G5196" t="str">
            <v>NOV</v>
          </cell>
          <cell r="H5196" t="str">
            <v>Prop. Stock Available</v>
          </cell>
          <cell r="I5196">
            <v>12</v>
          </cell>
        </row>
        <row r="5197">
          <cell r="A5197" t="str">
            <v>PO PY</v>
          </cell>
          <cell r="B5197" t="str">
            <v>FIAT</v>
          </cell>
          <cell r="C5197" t="str">
            <v>DODGE</v>
          </cell>
          <cell r="D5197" t="str">
            <v>REST OF LATAM</v>
          </cell>
          <cell r="E5197" t="str">
            <v>NAFTA</v>
          </cell>
          <cell r="F5197" t="str">
            <v>56 - JC - JOURNEY</v>
          </cell>
          <cell r="G5197" t="str">
            <v>NOV</v>
          </cell>
          <cell r="H5197" t="str">
            <v>Dealer Stock</v>
          </cell>
          <cell r="I5197">
            <v>15</v>
          </cell>
        </row>
        <row r="5198">
          <cell r="A5198" t="str">
            <v>PO PY</v>
          </cell>
          <cell r="B5198" t="str">
            <v>FIAT</v>
          </cell>
          <cell r="C5198" t="str">
            <v>DODGE</v>
          </cell>
          <cell r="D5198" t="str">
            <v>REST OF LATAM</v>
          </cell>
          <cell r="E5198" t="str">
            <v>NAFTA</v>
          </cell>
          <cell r="F5198" t="str">
            <v>56 - JC - JOURNEY</v>
          </cell>
          <cell r="G5198" t="str">
            <v>DEC</v>
          </cell>
          <cell r="H5198" t="str">
            <v>Delivery</v>
          </cell>
          <cell r="I5198">
            <v>2</v>
          </cell>
        </row>
        <row r="5199">
          <cell r="A5199" t="str">
            <v>PO PY</v>
          </cell>
          <cell r="B5199" t="str">
            <v>FIAT</v>
          </cell>
          <cell r="C5199" t="str">
            <v>DODGE</v>
          </cell>
          <cell r="D5199" t="str">
            <v>REST OF LATAM</v>
          </cell>
          <cell r="E5199" t="str">
            <v>NAFTA</v>
          </cell>
          <cell r="F5199" t="str">
            <v>56 - JC - JOURNEY</v>
          </cell>
          <cell r="G5199" t="str">
            <v>DEC</v>
          </cell>
          <cell r="H5199" t="str">
            <v>Wholesales Total</v>
          </cell>
          <cell r="I5199">
            <v>9</v>
          </cell>
        </row>
        <row r="5200">
          <cell r="A5200" t="str">
            <v>PO PY</v>
          </cell>
          <cell r="B5200" t="str">
            <v>FIAT</v>
          </cell>
          <cell r="C5200" t="str">
            <v>DODGE</v>
          </cell>
          <cell r="D5200" t="str">
            <v>REST OF LATAM</v>
          </cell>
          <cell r="E5200" t="str">
            <v>NAFTA</v>
          </cell>
          <cell r="F5200" t="str">
            <v>56 - JC - JOURNEY</v>
          </cell>
          <cell r="G5200" t="str">
            <v>DEC</v>
          </cell>
          <cell r="H5200" t="str">
            <v>Retail Total</v>
          </cell>
          <cell r="I5200">
            <v>5</v>
          </cell>
        </row>
        <row r="5201">
          <cell r="A5201" t="str">
            <v>PO PY</v>
          </cell>
          <cell r="B5201" t="str">
            <v>FIAT</v>
          </cell>
          <cell r="C5201" t="str">
            <v>DODGE</v>
          </cell>
          <cell r="D5201" t="str">
            <v>REST OF LATAM</v>
          </cell>
          <cell r="E5201" t="str">
            <v>NAFTA</v>
          </cell>
          <cell r="F5201" t="str">
            <v>56 - JC - JOURNEY</v>
          </cell>
          <cell r="G5201" t="str">
            <v>DEC</v>
          </cell>
          <cell r="H5201" t="str">
            <v>Prop. Stock Available</v>
          </cell>
          <cell r="I5201">
            <v>5</v>
          </cell>
        </row>
        <row r="5202">
          <cell r="A5202" t="str">
            <v>PO PY</v>
          </cell>
          <cell r="B5202" t="str">
            <v>FIAT</v>
          </cell>
          <cell r="C5202" t="str">
            <v>DODGE</v>
          </cell>
          <cell r="D5202" t="str">
            <v>REST OF LATAM</v>
          </cell>
          <cell r="E5202" t="str">
            <v>NAFTA</v>
          </cell>
          <cell r="F5202" t="str">
            <v>56 - JC - JOURNEY</v>
          </cell>
          <cell r="G5202" t="str">
            <v>DEC</v>
          </cell>
          <cell r="H5202" t="str">
            <v>Dealer Stock</v>
          </cell>
          <cell r="I5202">
            <v>19</v>
          </cell>
        </row>
        <row r="5203">
          <cell r="A5203" t="str">
            <v>PO PY</v>
          </cell>
          <cell r="B5203" t="str">
            <v>FIAT</v>
          </cell>
          <cell r="C5203" t="str">
            <v>DODGE</v>
          </cell>
          <cell r="D5203" t="str">
            <v>REST OF LATAM</v>
          </cell>
          <cell r="E5203" t="str">
            <v>NAFTA</v>
          </cell>
          <cell r="F5203" t="str">
            <v>56 - WD - DURANGO</v>
          </cell>
          <cell r="G5203" t="str">
            <v>SEP</v>
          </cell>
          <cell r="H5203" t="str">
            <v>Delivery</v>
          </cell>
          <cell r="I5203">
            <v>1</v>
          </cell>
        </row>
        <row r="5204">
          <cell r="A5204" t="str">
            <v>PO PY</v>
          </cell>
          <cell r="B5204" t="str">
            <v>FIAT</v>
          </cell>
          <cell r="C5204" t="str">
            <v>DODGE</v>
          </cell>
          <cell r="D5204" t="str">
            <v>REST OF LATAM</v>
          </cell>
          <cell r="E5204" t="str">
            <v>NAFTA</v>
          </cell>
          <cell r="F5204" t="str">
            <v>56 - WD - DURANGO</v>
          </cell>
          <cell r="G5204" t="str">
            <v>SEP</v>
          </cell>
          <cell r="H5204" t="str">
            <v>Prop. Stock Available</v>
          </cell>
          <cell r="I5204">
            <v>1</v>
          </cell>
        </row>
        <row r="5205">
          <cell r="A5205" t="str">
            <v>PO PY</v>
          </cell>
          <cell r="B5205" t="str">
            <v>FIAT</v>
          </cell>
          <cell r="C5205" t="str">
            <v>DODGE</v>
          </cell>
          <cell r="D5205" t="str">
            <v>REST OF LATAM</v>
          </cell>
          <cell r="E5205" t="str">
            <v>NAFTA</v>
          </cell>
          <cell r="F5205" t="str">
            <v>56 - WD - DURANGO</v>
          </cell>
          <cell r="G5205" t="str">
            <v>OCT</v>
          </cell>
          <cell r="H5205" t="str">
            <v>Prop. Stock Available</v>
          </cell>
          <cell r="I5205">
            <v>1</v>
          </cell>
        </row>
        <row r="5206">
          <cell r="A5206" t="str">
            <v>PO PY</v>
          </cell>
          <cell r="B5206" t="str">
            <v>FIAT</v>
          </cell>
          <cell r="C5206" t="str">
            <v>DODGE</v>
          </cell>
          <cell r="D5206" t="str">
            <v>REST OF LATAM</v>
          </cell>
          <cell r="E5206" t="str">
            <v>NAFTA</v>
          </cell>
          <cell r="F5206" t="str">
            <v>56 - WD - DURANGO</v>
          </cell>
          <cell r="G5206" t="str">
            <v>NOV</v>
          </cell>
          <cell r="H5206" t="str">
            <v>Wholesales Total</v>
          </cell>
          <cell r="I5206">
            <v>1</v>
          </cell>
        </row>
        <row r="5207">
          <cell r="A5207" t="str">
            <v>PO PY</v>
          </cell>
          <cell r="B5207" t="str">
            <v>FIAT</v>
          </cell>
          <cell r="C5207" t="str">
            <v>DODGE</v>
          </cell>
          <cell r="D5207" t="str">
            <v>REST OF LATAM</v>
          </cell>
          <cell r="E5207" t="str">
            <v>NAFTA</v>
          </cell>
          <cell r="F5207" t="str">
            <v>56 - WD - DURANGO</v>
          </cell>
          <cell r="G5207" t="str">
            <v>NOV</v>
          </cell>
          <cell r="H5207" t="str">
            <v>Dealer Stock</v>
          </cell>
          <cell r="I5207">
            <v>1</v>
          </cell>
        </row>
        <row r="5208">
          <cell r="A5208" t="str">
            <v>PO PY</v>
          </cell>
          <cell r="B5208" t="str">
            <v>FIAT</v>
          </cell>
          <cell r="C5208" t="str">
            <v>DODGE</v>
          </cell>
          <cell r="D5208" t="str">
            <v>REST OF LATAM</v>
          </cell>
          <cell r="E5208" t="str">
            <v>NAFTA</v>
          </cell>
          <cell r="F5208" t="str">
            <v>56 - WD - DURANGO</v>
          </cell>
          <cell r="G5208" t="str">
            <v>DEC</v>
          </cell>
          <cell r="H5208" t="str">
            <v>Dealer Stock</v>
          </cell>
          <cell r="I5208">
            <v>1</v>
          </cell>
        </row>
        <row r="5209">
          <cell r="A5209" t="str">
            <v>PO PY</v>
          </cell>
          <cell r="B5209" t="str">
            <v>FIAT</v>
          </cell>
          <cell r="C5209" t="str">
            <v>RAM</v>
          </cell>
          <cell r="D5209" t="str">
            <v>REST OF LATAM</v>
          </cell>
          <cell r="E5209" t="str">
            <v>NAFTA</v>
          </cell>
          <cell r="F5209" t="str">
            <v>58 - DS - 1500</v>
          </cell>
          <cell r="G5209" t="str">
            <v>JAN</v>
          </cell>
          <cell r="H5209" t="str">
            <v>Dealer Stock</v>
          </cell>
          <cell r="I5209">
            <v>2</v>
          </cell>
        </row>
        <row r="5210">
          <cell r="A5210" t="str">
            <v>PO PY</v>
          </cell>
          <cell r="B5210" t="str">
            <v>FIAT</v>
          </cell>
          <cell r="C5210" t="str">
            <v>RAM</v>
          </cell>
          <cell r="D5210" t="str">
            <v>REST OF LATAM</v>
          </cell>
          <cell r="E5210" t="str">
            <v>NAFTA</v>
          </cell>
          <cell r="F5210" t="str">
            <v>58 - DS - 1500</v>
          </cell>
          <cell r="G5210" t="str">
            <v>FEB</v>
          </cell>
          <cell r="H5210" t="str">
            <v>Dealer Stock</v>
          </cell>
          <cell r="I5210">
            <v>2</v>
          </cell>
        </row>
        <row r="5211">
          <cell r="A5211" t="str">
            <v>PO PY</v>
          </cell>
          <cell r="B5211" t="str">
            <v>FIAT</v>
          </cell>
          <cell r="C5211" t="str">
            <v>RAM</v>
          </cell>
          <cell r="D5211" t="str">
            <v>REST OF LATAM</v>
          </cell>
          <cell r="E5211" t="str">
            <v>NAFTA</v>
          </cell>
          <cell r="F5211" t="str">
            <v>58 - DS - 1500</v>
          </cell>
          <cell r="G5211" t="str">
            <v>MAR</v>
          </cell>
          <cell r="H5211" t="str">
            <v>Dealer Stock</v>
          </cell>
          <cell r="I5211">
            <v>2</v>
          </cell>
        </row>
        <row r="5212">
          <cell r="A5212" t="str">
            <v>PO PY</v>
          </cell>
          <cell r="B5212" t="str">
            <v>FIAT</v>
          </cell>
          <cell r="C5212" t="str">
            <v>RAM</v>
          </cell>
          <cell r="D5212" t="str">
            <v>REST OF LATAM</v>
          </cell>
          <cell r="E5212" t="str">
            <v>NAFTA</v>
          </cell>
          <cell r="F5212" t="str">
            <v>58 - DS - 1500</v>
          </cell>
          <cell r="G5212" t="str">
            <v>APR</v>
          </cell>
          <cell r="H5212" t="str">
            <v>Retail Total</v>
          </cell>
          <cell r="I5212">
            <v>1</v>
          </cell>
        </row>
        <row r="5213">
          <cell r="A5213" t="str">
            <v>PO PY</v>
          </cell>
          <cell r="B5213" t="str">
            <v>FIAT</v>
          </cell>
          <cell r="C5213" t="str">
            <v>RAM</v>
          </cell>
          <cell r="D5213" t="str">
            <v>REST OF LATAM</v>
          </cell>
          <cell r="E5213" t="str">
            <v>NAFTA</v>
          </cell>
          <cell r="F5213" t="str">
            <v>58 - DS - 1500</v>
          </cell>
          <cell r="G5213" t="str">
            <v>APR</v>
          </cell>
          <cell r="H5213" t="str">
            <v>Dealer Stock</v>
          </cell>
          <cell r="I5213">
            <v>1</v>
          </cell>
        </row>
        <row r="5214">
          <cell r="A5214" t="str">
            <v>PO PY</v>
          </cell>
          <cell r="B5214" t="str">
            <v>FIAT</v>
          </cell>
          <cell r="C5214" t="str">
            <v>RAM</v>
          </cell>
          <cell r="D5214" t="str">
            <v>REST OF LATAM</v>
          </cell>
          <cell r="E5214" t="str">
            <v>NAFTA</v>
          </cell>
          <cell r="F5214" t="str">
            <v>58 - DS - 1500</v>
          </cell>
          <cell r="G5214" t="str">
            <v>MAY</v>
          </cell>
          <cell r="H5214" t="str">
            <v>Dealer Stock</v>
          </cell>
          <cell r="I5214">
            <v>1</v>
          </cell>
        </row>
        <row r="5215">
          <cell r="A5215" t="str">
            <v>PO PY</v>
          </cell>
          <cell r="B5215" t="str">
            <v>FIAT</v>
          </cell>
          <cell r="C5215" t="str">
            <v>RAM</v>
          </cell>
          <cell r="D5215" t="str">
            <v>REST OF LATAM</v>
          </cell>
          <cell r="E5215" t="str">
            <v>NAFTA</v>
          </cell>
          <cell r="F5215" t="str">
            <v>58 - DS - 1500</v>
          </cell>
          <cell r="G5215" t="str">
            <v>JUN</v>
          </cell>
          <cell r="H5215" t="str">
            <v>Retail Total</v>
          </cell>
          <cell r="I5215">
            <v>1</v>
          </cell>
        </row>
        <row r="5216">
          <cell r="A5216" t="str">
            <v>PO PY</v>
          </cell>
          <cell r="B5216" t="str">
            <v>FIAT</v>
          </cell>
          <cell r="C5216" t="str">
            <v>JEEP</v>
          </cell>
          <cell r="D5216" t="str">
            <v>REST OF LATAM</v>
          </cell>
          <cell r="E5216" t="str">
            <v>NAFTA</v>
          </cell>
          <cell r="F5216" t="str">
            <v>57 - JK - WRANGLER</v>
          </cell>
          <cell r="G5216" t="str">
            <v>JAN</v>
          </cell>
          <cell r="H5216" t="str">
            <v>Dealer Stock</v>
          </cell>
          <cell r="I5216">
            <v>2</v>
          </cell>
        </row>
        <row r="5217">
          <cell r="A5217" t="str">
            <v>PO PY</v>
          </cell>
          <cell r="B5217" t="str">
            <v>FIAT</v>
          </cell>
          <cell r="C5217" t="str">
            <v>JEEP</v>
          </cell>
          <cell r="D5217" t="str">
            <v>REST OF LATAM</v>
          </cell>
          <cell r="E5217" t="str">
            <v>NAFTA</v>
          </cell>
          <cell r="F5217" t="str">
            <v>57 - JK - WRANGLER</v>
          </cell>
          <cell r="G5217" t="str">
            <v>FEB</v>
          </cell>
          <cell r="H5217" t="str">
            <v>Dealer Stock</v>
          </cell>
          <cell r="I5217">
            <v>2</v>
          </cell>
        </row>
        <row r="5218">
          <cell r="A5218" t="str">
            <v>PO PY</v>
          </cell>
          <cell r="B5218" t="str">
            <v>FIAT</v>
          </cell>
          <cell r="C5218" t="str">
            <v>JEEP</v>
          </cell>
          <cell r="D5218" t="str">
            <v>REST OF LATAM</v>
          </cell>
          <cell r="E5218" t="str">
            <v>NAFTA</v>
          </cell>
          <cell r="F5218" t="str">
            <v>57 - JK - WRANGLER</v>
          </cell>
          <cell r="G5218" t="str">
            <v>MAR</v>
          </cell>
          <cell r="H5218" t="str">
            <v>Retail Total</v>
          </cell>
          <cell r="I5218">
            <v>1</v>
          </cell>
        </row>
        <row r="5219">
          <cell r="A5219" t="str">
            <v>PO PY</v>
          </cell>
          <cell r="B5219" t="str">
            <v>FIAT</v>
          </cell>
          <cell r="C5219" t="str">
            <v>JEEP</v>
          </cell>
          <cell r="D5219" t="str">
            <v>REST OF LATAM</v>
          </cell>
          <cell r="E5219" t="str">
            <v>NAFTA</v>
          </cell>
          <cell r="F5219" t="str">
            <v>57 - JK - WRANGLER</v>
          </cell>
          <cell r="G5219" t="str">
            <v>MAR</v>
          </cell>
          <cell r="H5219" t="str">
            <v>Dealer Stock</v>
          </cell>
          <cell r="I5219">
            <v>1</v>
          </cell>
        </row>
        <row r="5220">
          <cell r="A5220" t="str">
            <v>PO PY</v>
          </cell>
          <cell r="B5220" t="str">
            <v>FIAT</v>
          </cell>
          <cell r="C5220" t="str">
            <v>JEEP</v>
          </cell>
          <cell r="D5220" t="str">
            <v>REST OF LATAM</v>
          </cell>
          <cell r="E5220" t="str">
            <v>NAFTA</v>
          </cell>
          <cell r="F5220" t="str">
            <v>57 - JK - WRANGLER</v>
          </cell>
          <cell r="G5220" t="str">
            <v>APR</v>
          </cell>
          <cell r="H5220" t="str">
            <v>Dealer Stock</v>
          </cell>
          <cell r="I5220">
            <v>1</v>
          </cell>
        </row>
        <row r="5221">
          <cell r="A5221" t="str">
            <v>PO PY</v>
          </cell>
          <cell r="B5221" t="str">
            <v>FIAT</v>
          </cell>
          <cell r="C5221" t="str">
            <v>JEEP</v>
          </cell>
          <cell r="D5221" t="str">
            <v>REST OF LATAM</v>
          </cell>
          <cell r="E5221" t="str">
            <v>NAFTA</v>
          </cell>
          <cell r="F5221" t="str">
            <v>57 - JK - WRANGLER</v>
          </cell>
          <cell r="G5221" t="str">
            <v>MAY</v>
          </cell>
          <cell r="H5221" t="str">
            <v>Dealer Stock</v>
          </cell>
          <cell r="I5221">
            <v>1</v>
          </cell>
        </row>
        <row r="5222">
          <cell r="A5222" t="str">
            <v>PO PY</v>
          </cell>
          <cell r="B5222" t="str">
            <v>FIAT</v>
          </cell>
          <cell r="C5222" t="str">
            <v>JEEP</v>
          </cell>
          <cell r="D5222" t="str">
            <v>REST OF LATAM</v>
          </cell>
          <cell r="E5222" t="str">
            <v>NAFTA</v>
          </cell>
          <cell r="F5222" t="str">
            <v>57 - JK - WRANGLER</v>
          </cell>
          <cell r="G5222" t="str">
            <v>JUN</v>
          </cell>
          <cell r="H5222" t="str">
            <v>Dealer Stock</v>
          </cell>
          <cell r="I5222">
            <v>1</v>
          </cell>
        </row>
        <row r="5223">
          <cell r="A5223" t="str">
            <v>PO PY</v>
          </cell>
          <cell r="B5223" t="str">
            <v>FIAT</v>
          </cell>
          <cell r="C5223" t="str">
            <v>JEEP</v>
          </cell>
          <cell r="D5223" t="str">
            <v>REST OF LATAM</v>
          </cell>
          <cell r="E5223" t="str">
            <v>NAFTA</v>
          </cell>
          <cell r="F5223" t="str">
            <v>57 - JK - WRANGLER</v>
          </cell>
          <cell r="G5223" t="str">
            <v>JUL</v>
          </cell>
          <cell r="H5223" t="str">
            <v>Dealer Stock</v>
          </cell>
          <cell r="I5223">
            <v>1</v>
          </cell>
        </row>
        <row r="5224">
          <cell r="A5224" t="str">
            <v>PO PY</v>
          </cell>
          <cell r="B5224" t="str">
            <v>FIAT</v>
          </cell>
          <cell r="C5224" t="str">
            <v>JEEP</v>
          </cell>
          <cell r="D5224" t="str">
            <v>REST OF LATAM</v>
          </cell>
          <cell r="E5224" t="str">
            <v>NAFTA</v>
          </cell>
          <cell r="F5224" t="str">
            <v>57 - JK - WRANGLER</v>
          </cell>
          <cell r="G5224" t="str">
            <v>AUG</v>
          </cell>
          <cell r="H5224" t="str">
            <v>Dealer Stock</v>
          </cell>
          <cell r="I5224">
            <v>1</v>
          </cell>
        </row>
        <row r="5225">
          <cell r="A5225" t="str">
            <v>PO PY</v>
          </cell>
          <cell r="B5225" t="str">
            <v>FIAT</v>
          </cell>
          <cell r="C5225" t="str">
            <v>JEEP</v>
          </cell>
          <cell r="D5225" t="str">
            <v>REST OF LATAM</v>
          </cell>
          <cell r="E5225" t="str">
            <v>NAFTA</v>
          </cell>
          <cell r="F5225" t="str">
            <v>57 - JK - WRANGLER</v>
          </cell>
          <cell r="G5225" t="str">
            <v>SEP</v>
          </cell>
          <cell r="H5225" t="str">
            <v>Dealer Stock</v>
          </cell>
          <cell r="I5225">
            <v>1</v>
          </cell>
        </row>
        <row r="5226">
          <cell r="A5226" t="str">
            <v>PO PY</v>
          </cell>
          <cell r="B5226" t="str">
            <v>FIAT</v>
          </cell>
          <cell r="C5226" t="str">
            <v>JEEP</v>
          </cell>
          <cell r="D5226" t="str">
            <v>REST OF LATAM</v>
          </cell>
          <cell r="E5226" t="str">
            <v>NAFTA</v>
          </cell>
          <cell r="F5226" t="str">
            <v>57 - JK - WRANGLER</v>
          </cell>
          <cell r="G5226" t="str">
            <v>OCT</v>
          </cell>
          <cell r="H5226" t="str">
            <v>Dealer Stock</v>
          </cell>
          <cell r="I5226">
            <v>1</v>
          </cell>
        </row>
        <row r="5227">
          <cell r="A5227" t="str">
            <v>PO PY</v>
          </cell>
          <cell r="B5227" t="str">
            <v>FIAT</v>
          </cell>
          <cell r="C5227" t="str">
            <v>JEEP</v>
          </cell>
          <cell r="D5227" t="str">
            <v>REST OF LATAM</v>
          </cell>
          <cell r="E5227" t="str">
            <v>NAFTA</v>
          </cell>
          <cell r="F5227" t="str">
            <v>57 - JK - WRANGLER</v>
          </cell>
          <cell r="G5227" t="str">
            <v>NOV</v>
          </cell>
          <cell r="H5227" t="str">
            <v>Dealer Stock</v>
          </cell>
          <cell r="I5227">
            <v>1</v>
          </cell>
        </row>
        <row r="5228">
          <cell r="A5228" t="str">
            <v>PO PY</v>
          </cell>
          <cell r="B5228" t="str">
            <v>FIAT</v>
          </cell>
          <cell r="C5228" t="str">
            <v>JEEP</v>
          </cell>
          <cell r="D5228" t="str">
            <v>REST OF LATAM</v>
          </cell>
          <cell r="E5228" t="str">
            <v>NAFTA</v>
          </cell>
          <cell r="F5228" t="str">
            <v>57 - JK - WRANGLER</v>
          </cell>
          <cell r="G5228" t="str">
            <v>DEC</v>
          </cell>
          <cell r="H5228" t="str">
            <v>Dealer Stock</v>
          </cell>
          <cell r="I5228">
            <v>1</v>
          </cell>
        </row>
        <row r="5229">
          <cell r="A5229" t="str">
            <v>PO PY</v>
          </cell>
          <cell r="B5229" t="str">
            <v>FIAT</v>
          </cell>
          <cell r="C5229" t="str">
            <v>JEEP</v>
          </cell>
          <cell r="D5229" t="str">
            <v>REST OF LATAM</v>
          </cell>
          <cell r="E5229" t="str">
            <v>NAFTA</v>
          </cell>
          <cell r="F5229" t="str">
            <v>57 - KL - CHEROKEE</v>
          </cell>
          <cell r="G5229" t="str">
            <v>JAN</v>
          </cell>
          <cell r="H5229" t="str">
            <v>Dealer Stock</v>
          </cell>
          <cell r="I5229">
            <v>8</v>
          </cell>
        </row>
        <row r="5230">
          <cell r="A5230" t="str">
            <v>PO PY</v>
          </cell>
          <cell r="B5230" t="str">
            <v>FIAT</v>
          </cell>
          <cell r="C5230" t="str">
            <v>JEEP</v>
          </cell>
          <cell r="D5230" t="str">
            <v>REST OF LATAM</v>
          </cell>
          <cell r="E5230" t="str">
            <v>NAFTA</v>
          </cell>
          <cell r="F5230" t="str">
            <v>57 - KL - CHEROKEE</v>
          </cell>
          <cell r="G5230" t="str">
            <v>FEB</v>
          </cell>
          <cell r="H5230" t="str">
            <v>Dealer Stock</v>
          </cell>
          <cell r="I5230">
            <v>8</v>
          </cell>
        </row>
        <row r="5231">
          <cell r="A5231" t="str">
            <v>PO PY</v>
          </cell>
          <cell r="B5231" t="str">
            <v>FIAT</v>
          </cell>
          <cell r="C5231" t="str">
            <v>JEEP</v>
          </cell>
          <cell r="D5231" t="str">
            <v>REST OF LATAM</v>
          </cell>
          <cell r="E5231" t="str">
            <v>NAFTA</v>
          </cell>
          <cell r="F5231" t="str">
            <v>57 - KL - CHEROKEE</v>
          </cell>
          <cell r="G5231" t="str">
            <v>MAR</v>
          </cell>
          <cell r="H5231" t="str">
            <v>Dealer Stock</v>
          </cell>
          <cell r="I5231">
            <v>8</v>
          </cell>
        </row>
        <row r="5232">
          <cell r="A5232" t="str">
            <v>PO PY</v>
          </cell>
          <cell r="B5232" t="str">
            <v>FIAT</v>
          </cell>
          <cell r="C5232" t="str">
            <v>JEEP</v>
          </cell>
          <cell r="D5232" t="str">
            <v>REST OF LATAM</v>
          </cell>
          <cell r="E5232" t="str">
            <v>NAFTA</v>
          </cell>
          <cell r="F5232" t="str">
            <v>57 - KL - CHEROKEE</v>
          </cell>
          <cell r="G5232" t="str">
            <v>APR</v>
          </cell>
          <cell r="H5232" t="str">
            <v>Retail Total</v>
          </cell>
          <cell r="I5232">
            <v>1</v>
          </cell>
        </row>
        <row r="5233">
          <cell r="A5233" t="str">
            <v>PO PY</v>
          </cell>
          <cell r="B5233" t="str">
            <v>FIAT</v>
          </cell>
          <cell r="C5233" t="str">
            <v>JEEP</v>
          </cell>
          <cell r="D5233" t="str">
            <v>REST OF LATAM</v>
          </cell>
          <cell r="E5233" t="str">
            <v>NAFTA</v>
          </cell>
          <cell r="F5233" t="str">
            <v>57 - KL - CHEROKEE</v>
          </cell>
          <cell r="G5233" t="str">
            <v>APR</v>
          </cell>
          <cell r="H5233" t="str">
            <v>Dealer Stock</v>
          </cell>
          <cell r="I5233">
            <v>7</v>
          </cell>
        </row>
        <row r="5234">
          <cell r="A5234" t="str">
            <v>PO PY</v>
          </cell>
          <cell r="B5234" t="str">
            <v>FIAT</v>
          </cell>
          <cell r="C5234" t="str">
            <v>JEEP</v>
          </cell>
          <cell r="D5234" t="str">
            <v>REST OF LATAM</v>
          </cell>
          <cell r="E5234" t="str">
            <v>NAFTA</v>
          </cell>
          <cell r="F5234" t="str">
            <v>57 - KL - CHEROKEE</v>
          </cell>
          <cell r="G5234" t="str">
            <v>MAY</v>
          </cell>
          <cell r="H5234" t="str">
            <v>Dealer Stock</v>
          </cell>
          <cell r="I5234">
            <v>7</v>
          </cell>
        </row>
        <row r="5235">
          <cell r="A5235" t="str">
            <v>PO PY</v>
          </cell>
          <cell r="B5235" t="str">
            <v>FIAT</v>
          </cell>
          <cell r="C5235" t="str">
            <v>JEEP</v>
          </cell>
          <cell r="D5235" t="str">
            <v>REST OF LATAM</v>
          </cell>
          <cell r="E5235" t="str">
            <v>NAFTA</v>
          </cell>
          <cell r="F5235" t="str">
            <v>57 - KL - CHEROKEE</v>
          </cell>
          <cell r="G5235" t="str">
            <v>JUN</v>
          </cell>
          <cell r="H5235" t="str">
            <v>Retail Total</v>
          </cell>
          <cell r="I5235">
            <v>2</v>
          </cell>
        </row>
        <row r="5236">
          <cell r="A5236" t="str">
            <v>PO PY</v>
          </cell>
          <cell r="B5236" t="str">
            <v>FIAT</v>
          </cell>
          <cell r="C5236" t="str">
            <v>JEEP</v>
          </cell>
          <cell r="D5236" t="str">
            <v>REST OF LATAM</v>
          </cell>
          <cell r="E5236" t="str">
            <v>NAFTA</v>
          </cell>
          <cell r="F5236" t="str">
            <v>57 - KL - CHEROKEE</v>
          </cell>
          <cell r="G5236" t="str">
            <v>JUN</v>
          </cell>
          <cell r="H5236" t="str">
            <v>Dealer Stock</v>
          </cell>
          <cell r="I5236">
            <v>5</v>
          </cell>
        </row>
        <row r="5237">
          <cell r="A5237" t="str">
            <v>PO PY</v>
          </cell>
          <cell r="B5237" t="str">
            <v>FIAT</v>
          </cell>
          <cell r="C5237" t="str">
            <v>JEEP</v>
          </cell>
          <cell r="D5237" t="str">
            <v>REST OF LATAM</v>
          </cell>
          <cell r="E5237" t="str">
            <v>NAFTA</v>
          </cell>
          <cell r="F5237" t="str">
            <v>57 - KL - CHEROKEE</v>
          </cell>
          <cell r="G5237" t="str">
            <v>JUL</v>
          </cell>
          <cell r="H5237" t="str">
            <v>Dealer Stock</v>
          </cell>
          <cell r="I5237">
            <v>5</v>
          </cell>
        </row>
        <row r="5238">
          <cell r="A5238" t="str">
            <v>PO PY</v>
          </cell>
          <cell r="B5238" t="str">
            <v>FIAT</v>
          </cell>
          <cell r="C5238" t="str">
            <v>JEEP</v>
          </cell>
          <cell r="D5238" t="str">
            <v>REST OF LATAM</v>
          </cell>
          <cell r="E5238" t="str">
            <v>NAFTA</v>
          </cell>
          <cell r="F5238" t="str">
            <v>57 - KL - CHEROKEE</v>
          </cell>
          <cell r="G5238" t="str">
            <v>AUG</v>
          </cell>
          <cell r="H5238" t="str">
            <v>Dealer Stock</v>
          </cell>
          <cell r="I5238">
            <v>5</v>
          </cell>
        </row>
        <row r="5239">
          <cell r="A5239" t="str">
            <v>PO PY</v>
          </cell>
          <cell r="B5239" t="str">
            <v>FIAT</v>
          </cell>
          <cell r="C5239" t="str">
            <v>JEEP</v>
          </cell>
          <cell r="D5239" t="str">
            <v>REST OF LATAM</v>
          </cell>
          <cell r="E5239" t="str">
            <v>NAFTA</v>
          </cell>
          <cell r="F5239" t="str">
            <v>57 - KL - CHEROKEE</v>
          </cell>
          <cell r="G5239" t="str">
            <v>SEP</v>
          </cell>
          <cell r="H5239" t="str">
            <v>Retail Total</v>
          </cell>
          <cell r="I5239">
            <v>3</v>
          </cell>
        </row>
        <row r="5240">
          <cell r="A5240" t="str">
            <v>PO PY</v>
          </cell>
          <cell r="B5240" t="str">
            <v>FIAT</v>
          </cell>
          <cell r="C5240" t="str">
            <v>JEEP</v>
          </cell>
          <cell r="D5240" t="str">
            <v>REST OF LATAM</v>
          </cell>
          <cell r="E5240" t="str">
            <v>NAFTA</v>
          </cell>
          <cell r="F5240" t="str">
            <v>57 - KL - CHEROKEE</v>
          </cell>
          <cell r="G5240" t="str">
            <v>SEP</v>
          </cell>
          <cell r="H5240" t="str">
            <v>Dealer Stock</v>
          </cell>
          <cell r="I5240">
            <v>2</v>
          </cell>
        </row>
        <row r="5241">
          <cell r="A5241" t="str">
            <v>PO PY</v>
          </cell>
          <cell r="B5241" t="str">
            <v>FIAT</v>
          </cell>
          <cell r="C5241" t="str">
            <v>JEEP</v>
          </cell>
          <cell r="D5241" t="str">
            <v>REST OF LATAM</v>
          </cell>
          <cell r="E5241" t="str">
            <v>NAFTA</v>
          </cell>
          <cell r="F5241" t="str">
            <v>57 - KL - CHEROKEE</v>
          </cell>
          <cell r="G5241" t="str">
            <v>OCT</v>
          </cell>
          <cell r="H5241" t="str">
            <v>Retail Total</v>
          </cell>
          <cell r="I5241">
            <v>1</v>
          </cell>
        </row>
        <row r="5242">
          <cell r="A5242" t="str">
            <v>PO PY</v>
          </cell>
          <cell r="B5242" t="str">
            <v>FIAT</v>
          </cell>
          <cell r="C5242" t="str">
            <v>JEEP</v>
          </cell>
          <cell r="D5242" t="str">
            <v>REST OF LATAM</v>
          </cell>
          <cell r="E5242" t="str">
            <v>NAFTA</v>
          </cell>
          <cell r="F5242" t="str">
            <v>57 - KL - CHEROKEE</v>
          </cell>
          <cell r="G5242" t="str">
            <v>OCT</v>
          </cell>
          <cell r="H5242" t="str">
            <v>Dealer Stock</v>
          </cell>
          <cell r="I5242">
            <v>1</v>
          </cell>
        </row>
        <row r="5243">
          <cell r="A5243" t="str">
            <v>PO PY</v>
          </cell>
          <cell r="B5243" t="str">
            <v>FIAT</v>
          </cell>
          <cell r="C5243" t="str">
            <v>JEEP</v>
          </cell>
          <cell r="D5243" t="str">
            <v>REST OF LATAM</v>
          </cell>
          <cell r="E5243" t="str">
            <v>NAFTA</v>
          </cell>
          <cell r="F5243" t="str">
            <v>57 - KL - CHEROKEE</v>
          </cell>
          <cell r="G5243" t="str">
            <v>NOV</v>
          </cell>
          <cell r="H5243" t="str">
            <v>Dealer Stock</v>
          </cell>
          <cell r="I5243">
            <v>1</v>
          </cell>
        </row>
        <row r="5244">
          <cell r="A5244" t="str">
            <v>PO PY</v>
          </cell>
          <cell r="B5244" t="str">
            <v>FIAT</v>
          </cell>
          <cell r="C5244" t="str">
            <v>JEEP</v>
          </cell>
          <cell r="D5244" t="str">
            <v>REST OF LATAM</v>
          </cell>
          <cell r="E5244" t="str">
            <v>NAFTA</v>
          </cell>
          <cell r="F5244" t="str">
            <v>57 - KL - CHEROKEE</v>
          </cell>
          <cell r="G5244" t="str">
            <v>DEC</v>
          </cell>
          <cell r="H5244" t="str">
            <v>Dealer Stock</v>
          </cell>
          <cell r="I5244">
            <v>1</v>
          </cell>
        </row>
        <row r="5245">
          <cell r="A5245" t="str">
            <v>PO PY</v>
          </cell>
          <cell r="B5245" t="str">
            <v>FIAT</v>
          </cell>
          <cell r="C5245" t="str">
            <v>JEEP</v>
          </cell>
          <cell r="D5245" t="str">
            <v>REST OF LATAM</v>
          </cell>
          <cell r="E5245" t="str">
            <v>NAFTA</v>
          </cell>
          <cell r="F5245" t="str">
            <v>57 - MK - COMPASS</v>
          </cell>
          <cell r="G5245" t="str">
            <v>JAN</v>
          </cell>
          <cell r="H5245" t="str">
            <v>Retail Total</v>
          </cell>
          <cell r="I5245">
            <v>1</v>
          </cell>
        </row>
        <row r="5246">
          <cell r="A5246" t="str">
            <v>PO PY</v>
          </cell>
          <cell r="B5246" t="str">
            <v>FIAT</v>
          </cell>
          <cell r="C5246" t="str">
            <v>JEEP</v>
          </cell>
          <cell r="D5246" t="str">
            <v>REST OF LATAM</v>
          </cell>
          <cell r="E5246" t="str">
            <v>NAFTA</v>
          </cell>
          <cell r="F5246" t="str">
            <v>57 - MK - COMPASS</v>
          </cell>
          <cell r="G5246" t="str">
            <v>JAN</v>
          </cell>
          <cell r="H5246" t="str">
            <v>Dealer Stock</v>
          </cell>
          <cell r="I5246">
            <v>1</v>
          </cell>
        </row>
        <row r="5247">
          <cell r="A5247" t="str">
            <v>PO PY</v>
          </cell>
          <cell r="B5247" t="str">
            <v>FIAT</v>
          </cell>
          <cell r="C5247" t="str">
            <v>JEEP</v>
          </cell>
          <cell r="D5247" t="str">
            <v>REST OF LATAM</v>
          </cell>
          <cell r="E5247" t="str">
            <v>NAFTA</v>
          </cell>
          <cell r="F5247" t="str">
            <v>57 - MK - COMPASS</v>
          </cell>
          <cell r="G5247" t="str">
            <v>FEB</v>
          </cell>
          <cell r="H5247" t="str">
            <v>Dealer Stock</v>
          </cell>
          <cell r="I5247">
            <v>1</v>
          </cell>
        </row>
        <row r="5248">
          <cell r="A5248" t="str">
            <v>PO PY</v>
          </cell>
          <cell r="B5248" t="str">
            <v>FIAT</v>
          </cell>
          <cell r="C5248" t="str">
            <v>JEEP</v>
          </cell>
          <cell r="D5248" t="str">
            <v>REST OF LATAM</v>
          </cell>
          <cell r="E5248" t="str">
            <v>NAFTA</v>
          </cell>
          <cell r="F5248" t="str">
            <v>57 - MK - COMPASS</v>
          </cell>
          <cell r="G5248" t="str">
            <v>MAR</v>
          </cell>
          <cell r="H5248" t="str">
            <v>Dealer Stock</v>
          </cell>
          <cell r="I5248">
            <v>1</v>
          </cell>
        </row>
        <row r="5249">
          <cell r="A5249" t="str">
            <v>PO PY</v>
          </cell>
          <cell r="B5249" t="str">
            <v>FIAT</v>
          </cell>
          <cell r="C5249" t="str">
            <v>JEEP</v>
          </cell>
          <cell r="D5249" t="str">
            <v>REST OF LATAM</v>
          </cell>
          <cell r="E5249" t="str">
            <v>NAFTA</v>
          </cell>
          <cell r="F5249" t="str">
            <v>57 - MK - COMPASS</v>
          </cell>
          <cell r="G5249" t="str">
            <v>APR</v>
          </cell>
          <cell r="H5249" t="str">
            <v>Dealer Stock</v>
          </cell>
          <cell r="I5249">
            <v>1</v>
          </cell>
        </row>
        <row r="5250">
          <cell r="A5250" t="str">
            <v>PO PY</v>
          </cell>
          <cell r="B5250" t="str">
            <v>FIAT</v>
          </cell>
          <cell r="C5250" t="str">
            <v>JEEP</v>
          </cell>
          <cell r="D5250" t="str">
            <v>REST OF LATAM</v>
          </cell>
          <cell r="E5250" t="str">
            <v>NAFTA</v>
          </cell>
          <cell r="F5250" t="str">
            <v>57 - MK - COMPASS</v>
          </cell>
          <cell r="G5250" t="str">
            <v>MAY</v>
          </cell>
          <cell r="H5250" t="str">
            <v>Dealer Stock</v>
          </cell>
          <cell r="I5250">
            <v>1</v>
          </cell>
        </row>
        <row r="5251">
          <cell r="A5251" t="str">
            <v>PO PY</v>
          </cell>
          <cell r="B5251" t="str">
            <v>FIAT</v>
          </cell>
          <cell r="C5251" t="str">
            <v>JEEP</v>
          </cell>
          <cell r="D5251" t="str">
            <v>REST OF LATAM</v>
          </cell>
          <cell r="E5251" t="str">
            <v>NAFTA</v>
          </cell>
          <cell r="F5251" t="str">
            <v>57 - MK - COMPASS</v>
          </cell>
          <cell r="G5251" t="str">
            <v>JUN</v>
          </cell>
          <cell r="H5251" t="str">
            <v>Retail Total</v>
          </cell>
          <cell r="I5251">
            <v>1</v>
          </cell>
        </row>
        <row r="5252">
          <cell r="A5252" t="str">
            <v>PO PY</v>
          </cell>
          <cell r="B5252" t="str">
            <v>FIAT</v>
          </cell>
          <cell r="C5252" t="str">
            <v>JEEP</v>
          </cell>
          <cell r="D5252" t="str">
            <v>REST OF LATAM</v>
          </cell>
          <cell r="E5252" t="str">
            <v>NAFTA</v>
          </cell>
          <cell r="F5252" t="str">
            <v>57 - WK - GRAND CHEROKEE</v>
          </cell>
          <cell r="G5252" t="str">
            <v>JAN</v>
          </cell>
          <cell r="H5252" t="str">
            <v>Dealer Stock</v>
          </cell>
          <cell r="I5252">
            <v>8</v>
          </cell>
        </row>
        <row r="5253">
          <cell r="A5253" t="str">
            <v>PO PY</v>
          </cell>
          <cell r="B5253" t="str">
            <v>FIAT</v>
          </cell>
          <cell r="C5253" t="str">
            <v>JEEP</v>
          </cell>
          <cell r="D5253" t="str">
            <v>REST OF LATAM</v>
          </cell>
          <cell r="E5253" t="str">
            <v>NAFTA</v>
          </cell>
          <cell r="F5253" t="str">
            <v>57 - WK - GRAND CHEROKEE</v>
          </cell>
          <cell r="G5253" t="str">
            <v>FEB</v>
          </cell>
          <cell r="H5253" t="str">
            <v>Dealer Stock</v>
          </cell>
          <cell r="I5253">
            <v>8</v>
          </cell>
        </row>
        <row r="5254">
          <cell r="A5254" t="str">
            <v>PO PY</v>
          </cell>
          <cell r="B5254" t="str">
            <v>FIAT</v>
          </cell>
          <cell r="C5254" t="str">
            <v>JEEP</v>
          </cell>
          <cell r="D5254" t="str">
            <v>REST OF LATAM</v>
          </cell>
          <cell r="E5254" t="str">
            <v>NAFTA</v>
          </cell>
          <cell r="F5254" t="str">
            <v>57 - WK - GRAND CHEROKEE</v>
          </cell>
          <cell r="G5254" t="str">
            <v>MAR</v>
          </cell>
          <cell r="H5254" t="str">
            <v>Delivery</v>
          </cell>
          <cell r="I5254">
            <v>1</v>
          </cell>
        </row>
        <row r="5255">
          <cell r="A5255" t="str">
            <v>PO PY</v>
          </cell>
          <cell r="B5255" t="str">
            <v>FIAT</v>
          </cell>
          <cell r="C5255" t="str">
            <v>JEEP</v>
          </cell>
          <cell r="D5255" t="str">
            <v>REST OF LATAM</v>
          </cell>
          <cell r="E5255" t="str">
            <v>NAFTA</v>
          </cell>
          <cell r="F5255" t="str">
            <v>57 - WK - GRAND CHEROKEE</v>
          </cell>
          <cell r="G5255" t="str">
            <v>MAR</v>
          </cell>
          <cell r="H5255" t="str">
            <v>Retail Total</v>
          </cell>
          <cell r="I5255">
            <v>1</v>
          </cell>
        </row>
        <row r="5256">
          <cell r="A5256" t="str">
            <v>PO PY</v>
          </cell>
          <cell r="B5256" t="str">
            <v>FIAT</v>
          </cell>
          <cell r="C5256" t="str">
            <v>JEEP</v>
          </cell>
          <cell r="D5256" t="str">
            <v>REST OF LATAM</v>
          </cell>
          <cell r="E5256" t="str">
            <v>NAFTA</v>
          </cell>
          <cell r="F5256" t="str">
            <v>57 - WK - GRAND CHEROKEE</v>
          </cell>
          <cell r="G5256" t="str">
            <v>MAR</v>
          </cell>
          <cell r="H5256" t="str">
            <v>Prop. Stock Available</v>
          </cell>
          <cell r="I5256">
            <v>1</v>
          </cell>
        </row>
        <row r="5257">
          <cell r="A5257" t="str">
            <v>PO PY</v>
          </cell>
          <cell r="B5257" t="str">
            <v>FIAT</v>
          </cell>
          <cell r="C5257" t="str">
            <v>JEEP</v>
          </cell>
          <cell r="D5257" t="str">
            <v>REST OF LATAM</v>
          </cell>
          <cell r="E5257" t="str">
            <v>NAFTA</v>
          </cell>
          <cell r="F5257" t="str">
            <v>57 - WK - GRAND CHEROKEE</v>
          </cell>
          <cell r="G5257" t="str">
            <v>MAR</v>
          </cell>
          <cell r="H5257" t="str">
            <v>Dealer Stock</v>
          </cell>
          <cell r="I5257">
            <v>7</v>
          </cell>
        </row>
        <row r="5258">
          <cell r="A5258" t="str">
            <v>PO PY</v>
          </cell>
          <cell r="B5258" t="str">
            <v>FIAT</v>
          </cell>
          <cell r="C5258" t="str">
            <v>JEEP</v>
          </cell>
          <cell r="D5258" t="str">
            <v>REST OF LATAM</v>
          </cell>
          <cell r="E5258" t="str">
            <v>NAFTA</v>
          </cell>
          <cell r="F5258" t="str">
            <v>57 - WK - GRAND CHEROKEE</v>
          </cell>
          <cell r="G5258" t="str">
            <v>APR</v>
          </cell>
          <cell r="H5258" t="str">
            <v>Wholesales Total</v>
          </cell>
          <cell r="I5258">
            <v>1</v>
          </cell>
        </row>
        <row r="5259">
          <cell r="A5259" t="str">
            <v>PO PY</v>
          </cell>
          <cell r="B5259" t="str">
            <v>FIAT</v>
          </cell>
          <cell r="C5259" t="str">
            <v>JEEP</v>
          </cell>
          <cell r="D5259" t="str">
            <v>REST OF LATAM</v>
          </cell>
          <cell r="E5259" t="str">
            <v>NAFTA</v>
          </cell>
          <cell r="F5259" t="str">
            <v>57 - WK - GRAND CHEROKEE</v>
          </cell>
          <cell r="G5259" t="str">
            <v>APR</v>
          </cell>
          <cell r="H5259" t="str">
            <v>Retail Total</v>
          </cell>
          <cell r="I5259">
            <v>1</v>
          </cell>
        </row>
        <row r="5260">
          <cell r="A5260" t="str">
            <v>PO PY</v>
          </cell>
          <cell r="B5260" t="str">
            <v>FIAT</v>
          </cell>
          <cell r="C5260" t="str">
            <v>JEEP</v>
          </cell>
          <cell r="D5260" t="str">
            <v>REST OF LATAM</v>
          </cell>
          <cell r="E5260" t="str">
            <v>NAFTA</v>
          </cell>
          <cell r="F5260" t="str">
            <v>57 - WK - GRAND CHEROKEE</v>
          </cell>
          <cell r="G5260" t="str">
            <v>APR</v>
          </cell>
          <cell r="H5260" t="str">
            <v>Dealer Stock</v>
          </cell>
          <cell r="I5260">
            <v>7</v>
          </cell>
        </row>
        <row r="5261">
          <cell r="A5261" t="str">
            <v>PO PY</v>
          </cell>
          <cell r="B5261" t="str">
            <v>FIAT</v>
          </cell>
          <cell r="C5261" t="str">
            <v>JEEP</v>
          </cell>
          <cell r="D5261" t="str">
            <v>REST OF LATAM</v>
          </cell>
          <cell r="E5261" t="str">
            <v>NAFTA</v>
          </cell>
          <cell r="F5261" t="str">
            <v>57 - WK - GRAND CHEROKEE</v>
          </cell>
          <cell r="G5261" t="str">
            <v>MAY</v>
          </cell>
          <cell r="H5261" t="str">
            <v>Retail Total</v>
          </cell>
          <cell r="I5261">
            <v>2</v>
          </cell>
        </row>
        <row r="5262">
          <cell r="A5262" t="str">
            <v>PO PY</v>
          </cell>
          <cell r="B5262" t="str">
            <v>FIAT</v>
          </cell>
          <cell r="C5262" t="str">
            <v>JEEP</v>
          </cell>
          <cell r="D5262" t="str">
            <v>REST OF LATAM</v>
          </cell>
          <cell r="E5262" t="str">
            <v>NAFTA</v>
          </cell>
          <cell r="F5262" t="str">
            <v>57 - WK - GRAND CHEROKEE</v>
          </cell>
          <cell r="G5262" t="str">
            <v>MAY</v>
          </cell>
          <cell r="H5262" t="str">
            <v>Dealer Stock</v>
          </cell>
          <cell r="I5262">
            <v>5</v>
          </cell>
        </row>
        <row r="5263">
          <cell r="A5263" t="str">
            <v>PO PY</v>
          </cell>
          <cell r="B5263" t="str">
            <v>FIAT</v>
          </cell>
          <cell r="C5263" t="str">
            <v>JEEP</v>
          </cell>
          <cell r="D5263" t="str">
            <v>REST OF LATAM</v>
          </cell>
          <cell r="E5263" t="str">
            <v>NAFTA</v>
          </cell>
          <cell r="F5263" t="str">
            <v>57 - WK - GRAND CHEROKEE</v>
          </cell>
          <cell r="G5263" t="str">
            <v>JUN</v>
          </cell>
          <cell r="H5263" t="str">
            <v>Dealer Stock</v>
          </cell>
          <cell r="I5263">
            <v>5</v>
          </cell>
        </row>
        <row r="5264">
          <cell r="A5264" t="str">
            <v>PO PY</v>
          </cell>
          <cell r="B5264" t="str">
            <v>FIAT</v>
          </cell>
          <cell r="C5264" t="str">
            <v>JEEP</v>
          </cell>
          <cell r="D5264" t="str">
            <v>REST OF LATAM</v>
          </cell>
          <cell r="E5264" t="str">
            <v>NAFTA</v>
          </cell>
          <cell r="F5264" t="str">
            <v>57 - WK - GRAND CHEROKEE</v>
          </cell>
          <cell r="G5264" t="str">
            <v>JUL</v>
          </cell>
          <cell r="H5264" t="str">
            <v>Retail Total</v>
          </cell>
          <cell r="I5264">
            <v>1</v>
          </cell>
        </row>
        <row r="5265">
          <cell r="A5265" t="str">
            <v>PO PY</v>
          </cell>
          <cell r="B5265" t="str">
            <v>FIAT</v>
          </cell>
          <cell r="C5265" t="str">
            <v>JEEP</v>
          </cell>
          <cell r="D5265" t="str">
            <v>REST OF LATAM</v>
          </cell>
          <cell r="E5265" t="str">
            <v>NAFTA</v>
          </cell>
          <cell r="F5265" t="str">
            <v>57 - WK - GRAND CHEROKEE</v>
          </cell>
          <cell r="G5265" t="str">
            <v>JUL</v>
          </cell>
          <cell r="H5265" t="str">
            <v>Dealer Stock</v>
          </cell>
          <cell r="I5265">
            <v>4</v>
          </cell>
        </row>
        <row r="5266">
          <cell r="A5266" t="str">
            <v>PO PY</v>
          </cell>
          <cell r="B5266" t="str">
            <v>FIAT</v>
          </cell>
          <cell r="C5266" t="str">
            <v>JEEP</v>
          </cell>
          <cell r="D5266" t="str">
            <v>REST OF LATAM</v>
          </cell>
          <cell r="E5266" t="str">
            <v>NAFTA</v>
          </cell>
          <cell r="F5266" t="str">
            <v>57 - WK - GRAND CHEROKEE</v>
          </cell>
          <cell r="G5266" t="str">
            <v>AUG</v>
          </cell>
          <cell r="H5266" t="str">
            <v>Dealer Stock</v>
          </cell>
          <cell r="I5266">
            <v>4</v>
          </cell>
        </row>
        <row r="5267">
          <cell r="A5267" t="str">
            <v>PO PY</v>
          </cell>
          <cell r="B5267" t="str">
            <v>FIAT</v>
          </cell>
          <cell r="C5267" t="str">
            <v>JEEP</v>
          </cell>
          <cell r="D5267" t="str">
            <v>REST OF LATAM</v>
          </cell>
          <cell r="E5267" t="str">
            <v>NAFTA</v>
          </cell>
          <cell r="F5267" t="str">
            <v>57 - WK - GRAND CHEROKEE</v>
          </cell>
          <cell r="G5267" t="str">
            <v>SEP</v>
          </cell>
          <cell r="H5267" t="str">
            <v>Delivery</v>
          </cell>
          <cell r="I5267">
            <v>3</v>
          </cell>
        </row>
        <row r="5268">
          <cell r="A5268" t="str">
            <v>PO PY</v>
          </cell>
          <cell r="B5268" t="str">
            <v>FIAT</v>
          </cell>
          <cell r="C5268" t="str">
            <v>JEEP</v>
          </cell>
          <cell r="D5268" t="str">
            <v>REST OF LATAM</v>
          </cell>
          <cell r="E5268" t="str">
            <v>NAFTA</v>
          </cell>
          <cell r="F5268" t="str">
            <v>57 - WK - GRAND CHEROKEE</v>
          </cell>
          <cell r="G5268" t="str">
            <v>SEP</v>
          </cell>
          <cell r="H5268" t="str">
            <v>Prop. Stock Available</v>
          </cell>
          <cell r="I5268">
            <v>3</v>
          </cell>
        </row>
        <row r="5269">
          <cell r="A5269" t="str">
            <v>PO PY</v>
          </cell>
          <cell r="B5269" t="str">
            <v>FIAT</v>
          </cell>
          <cell r="C5269" t="str">
            <v>JEEP</v>
          </cell>
          <cell r="D5269" t="str">
            <v>REST OF LATAM</v>
          </cell>
          <cell r="E5269" t="str">
            <v>NAFTA</v>
          </cell>
          <cell r="F5269" t="str">
            <v>57 - WK - GRAND CHEROKEE</v>
          </cell>
          <cell r="G5269" t="str">
            <v>SEP</v>
          </cell>
          <cell r="H5269" t="str">
            <v>Dealer Stock</v>
          </cell>
          <cell r="I5269">
            <v>4</v>
          </cell>
        </row>
        <row r="5270">
          <cell r="A5270" t="str">
            <v>PO PY</v>
          </cell>
          <cell r="B5270" t="str">
            <v>FIAT</v>
          </cell>
          <cell r="C5270" t="str">
            <v>JEEP</v>
          </cell>
          <cell r="D5270" t="str">
            <v>REST OF LATAM</v>
          </cell>
          <cell r="E5270" t="str">
            <v>NAFTA</v>
          </cell>
          <cell r="F5270" t="str">
            <v>57 - WK - GRAND CHEROKEE</v>
          </cell>
          <cell r="G5270" t="str">
            <v>OCT</v>
          </cell>
          <cell r="H5270" t="str">
            <v>Delivery</v>
          </cell>
          <cell r="I5270">
            <v>2</v>
          </cell>
        </row>
        <row r="5271">
          <cell r="A5271" t="str">
            <v>PO PY</v>
          </cell>
          <cell r="B5271" t="str">
            <v>FIAT</v>
          </cell>
          <cell r="C5271" t="str">
            <v>JEEP</v>
          </cell>
          <cell r="D5271" t="str">
            <v>REST OF LATAM</v>
          </cell>
          <cell r="E5271" t="str">
            <v>NAFTA</v>
          </cell>
          <cell r="F5271" t="str">
            <v>57 - WK - GRAND CHEROKEE</v>
          </cell>
          <cell r="G5271" t="str">
            <v>OCT</v>
          </cell>
          <cell r="H5271" t="str">
            <v>Wholesales Total</v>
          </cell>
          <cell r="I5271">
            <v>1</v>
          </cell>
        </row>
        <row r="5272">
          <cell r="A5272" t="str">
            <v>PO PY</v>
          </cell>
          <cell r="B5272" t="str">
            <v>FIAT</v>
          </cell>
          <cell r="C5272" t="str">
            <v>JEEP</v>
          </cell>
          <cell r="D5272" t="str">
            <v>REST OF LATAM</v>
          </cell>
          <cell r="E5272" t="str">
            <v>NAFTA</v>
          </cell>
          <cell r="F5272" t="str">
            <v>57 - WK - GRAND CHEROKEE</v>
          </cell>
          <cell r="G5272" t="str">
            <v>OCT</v>
          </cell>
          <cell r="H5272" t="str">
            <v>Retail Total</v>
          </cell>
          <cell r="I5272">
            <v>1</v>
          </cell>
        </row>
        <row r="5273">
          <cell r="A5273" t="str">
            <v>PO PY</v>
          </cell>
          <cell r="B5273" t="str">
            <v>FIAT</v>
          </cell>
          <cell r="C5273" t="str">
            <v>JEEP</v>
          </cell>
          <cell r="D5273" t="str">
            <v>REST OF LATAM</v>
          </cell>
          <cell r="E5273" t="str">
            <v>NAFTA</v>
          </cell>
          <cell r="F5273" t="str">
            <v>57 - WK - GRAND CHEROKEE</v>
          </cell>
          <cell r="G5273" t="str">
            <v>OCT</v>
          </cell>
          <cell r="H5273" t="str">
            <v>Prop. Stock Available</v>
          </cell>
          <cell r="I5273">
            <v>2</v>
          </cell>
        </row>
        <row r="5274">
          <cell r="A5274" t="str">
            <v>PO PY</v>
          </cell>
          <cell r="B5274" t="str">
            <v>FIAT</v>
          </cell>
          <cell r="C5274" t="str">
            <v>JEEP</v>
          </cell>
          <cell r="D5274" t="str">
            <v>REST OF LATAM</v>
          </cell>
          <cell r="E5274" t="str">
            <v>NAFTA</v>
          </cell>
          <cell r="F5274" t="str">
            <v>57 - WK - GRAND CHEROKEE</v>
          </cell>
          <cell r="G5274" t="str">
            <v>OCT</v>
          </cell>
          <cell r="H5274" t="str">
            <v>Dealer Stock</v>
          </cell>
          <cell r="I5274">
            <v>4</v>
          </cell>
        </row>
        <row r="5275">
          <cell r="A5275" t="str">
            <v>PO PY</v>
          </cell>
          <cell r="B5275" t="str">
            <v>FIAT</v>
          </cell>
          <cell r="C5275" t="str">
            <v>JEEP</v>
          </cell>
          <cell r="D5275" t="str">
            <v>REST OF LATAM</v>
          </cell>
          <cell r="E5275" t="str">
            <v>NAFTA</v>
          </cell>
          <cell r="F5275" t="str">
            <v>57 - WK - GRAND CHEROKEE</v>
          </cell>
          <cell r="G5275" t="str">
            <v>NOV</v>
          </cell>
          <cell r="H5275" t="str">
            <v>Delivery</v>
          </cell>
          <cell r="I5275">
            <v>1</v>
          </cell>
        </row>
        <row r="5276">
          <cell r="A5276" t="str">
            <v>PO PY</v>
          </cell>
          <cell r="B5276" t="str">
            <v>FIAT</v>
          </cell>
          <cell r="C5276" t="str">
            <v>JEEP</v>
          </cell>
          <cell r="D5276" t="str">
            <v>REST OF LATAM</v>
          </cell>
          <cell r="E5276" t="str">
            <v>NAFTA</v>
          </cell>
          <cell r="F5276" t="str">
            <v>57 - WK - GRAND CHEROKEE</v>
          </cell>
          <cell r="G5276" t="str">
            <v>NOV</v>
          </cell>
          <cell r="H5276" t="str">
            <v>Wholesales Total</v>
          </cell>
          <cell r="I5276">
            <v>2</v>
          </cell>
        </row>
        <row r="5277">
          <cell r="A5277" t="str">
            <v>PO PY</v>
          </cell>
          <cell r="B5277" t="str">
            <v>FIAT</v>
          </cell>
          <cell r="C5277" t="str">
            <v>JEEP</v>
          </cell>
          <cell r="D5277" t="str">
            <v>REST OF LATAM</v>
          </cell>
          <cell r="E5277" t="str">
            <v>NAFTA</v>
          </cell>
          <cell r="F5277" t="str">
            <v>57 - WK - GRAND CHEROKEE</v>
          </cell>
          <cell r="G5277" t="str">
            <v>NOV</v>
          </cell>
          <cell r="H5277" t="str">
            <v>Prop. Stock Available</v>
          </cell>
          <cell r="I5277">
            <v>1</v>
          </cell>
        </row>
        <row r="5278">
          <cell r="A5278" t="str">
            <v>PO PY</v>
          </cell>
          <cell r="B5278" t="str">
            <v>FIAT</v>
          </cell>
          <cell r="C5278" t="str">
            <v>JEEP</v>
          </cell>
          <cell r="D5278" t="str">
            <v>REST OF LATAM</v>
          </cell>
          <cell r="E5278" t="str">
            <v>NAFTA</v>
          </cell>
          <cell r="F5278" t="str">
            <v>57 - WK - GRAND CHEROKEE</v>
          </cell>
          <cell r="G5278" t="str">
            <v>NOV</v>
          </cell>
          <cell r="H5278" t="str">
            <v>Dealer Stock</v>
          </cell>
          <cell r="I5278">
            <v>6</v>
          </cell>
        </row>
        <row r="5279">
          <cell r="A5279" t="str">
            <v>PO PY</v>
          </cell>
          <cell r="B5279" t="str">
            <v>FIAT</v>
          </cell>
          <cell r="C5279" t="str">
            <v>JEEP</v>
          </cell>
          <cell r="D5279" t="str">
            <v>REST OF LATAM</v>
          </cell>
          <cell r="E5279" t="str">
            <v>NAFTA</v>
          </cell>
          <cell r="F5279" t="str">
            <v>57 - WK - GRAND CHEROKEE</v>
          </cell>
          <cell r="G5279" t="str">
            <v>DEC</v>
          </cell>
          <cell r="H5279" t="str">
            <v>Delivery</v>
          </cell>
          <cell r="I5279">
            <v>3</v>
          </cell>
        </row>
        <row r="5280">
          <cell r="A5280" t="str">
            <v>PO PY</v>
          </cell>
          <cell r="B5280" t="str">
            <v>FIAT</v>
          </cell>
          <cell r="C5280" t="str">
            <v>JEEP</v>
          </cell>
          <cell r="D5280" t="str">
            <v>REST OF LATAM</v>
          </cell>
          <cell r="E5280" t="str">
            <v>NAFTA</v>
          </cell>
          <cell r="F5280" t="str">
            <v>57 - WK - GRAND CHEROKEE</v>
          </cell>
          <cell r="G5280" t="str">
            <v>DEC</v>
          </cell>
          <cell r="H5280" t="str">
            <v>Wholesales Total</v>
          </cell>
          <cell r="I5280">
            <v>1</v>
          </cell>
        </row>
        <row r="5281">
          <cell r="A5281" t="str">
            <v>PO PY</v>
          </cell>
          <cell r="B5281" t="str">
            <v>FIAT</v>
          </cell>
          <cell r="C5281" t="str">
            <v>JEEP</v>
          </cell>
          <cell r="D5281" t="str">
            <v>REST OF LATAM</v>
          </cell>
          <cell r="E5281" t="str">
            <v>NAFTA</v>
          </cell>
          <cell r="F5281" t="str">
            <v>57 - WK - GRAND CHEROKEE</v>
          </cell>
          <cell r="G5281" t="str">
            <v>DEC</v>
          </cell>
          <cell r="H5281" t="str">
            <v>Prop. Stock Available</v>
          </cell>
          <cell r="I5281">
            <v>3</v>
          </cell>
        </row>
        <row r="5282">
          <cell r="A5282" t="str">
            <v>PO PY</v>
          </cell>
          <cell r="B5282" t="str">
            <v>FIAT</v>
          </cell>
          <cell r="C5282" t="str">
            <v>JEEP</v>
          </cell>
          <cell r="D5282" t="str">
            <v>REST OF LATAM</v>
          </cell>
          <cell r="E5282" t="str">
            <v>NAFTA</v>
          </cell>
          <cell r="F5282" t="str">
            <v>57 - WK - GRAND CHEROKEE</v>
          </cell>
          <cell r="G5282" t="str">
            <v>DEC</v>
          </cell>
          <cell r="H5282" t="str">
            <v>Dealer Stock</v>
          </cell>
          <cell r="I5282">
            <v>7</v>
          </cell>
        </row>
        <row r="5283">
          <cell r="A5283" t="str">
            <v>PO PY</v>
          </cell>
          <cell r="B5283" t="str">
            <v>FIAT</v>
          </cell>
          <cell r="C5283" t="str">
            <v>FIAT</v>
          </cell>
          <cell r="D5283" t="str">
            <v>REST OF LATAM</v>
          </cell>
          <cell r="E5283" t="str">
            <v>BRASIL</v>
          </cell>
          <cell r="F5283" t="str">
            <v>0 - 195 - UNO (327 FLP)</v>
          </cell>
          <cell r="G5283" t="str">
            <v>JAN</v>
          </cell>
          <cell r="H5283" t="str">
            <v>Delivery</v>
          </cell>
          <cell r="I5283">
            <v>11</v>
          </cell>
        </row>
        <row r="5284">
          <cell r="A5284" t="str">
            <v>PO PY</v>
          </cell>
          <cell r="B5284" t="str">
            <v>FIAT</v>
          </cell>
          <cell r="C5284" t="str">
            <v>FIAT</v>
          </cell>
          <cell r="D5284" t="str">
            <v>REST OF LATAM</v>
          </cell>
          <cell r="E5284" t="str">
            <v>BRASIL</v>
          </cell>
          <cell r="F5284" t="str">
            <v>0 - 195 - UNO (327 FLP)</v>
          </cell>
          <cell r="G5284" t="str">
            <v>JAN</v>
          </cell>
          <cell r="H5284" t="str">
            <v>Wholesales Total</v>
          </cell>
          <cell r="I5284">
            <v>5</v>
          </cell>
        </row>
        <row r="5285">
          <cell r="A5285" t="str">
            <v>PO PY</v>
          </cell>
          <cell r="B5285" t="str">
            <v>FIAT</v>
          </cell>
          <cell r="C5285" t="str">
            <v>FIAT</v>
          </cell>
          <cell r="D5285" t="str">
            <v>REST OF LATAM</v>
          </cell>
          <cell r="E5285" t="str">
            <v>BRASIL</v>
          </cell>
          <cell r="F5285" t="str">
            <v>0 - 195 - UNO (327 FLP)</v>
          </cell>
          <cell r="G5285" t="str">
            <v>JAN</v>
          </cell>
          <cell r="H5285" t="str">
            <v>Retail Total</v>
          </cell>
          <cell r="I5285">
            <v>18</v>
          </cell>
        </row>
        <row r="5286">
          <cell r="A5286" t="str">
            <v>PO PY</v>
          </cell>
          <cell r="B5286" t="str">
            <v>FIAT</v>
          </cell>
          <cell r="C5286" t="str">
            <v>FIAT</v>
          </cell>
          <cell r="D5286" t="str">
            <v>REST OF LATAM</v>
          </cell>
          <cell r="E5286" t="str">
            <v>BRASIL</v>
          </cell>
          <cell r="F5286" t="str">
            <v>0 - 195 - UNO (327 FLP)</v>
          </cell>
          <cell r="G5286" t="str">
            <v>JAN</v>
          </cell>
          <cell r="H5286" t="str">
            <v>Prop. Stock Available</v>
          </cell>
          <cell r="I5286">
            <v>11</v>
          </cell>
        </row>
        <row r="5287">
          <cell r="A5287" t="str">
            <v>PO PY</v>
          </cell>
          <cell r="B5287" t="str">
            <v>FIAT</v>
          </cell>
          <cell r="C5287" t="str">
            <v>FIAT</v>
          </cell>
          <cell r="D5287" t="str">
            <v>REST OF LATAM</v>
          </cell>
          <cell r="E5287" t="str">
            <v>BRASIL</v>
          </cell>
          <cell r="F5287" t="str">
            <v>0 - 195 - UNO (327 FLP)</v>
          </cell>
          <cell r="G5287" t="str">
            <v>JAN</v>
          </cell>
          <cell r="H5287" t="str">
            <v>Dealer Stock</v>
          </cell>
          <cell r="I5287">
            <v>90</v>
          </cell>
        </row>
        <row r="5288">
          <cell r="A5288" t="str">
            <v>PO PY</v>
          </cell>
          <cell r="B5288" t="str">
            <v>FIAT</v>
          </cell>
          <cell r="C5288" t="str">
            <v>FIAT</v>
          </cell>
          <cell r="D5288" t="str">
            <v>REST OF LATAM</v>
          </cell>
          <cell r="E5288" t="str">
            <v>BRASIL</v>
          </cell>
          <cell r="F5288" t="str">
            <v>0 - 195 - UNO (327 FLP)</v>
          </cell>
          <cell r="G5288" t="str">
            <v>FEB</v>
          </cell>
          <cell r="H5288" t="str">
            <v>Delivery</v>
          </cell>
          <cell r="I5288">
            <v>4</v>
          </cell>
        </row>
        <row r="5289">
          <cell r="A5289" t="str">
            <v>PO PY</v>
          </cell>
          <cell r="B5289" t="str">
            <v>FIAT</v>
          </cell>
          <cell r="C5289" t="str">
            <v>FIAT</v>
          </cell>
          <cell r="D5289" t="str">
            <v>REST OF LATAM</v>
          </cell>
          <cell r="E5289" t="str">
            <v>BRASIL</v>
          </cell>
          <cell r="F5289" t="str">
            <v>0 - 195 - UNO (327 FLP)</v>
          </cell>
          <cell r="G5289" t="str">
            <v>FEB</v>
          </cell>
          <cell r="H5289" t="str">
            <v>Wholesales Total</v>
          </cell>
          <cell r="I5289">
            <v>11</v>
          </cell>
        </row>
        <row r="5290">
          <cell r="A5290" t="str">
            <v>PO PY</v>
          </cell>
          <cell r="B5290" t="str">
            <v>FIAT</v>
          </cell>
          <cell r="C5290" t="str">
            <v>FIAT</v>
          </cell>
          <cell r="D5290" t="str">
            <v>REST OF LATAM</v>
          </cell>
          <cell r="E5290" t="str">
            <v>BRASIL</v>
          </cell>
          <cell r="F5290" t="str">
            <v>0 - 195 - UNO (327 FLP)</v>
          </cell>
          <cell r="G5290" t="str">
            <v>FEB</v>
          </cell>
          <cell r="H5290" t="str">
            <v>Retail Total</v>
          </cell>
          <cell r="I5290">
            <v>12</v>
          </cell>
        </row>
        <row r="5291">
          <cell r="A5291" t="str">
            <v>PO PY</v>
          </cell>
          <cell r="B5291" t="str">
            <v>FIAT</v>
          </cell>
          <cell r="C5291" t="str">
            <v>FIAT</v>
          </cell>
          <cell r="D5291" t="str">
            <v>REST OF LATAM</v>
          </cell>
          <cell r="E5291" t="str">
            <v>BRASIL</v>
          </cell>
          <cell r="F5291" t="str">
            <v>0 - 195 - UNO (327 FLP)</v>
          </cell>
          <cell r="G5291" t="str">
            <v>FEB</v>
          </cell>
          <cell r="H5291" t="str">
            <v>Prop. Stock Available</v>
          </cell>
          <cell r="I5291">
            <v>4</v>
          </cell>
        </row>
        <row r="5292">
          <cell r="A5292" t="str">
            <v>PO PY</v>
          </cell>
          <cell r="B5292" t="str">
            <v>FIAT</v>
          </cell>
          <cell r="C5292" t="str">
            <v>FIAT</v>
          </cell>
          <cell r="D5292" t="str">
            <v>REST OF LATAM</v>
          </cell>
          <cell r="E5292" t="str">
            <v>BRASIL</v>
          </cell>
          <cell r="F5292" t="str">
            <v>0 - 195 - UNO (327 FLP)</v>
          </cell>
          <cell r="G5292" t="str">
            <v>FEB</v>
          </cell>
          <cell r="H5292" t="str">
            <v>Dealer Stock</v>
          </cell>
          <cell r="I5292">
            <v>89</v>
          </cell>
        </row>
        <row r="5293">
          <cell r="A5293" t="str">
            <v>PO PY</v>
          </cell>
          <cell r="B5293" t="str">
            <v>FIAT</v>
          </cell>
          <cell r="C5293" t="str">
            <v>FIAT</v>
          </cell>
          <cell r="D5293" t="str">
            <v>REST OF LATAM</v>
          </cell>
          <cell r="E5293" t="str">
            <v>BRASIL</v>
          </cell>
          <cell r="F5293" t="str">
            <v>0 - 195 - UNO (327 FLP)</v>
          </cell>
          <cell r="G5293" t="str">
            <v>MAR</v>
          </cell>
          <cell r="H5293" t="str">
            <v>Delivery</v>
          </cell>
          <cell r="I5293">
            <v>4</v>
          </cell>
        </row>
        <row r="5294">
          <cell r="A5294" t="str">
            <v>PO PY</v>
          </cell>
          <cell r="B5294" t="str">
            <v>FIAT</v>
          </cell>
          <cell r="C5294" t="str">
            <v>FIAT</v>
          </cell>
          <cell r="D5294" t="str">
            <v>REST OF LATAM</v>
          </cell>
          <cell r="E5294" t="str">
            <v>BRASIL</v>
          </cell>
          <cell r="F5294" t="str">
            <v>0 - 195 - UNO (327 FLP)</v>
          </cell>
          <cell r="G5294" t="str">
            <v>MAR</v>
          </cell>
          <cell r="H5294" t="str">
            <v>Retail Total</v>
          </cell>
          <cell r="I5294">
            <v>30</v>
          </cell>
        </row>
        <row r="5295">
          <cell r="A5295" t="str">
            <v>PO PY</v>
          </cell>
          <cell r="B5295" t="str">
            <v>FIAT</v>
          </cell>
          <cell r="C5295" t="str">
            <v>FIAT</v>
          </cell>
          <cell r="D5295" t="str">
            <v>REST OF LATAM</v>
          </cell>
          <cell r="E5295" t="str">
            <v>BRASIL</v>
          </cell>
          <cell r="F5295" t="str">
            <v>0 - 195 - UNO (327 FLP)</v>
          </cell>
          <cell r="G5295" t="str">
            <v>MAR</v>
          </cell>
          <cell r="H5295" t="str">
            <v>Prop. Stock Available</v>
          </cell>
          <cell r="I5295">
            <v>8</v>
          </cell>
        </row>
        <row r="5296">
          <cell r="A5296" t="str">
            <v>PO PY</v>
          </cell>
          <cell r="B5296" t="str">
            <v>FIAT</v>
          </cell>
          <cell r="C5296" t="str">
            <v>FIAT</v>
          </cell>
          <cell r="D5296" t="str">
            <v>REST OF LATAM</v>
          </cell>
          <cell r="E5296" t="str">
            <v>BRASIL</v>
          </cell>
          <cell r="F5296" t="str">
            <v>0 - 195 - UNO (327 FLP)</v>
          </cell>
          <cell r="G5296" t="str">
            <v>MAR</v>
          </cell>
          <cell r="H5296" t="str">
            <v>Dealer Stock</v>
          </cell>
          <cell r="I5296">
            <v>59</v>
          </cell>
        </row>
        <row r="5297">
          <cell r="A5297" t="str">
            <v>PO PY</v>
          </cell>
          <cell r="B5297" t="str">
            <v>FIAT</v>
          </cell>
          <cell r="C5297" t="str">
            <v>FIAT</v>
          </cell>
          <cell r="D5297" t="str">
            <v>REST OF LATAM</v>
          </cell>
          <cell r="E5297" t="str">
            <v>BRASIL</v>
          </cell>
          <cell r="F5297" t="str">
            <v>0 - 195 - UNO (327 FLP)</v>
          </cell>
          <cell r="G5297" t="str">
            <v>APR</v>
          </cell>
          <cell r="H5297" t="str">
            <v>Delivery</v>
          </cell>
          <cell r="I5297">
            <v>13</v>
          </cell>
        </row>
        <row r="5298">
          <cell r="A5298" t="str">
            <v>PO PY</v>
          </cell>
          <cell r="B5298" t="str">
            <v>FIAT</v>
          </cell>
          <cell r="C5298" t="str">
            <v>FIAT</v>
          </cell>
          <cell r="D5298" t="str">
            <v>REST OF LATAM</v>
          </cell>
          <cell r="E5298" t="str">
            <v>BRASIL</v>
          </cell>
          <cell r="F5298" t="str">
            <v>0 - 195 - UNO (327 FLP)</v>
          </cell>
          <cell r="G5298" t="str">
            <v>APR</v>
          </cell>
          <cell r="H5298" t="str">
            <v>Wholesales Total</v>
          </cell>
          <cell r="I5298">
            <v>8</v>
          </cell>
        </row>
        <row r="5299">
          <cell r="A5299" t="str">
            <v>PO PY</v>
          </cell>
          <cell r="B5299" t="str">
            <v>FIAT</v>
          </cell>
          <cell r="C5299" t="str">
            <v>FIAT</v>
          </cell>
          <cell r="D5299" t="str">
            <v>REST OF LATAM</v>
          </cell>
          <cell r="E5299" t="str">
            <v>BRASIL</v>
          </cell>
          <cell r="F5299" t="str">
            <v>0 - 195 - UNO (327 FLP)</v>
          </cell>
          <cell r="G5299" t="str">
            <v>APR</v>
          </cell>
          <cell r="H5299" t="str">
            <v>Retail Total</v>
          </cell>
          <cell r="I5299">
            <v>22</v>
          </cell>
        </row>
        <row r="5300">
          <cell r="A5300" t="str">
            <v>PO PY</v>
          </cell>
          <cell r="B5300" t="str">
            <v>FIAT</v>
          </cell>
          <cell r="C5300" t="str">
            <v>FIAT</v>
          </cell>
          <cell r="D5300" t="str">
            <v>REST OF LATAM</v>
          </cell>
          <cell r="E5300" t="str">
            <v>BRASIL</v>
          </cell>
          <cell r="F5300" t="str">
            <v>0 - 195 - UNO (327 FLP)</v>
          </cell>
          <cell r="G5300" t="str">
            <v>APR</v>
          </cell>
          <cell r="H5300" t="str">
            <v>Prop. Stock Available</v>
          </cell>
          <cell r="I5300">
            <v>13</v>
          </cell>
        </row>
        <row r="5301">
          <cell r="A5301" t="str">
            <v>PO PY</v>
          </cell>
          <cell r="B5301" t="str">
            <v>FIAT</v>
          </cell>
          <cell r="C5301" t="str">
            <v>FIAT</v>
          </cell>
          <cell r="D5301" t="str">
            <v>REST OF LATAM</v>
          </cell>
          <cell r="E5301" t="str">
            <v>BRASIL</v>
          </cell>
          <cell r="F5301" t="str">
            <v>0 - 195 - UNO (327 FLP)</v>
          </cell>
          <cell r="G5301" t="str">
            <v>APR</v>
          </cell>
          <cell r="H5301" t="str">
            <v>Dealer Stock</v>
          </cell>
          <cell r="I5301">
            <v>45</v>
          </cell>
        </row>
        <row r="5302">
          <cell r="A5302" t="str">
            <v>PO PY</v>
          </cell>
          <cell r="B5302" t="str">
            <v>FIAT</v>
          </cell>
          <cell r="C5302" t="str">
            <v>FIAT</v>
          </cell>
          <cell r="D5302" t="str">
            <v>REST OF LATAM</v>
          </cell>
          <cell r="E5302" t="str">
            <v>BRASIL</v>
          </cell>
          <cell r="F5302" t="str">
            <v>0 - 195 - UNO (327 FLP)</v>
          </cell>
          <cell r="G5302" t="str">
            <v>MAY</v>
          </cell>
          <cell r="H5302" t="str">
            <v>Delivery</v>
          </cell>
          <cell r="I5302">
            <v>54</v>
          </cell>
        </row>
        <row r="5303">
          <cell r="A5303" t="str">
            <v>PO PY</v>
          </cell>
          <cell r="B5303" t="str">
            <v>FIAT</v>
          </cell>
          <cell r="C5303" t="str">
            <v>FIAT</v>
          </cell>
          <cell r="D5303" t="str">
            <v>REST OF LATAM</v>
          </cell>
          <cell r="E5303" t="str">
            <v>BRASIL</v>
          </cell>
          <cell r="F5303" t="str">
            <v>0 - 195 - UNO (327 FLP)</v>
          </cell>
          <cell r="G5303" t="str">
            <v>MAY</v>
          </cell>
          <cell r="H5303" t="str">
            <v>Retail Total</v>
          </cell>
          <cell r="I5303">
            <v>17</v>
          </cell>
        </row>
        <row r="5304">
          <cell r="A5304" t="str">
            <v>PO PY</v>
          </cell>
          <cell r="B5304" t="str">
            <v>FIAT</v>
          </cell>
          <cell r="C5304" t="str">
            <v>FIAT</v>
          </cell>
          <cell r="D5304" t="str">
            <v>REST OF LATAM</v>
          </cell>
          <cell r="E5304" t="str">
            <v>BRASIL</v>
          </cell>
          <cell r="F5304" t="str">
            <v>0 - 195 - UNO (327 FLP)</v>
          </cell>
          <cell r="G5304" t="str">
            <v>MAY</v>
          </cell>
          <cell r="H5304" t="str">
            <v>Prop. Stock Available</v>
          </cell>
          <cell r="I5304">
            <v>67</v>
          </cell>
        </row>
        <row r="5305">
          <cell r="A5305" t="str">
            <v>PO PY</v>
          </cell>
          <cell r="B5305" t="str">
            <v>FIAT</v>
          </cell>
          <cell r="C5305" t="str">
            <v>FIAT</v>
          </cell>
          <cell r="D5305" t="str">
            <v>REST OF LATAM</v>
          </cell>
          <cell r="E5305" t="str">
            <v>BRASIL</v>
          </cell>
          <cell r="F5305" t="str">
            <v>0 - 195 - UNO (327 FLP)</v>
          </cell>
          <cell r="G5305" t="str">
            <v>MAY</v>
          </cell>
          <cell r="H5305" t="str">
            <v>Dealer Stock</v>
          </cell>
          <cell r="I5305">
            <v>28</v>
          </cell>
        </row>
        <row r="5306">
          <cell r="A5306" t="str">
            <v>PO PY</v>
          </cell>
          <cell r="B5306" t="str">
            <v>FIAT</v>
          </cell>
          <cell r="C5306" t="str">
            <v>FIAT</v>
          </cell>
          <cell r="D5306" t="str">
            <v>REST OF LATAM</v>
          </cell>
          <cell r="E5306" t="str">
            <v>BRASIL</v>
          </cell>
          <cell r="F5306" t="str">
            <v>0 - 195 - UNO (327 FLP)</v>
          </cell>
          <cell r="G5306" t="str">
            <v>JUN</v>
          </cell>
          <cell r="H5306" t="str">
            <v>Delivery</v>
          </cell>
          <cell r="I5306">
            <v>37</v>
          </cell>
        </row>
        <row r="5307">
          <cell r="A5307" t="str">
            <v>PO PY</v>
          </cell>
          <cell r="B5307" t="str">
            <v>FIAT</v>
          </cell>
          <cell r="C5307" t="str">
            <v>FIAT</v>
          </cell>
          <cell r="D5307" t="str">
            <v>REST OF LATAM</v>
          </cell>
          <cell r="E5307" t="str">
            <v>BRASIL</v>
          </cell>
          <cell r="F5307" t="str">
            <v>0 - 195 - UNO (327 FLP)</v>
          </cell>
          <cell r="G5307" t="str">
            <v>JUN</v>
          </cell>
          <cell r="H5307" t="str">
            <v>Wholesales Total</v>
          </cell>
          <cell r="I5307">
            <v>97</v>
          </cell>
        </row>
        <row r="5308">
          <cell r="A5308" t="str">
            <v>PO PY</v>
          </cell>
          <cell r="B5308" t="str">
            <v>FIAT</v>
          </cell>
          <cell r="C5308" t="str">
            <v>FIAT</v>
          </cell>
          <cell r="D5308" t="str">
            <v>REST OF LATAM</v>
          </cell>
          <cell r="E5308" t="str">
            <v>BRASIL</v>
          </cell>
          <cell r="F5308" t="str">
            <v>0 - 195 - UNO (327 FLP)</v>
          </cell>
          <cell r="G5308" t="str">
            <v>JUN</v>
          </cell>
          <cell r="H5308" t="str">
            <v>Retail Total</v>
          </cell>
          <cell r="I5308">
            <v>8</v>
          </cell>
        </row>
        <row r="5309">
          <cell r="A5309" t="str">
            <v>PO PY</v>
          </cell>
          <cell r="B5309" t="str">
            <v>FIAT</v>
          </cell>
          <cell r="C5309" t="str">
            <v>FIAT</v>
          </cell>
          <cell r="D5309" t="str">
            <v>REST OF LATAM</v>
          </cell>
          <cell r="E5309" t="str">
            <v>BRASIL</v>
          </cell>
          <cell r="F5309" t="str">
            <v>0 - 195 - UNO (327 FLP)</v>
          </cell>
          <cell r="G5309" t="str">
            <v>JUN</v>
          </cell>
          <cell r="H5309" t="str">
            <v>Prop. Stock Available</v>
          </cell>
          <cell r="I5309">
            <v>7</v>
          </cell>
        </row>
        <row r="5310">
          <cell r="A5310" t="str">
            <v>PO PY</v>
          </cell>
          <cell r="B5310" t="str">
            <v>FIAT</v>
          </cell>
          <cell r="C5310" t="str">
            <v>FIAT</v>
          </cell>
          <cell r="D5310" t="str">
            <v>REST OF LATAM</v>
          </cell>
          <cell r="E5310" t="str">
            <v>BRASIL</v>
          </cell>
          <cell r="F5310" t="str">
            <v>0 - 195 - UNO (327 FLP)</v>
          </cell>
          <cell r="G5310" t="str">
            <v>JUN</v>
          </cell>
          <cell r="H5310" t="str">
            <v>Dealer Stock</v>
          </cell>
          <cell r="I5310">
            <v>117</v>
          </cell>
        </row>
        <row r="5311">
          <cell r="A5311" t="str">
            <v>PO PY</v>
          </cell>
          <cell r="B5311" t="str">
            <v>FIAT</v>
          </cell>
          <cell r="C5311" t="str">
            <v>FIAT</v>
          </cell>
          <cell r="D5311" t="str">
            <v>REST OF LATAM</v>
          </cell>
          <cell r="E5311" t="str">
            <v>BRASIL</v>
          </cell>
          <cell r="F5311" t="str">
            <v>0 - 195 - UNO (327 FLP)</v>
          </cell>
          <cell r="G5311" t="str">
            <v>JUL</v>
          </cell>
          <cell r="H5311" t="str">
            <v>Delivery</v>
          </cell>
          <cell r="I5311">
            <v>1</v>
          </cell>
        </row>
        <row r="5312">
          <cell r="A5312" t="str">
            <v>PO PY</v>
          </cell>
          <cell r="B5312" t="str">
            <v>FIAT</v>
          </cell>
          <cell r="C5312" t="str">
            <v>FIAT</v>
          </cell>
          <cell r="D5312" t="str">
            <v>REST OF LATAM</v>
          </cell>
          <cell r="E5312" t="str">
            <v>BRASIL</v>
          </cell>
          <cell r="F5312" t="str">
            <v>0 - 195 - UNO (327 FLP)</v>
          </cell>
          <cell r="G5312" t="str">
            <v>JUL</v>
          </cell>
          <cell r="H5312" t="str">
            <v>Retail Total</v>
          </cell>
          <cell r="I5312">
            <v>35</v>
          </cell>
        </row>
        <row r="5313">
          <cell r="A5313" t="str">
            <v>PO PY</v>
          </cell>
          <cell r="B5313" t="str">
            <v>FIAT</v>
          </cell>
          <cell r="C5313" t="str">
            <v>FIAT</v>
          </cell>
          <cell r="D5313" t="str">
            <v>REST OF LATAM</v>
          </cell>
          <cell r="E5313" t="str">
            <v>BRASIL</v>
          </cell>
          <cell r="F5313" t="str">
            <v>0 - 195 - UNO (327 FLP)</v>
          </cell>
          <cell r="G5313" t="str">
            <v>JUL</v>
          </cell>
          <cell r="H5313" t="str">
            <v>Prop. Stock Available</v>
          </cell>
          <cell r="I5313">
            <v>8</v>
          </cell>
        </row>
        <row r="5314">
          <cell r="A5314" t="str">
            <v>PO PY</v>
          </cell>
          <cell r="B5314" t="str">
            <v>FIAT</v>
          </cell>
          <cell r="C5314" t="str">
            <v>FIAT</v>
          </cell>
          <cell r="D5314" t="str">
            <v>REST OF LATAM</v>
          </cell>
          <cell r="E5314" t="str">
            <v>BRASIL</v>
          </cell>
          <cell r="F5314" t="str">
            <v>0 - 195 - UNO (327 FLP)</v>
          </cell>
          <cell r="G5314" t="str">
            <v>JUL</v>
          </cell>
          <cell r="H5314" t="str">
            <v>Dealer Stock</v>
          </cell>
          <cell r="I5314">
            <v>82</v>
          </cell>
        </row>
        <row r="5315">
          <cell r="A5315" t="str">
            <v>PO PY</v>
          </cell>
          <cell r="B5315" t="str">
            <v>FIAT</v>
          </cell>
          <cell r="C5315" t="str">
            <v>FIAT</v>
          </cell>
          <cell r="D5315" t="str">
            <v>REST OF LATAM</v>
          </cell>
          <cell r="E5315" t="str">
            <v>BRASIL</v>
          </cell>
          <cell r="F5315" t="str">
            <v>0 - 195 - UNO (327 FLP)</v>
          </cell>
          <cell r="G5315" t="str">
            <v>AUG</v>
          </cell>
          <cell r="H5315" t="str">
            <v>Delivery</v>
          </cell>
          <cell r="I5315">
            <v>73</v>
          </cell>
        </row>
        <row r="5316">
          <cell r="A5316" t="str">
            <v>PO PY</v>
          </cell>
          <cell r="B5316" t="str">
            <v>FIAT</v>
          </cell>
          <cell r="C5316" t="str">
            <v>FIAT</v>
          </cell>
          <cell r="D5316" t="str">
            <v>REST OF LATAM</v>
          </cell>
          <cell r="E5316" t="str">
            <v>BRASIL</v>
          </cell>
          <cell r="F5316" t="str">
            <v>0 - 195 - UNO (327 FLP)</v>
          </cell>
          <cell r="G5316" t="str">
            <v>AUG</v>
          </cell>
          <cell r="H5316" t="str">
            <v>Wholesales Total</v>
          </cell>
          <cell r="I5316">
            <v>70</v>
          </cell>
        </row>
        <row r="5317">
          <cell r="A5317" t="str">
            <v>PO PY</v>
          </cell>
          <cell r="B5317" t="str">
            <v>FIAT</v>
          </cell>
          <cell r="C5317" t="str">
            <v>FIAT</v>
          </cell>
          <cell r="D5317" t="str">
            <v>REST OF LATAM</v>
          </cell>
          <cell r="E5317" t="str">
            <v>BRASIL</v>
          </cell>
          <cell r="F5317" t="str">
            <v>0 - 195 - UNO (327 FLP)</v>
          </cell>
          <cell r="G5317" t="str">
            <v>AUG</v>
          </cell>
          <cell r="H5317" t="str">
            <v>Retail Total</v>
          </cell>
          <cell r="I5317">
            <v>28</v>
          </cell>
        </row>
        <row r="5318">
          <cell r="A5318" t="str">
            <v>PO PY</v>
          </cell>
          <cell r="B5318" t="str">
            <v>FIAT</v>
          </cell>
          <cell r="C5318" t="str">
            <v>FIAT</v>
          </cell>
          <cell r="D5318" t="str">
            <v>REST OF LATAM</v>
          </cell>
          <cell r="E5318" t="str">
            <v>BRASIL</v>
          </cell>
          <cell r="F5318" t="str">
            <v>0 - 195 - UNO (327 FLP)</v>
          </cell>
          <cell r="G5318" t="str">
            <v>AUG</v>
          </cell>
          <cell r="H5318" t="str">
            <v>Prop. Stock Available</v>
          </cell>
          <cell r="I5318">
            <v>11</v>
          </cell>
        </row>
        <row r="5319">
          <cell r="A5319" t="str">
            <v>PO PY</v>
          </cell>
          <cell r="B5319" t="str">
            <v>FIAT</v>
          </cell>
          <cell r="C5319" t="str">
            <v>FIAT</v>
          </cell>
          <cell r="D5319" t="str">
            <v>REST OF LATAM</v>
          </cell>
          <cell r="E5319" t="str">
            <v>BRASIL</v>
          </cell>
          <cell r="F5319" t="str">
            <v>0 - 195 - UNO (327 FLP)</v>
          </cell>
          <cell r="G5319" t="str">
            <v>AUG</v>
          </cell>
          <cell r="H5319" t="str">
            <v>Dealer Stock</v>
          </cell>
          <cell r="I5319">
            <v>124</v>
          </cell>
        </row>
        <row r="5320">
          <cell r="A5320" t="str">
            <v>PO PY</v>
          </cell>
          <cell r="B5320" t="str">
            <v>FIAT</v>
          </cell>
          <cell r="C5320" t="str">
            <v>FIAT</v>
          </cell>
          <cell r="D5320" t="str">
            <v>REST OF LATAM</v>
          </cell>
          <cell r="E5320" t="str">
            <v>BRASIL</v>
          </cell>
          <cell r="F5320" t="str">
            <v>0 - 195 - UNO (327 FLP)</v>
          </cell>
          <cell r="G5320" t="str">
            <v>SEP</v>
          </cell>
          <cell r="H5320" t="str">
            <v>Delivery</v>
          </cell>
          <cell r="I5320">
            <v>87</v>
          </cell>
        </row>
        <row r="5321">
          <cell r="A5321" t="str">
            <v>PO PY</v>
          </cell>
          <cell r="B5321" t="str">
            <v>FIAT</v>
          </cell>
          <cell r="C5321" t="str">
            <v>FIAT</v>
          </cell>
          <cell r="D5321" t="str">
            <v>REST OF LATAM</v>
          </cell>
          <cell r="E5321" t="str">
            <v>BRASIL</v>
          </cell>
          <cell r="F5321" t="str">
            <v>0 - 195 - UNO (327 FLP)</v>
          </cell>
          <cell r="G5321" t="str">
            <v>SEP</v>
          </cell>
          <cell r="H5321" t="str">
            <v>Wholesales Total</v>
          </cell>
          <cell r="I5321">
            <v>97</v>
          </cell>
        </row>
        <row r="5322">
          <cell r="A5322" t="str">
            <v>PO PY</v>
          </cell>
          <cell r="B5322" t="str">
            <v>FIAT</v>
          </cell>
          <cell r="C5322" t="str">
            <v>FIAT</v>
          </cell>
          <cell r="D5322" t="str">
            <v>REST OF LATAM</v>
          </cell>
          <cell r="E5322" t="str">
            <v>BRASIL</v>
          </cell>
          <cell r="F5322" t="str">
            <v>0 - 195 - UNO (327 FLP)</v>
          </cell>
          <cell r="G5322" t="str">
            <v>SEP</v>
          </cell>
          <cell r="H5322" t="str">
            <v>Retail Total</v>
          </cell>
          <cell r="I5322">
            <v>33</v>
          </cell>
        </row>
        <row r="5323">
          <cell r="A5323" t="str">
            <v>PO PY</v>
          </cell>
          <cell r="B5323" t="str">
            <v>FIAT</v>
          </cell>
          <cell r="C5323" t="str">
            <v>FIAT</v>
          </cell>
          <cell r="D5323" t="str">
            <v>REST OF LATAM</v>
          </cell>
          <cell r="E5323" t="str">
            <v>BRASIL</v>
          </cell>
          <cell r="F5323" t="str">
            <v>0 - 195 - UNO (327 FLP)</v>
          </cell>
          <cell r="G5323" t="str">
            <v>SEP</v>
          </cell>
          <cell r="H5323" t="str">
            <v>Prop. Stock Available</v>
          </cell>
          <cell r="I5323">
            <v>1</v>
          </cell>
        </row>
        <row r="5324">
          <cell r="A5324" t="str">
            <v>PO PY</v>
          </cell>
          <cell r="B5324" t="str">
            <v>FIAT</v>
          </cell>
          <cell r="C5324" t="str">
            <v>FIAT</v>
          </cell>
          <cell r="D5324" t="str">
            <v>REST OF LATAM</v>
          </cell>
          <cell r="E5324" t="str">
            <v>BRASIL</v>
          </cell>
          <cell r="F5324" t="str">
            <v>0 - 195 - UNO (327 FLP)</v>
          </cell>
          <cell r="G5324" t="str">
            <v>SEP</v>
          </cell>
          <cell r="H5324" t="str">
            <v>Dealer Stock</v>
          </cell>
          <cell r="I5324">
            <v>188</v>
          </cell>
        </row>
        <row r="5325">
          <cell r="A5325" t="str">
            <v>PO PY</v>
          </cell>
          <cell r="B5325" t="str">
            <v>FIAT</v>
          </cell>
          <cell r="C5325" t="str">
            <v>FIAT</v>
          </cell>
          <cell r="D5325" t="str">
            <v>REST OF LATAM</v>
          </cell>
          <cell r="E5325" t="str">
            <v>BRASIL</v>
          </cell>
          <cell r="F5325" t="str">
            <v>0 - 195 - UNO (327 FLP)</v>
          </cell>
          <cell r="G5325" t="str">
            <v>OCT</v>
          </cell>
          <cell r="H5325" t="str">
            <v>Delivery</v>
          </cell>
          <cell r="I5325">
            <v>18</v>
          </cell>
        </row>
        <row r="5326">
          <cell r="A5326" t="str">
            <v>PO PY</v>
          </cell>
          <cell r="B5326" t="str">
            <v>FIAT</v>
          </cell>
          <cell r="C5326" t="str">
            <v>FIAT</v>
          </cell>
          <cell r="D5326" t="str">
            <v>REST OF LATAM</v>
          </cell>
          <cell r="E5326" t="str">
            <v>BRASIL</v>
          </cell>
          <cell r="F5326" t="str">
            <v>0 - 195 - UNO (327 FLP)</v>
          </cell>
          <cell r="G5326" t="str">
            <v>OCT</v>
          </cell>
          <cell r="H5326" t="str">
            <v>Retail Total</v>
          </cell>
          <cell r="I5326">
            <v>33</v>
          </cell>
        </row>
        <row r="5327">
          <cell r="A5327" t="str">
            <v>PO PY</v>
          </cell>
          <cell r="B5327" t="str">
            <v>FIAT</v>
          </cell>
          <cell r="C5327" t="str">
            <v>FIAT</v>
          </cell>
          <cell r="D5327" t="str">
            <v>REST OF LATAM</v>
          </cell>
          <cell r="E5327" t="str">
            <v>BRASIL</v>
          </cell>
          <cell r="F5327" t="str">
            <v>0 - 195 - UNO (327 FLP)</v>
          </cell>
          <cell r="G5327" t="str">
            <v>OCT</v>
          </cell>
          <cell r="H5327" t="str">
            <v>Prop. Stock Available</v>
          </cell>
          <cell r="I5327">
            <v>19</v>
          </cell>
        </row>
        <row r="5328">
          <cell r="A5328" t="str">
            <v>PO PY</v>
          </cell>
          <cell r="B5328" t="str">
            <v>FIAT</v>
          </cell>
          <cell r="C5328" t="str">
            <v>FIAT</v>
          </cell>
          <cell r="D5328" t="str">
            <v>REST OF LATAM</v>
          </cell>
          <cell r="E5328" t="str">
            <v>BRASIL</v>
          </cell>
          <cell r="F5328" t="str">
            <v>0 - 195 - UNO (327 FLP)</v>
          </cell>
          <cell r="G5328" t="str">
            <v>OCT</v>
          </cell>
          <cell r="H5328" t="str">
            <v>Dealer Stock</v>
          </cell>
          <cell r="I5328">
            <v>155</v>
          </cell>
        </row>
        <row r="5329">
          <cell r="A5329" t="str">
            <v>PO PY</v>
          </cell>
          <cell r="B5329" t="str">
            <v>FIAT</v>
          </cell>
          <cell r="C5329" t="str">
            <v>FIAT</v>
          </cell>
          <cell r="D5329" t="str">
            <v>REST OF LATAM</v>
          </cell>
          <cell r="E5329" t="str">
            <v>BRASIL</v>
          </cell>
          <cell r="F5329" t="str">
            <v>0 - 195 - UNO (327 FLP)</v>
          </cell>
          <cell r="G5329" t="str">
            <v>NOV</v>
          </cell>
          <cell r="H5329" t="str">
            <v>Delivery</v>
          </cell>
          <cell r="I5329">
            <v>6</v>
          </cell>
        </row>
        <row r="5330">
          <cell r="A5330" t="str">
            <v>PO PY</v>
          </cell>
          <cell r="B5330" t="str">
            <v>FIAT</v>
          </cell>
          <cell r="C5330" t="str">
            <v>FIAT</v>
          </cell>
          <cell r="D5330" t="str">
            <v>REST OF LATAM</v>
          </cell>
          <cell r="E5330" t="str">
            <v>BRASIL</v>
          </cell>
          <cell r="F5330" t="str">
            <v>0 - 195 - UNO (327 FLP)</v>
          </cell>
          <cell r="G5330" t="str">
            <v>NOV</v>
          </cell>
          <cell r="H5330" t="str">
            <v>Wholesales Total</v>
          </cell>
          <cell r="I5330">
            <v>24</v>
          </cell>
        </row>
        <row r="5331">
          <cell r="A5331" t="str">
            <v>PO PY</v>
          </cell>
          <cell r="B5331" t="str">
            <v>FIAT</v>
          </cell>
          <cell r="C5331" t="str">
            <v>FIAT</v>
          </cell>
          <cell r="D5331" t="str">
            <v>REST OF LATAM</v>
          </cell>
          <cell r="E5331" t="str">
            <v>BRASIL</v>
          </cell>
          <cell r="F5331" t="str">
            <v>0 - 195 - UNO (327 FLP)</v>
          </cell>
          <cell r="G5331" t="str">
            <v>NOV</v>
          </cell>
          <cell r="H5331" t="str">
            <v>Retail Total</v>
          </cell>
          <cell r="I5331">
            <v>28</v>
          </cell>
        </row>
        <row r="5332">
          <cell r="A5332" t="str">
            <v>PO PY</v>
          </cell>
          <cell r="B5332" t="str">
            <v>FIAT</v>
          </cell>
          <cell r="C5332" t="str">
            <v>FIAT</v>
          </cell>
          <cell r="D5332" t="str">
            <v>REST OF LATAM</v>
          </cell>
          <cell r="E5332" t="str">
            <v>BRASIL</v>
          </cell>
          <cell r="F5332" t="str">
            <v>0 - 195 - UNO (327 FLP)</v>
          </cell>
          <cell r="G5332" t="str">
            <v>NOV</v>
          </cell>
          <cell r="H5332" t="str">
            <v>Prop. Stock Available</v>
          </cell>
          <cell r="I5332">
            <v>1</v>
          </cell>
        </row>
        <row r="5333">
          <cell r="A5333" t="str">
            <v>PO PY</v>
          </cell>
          <cell r="B5333" t="str">
            <v>FIAT</v>
          </cell>
          <cell r="C5333" t="str">
            <v>FIAT</v>
          </cell>
          <cell r="D5333" t="str">
            <v>REST OF LATAM</v>
          </cell>
          <cell r="E5333" t="str">
            <v>BRASIL</v>
          </cell>
          <cell r="F5333" t="str">
            <v>0 - 195 - UNO (327 FLP)</v>
          </cell>
          <cell r="G5333" t="str">
            <v>NOV</v>
          </cell>
          <cell r="H5333" t="str">
            <v>Dealer Stock</v>
          </cell>
          <cell r="I5333">
            <v>151</v>
          </cell>
        </row>
        <row r="5334">
          <cell r="A5334" t="str">
            <v>PO PY</v>
          </cell>
          <cell r="B5334" t="str">
            <v>FIAT</v>
          </cell>
          <cell r="C5334" t="str">
            <v>FIAT</v>
          </cell>
          <cell r="D5334" t="str">
            <v>REST OF LATAM</v>
          </cell>
          <cell r="E5334" t="str">
            <v>BRASIL</v>
          </cell>
          <cell r="F5334" t="str">
            <v>0 - 195 - UNO (327 FLP)</v>
          </cell>
          <cell r="G5334" t="str">
            <v>DEC</v>
          </cell>
          <cell r="H5334" t="str">
            <v>Retail Total</v>
          </cell>
          <cell r="I5334">
            <v>20</v>
          </cell>
        </row>
        <row r="5335">
          <cell r="A5335" t="str">
            <v>PO PY</v>
          </cell>
          <cell r="B5335" t="str">
            <v>FIAT</v>
          </cell>
          <cell r="C5335" t="str">
            <v>FIAT</v>
          </cell>
          <cell r="D5335" t="str">
            <v>REST OF LATAM</v>
          </cell>
          <cell r="E5335" t="str">
            <v>BRASIL</v>
          </cell>
          <cell r="F5335" t="str">
            <v>0 - 195 - UNO (327 FLP)</v>
          </cell>
          <cell r="G5335" t="str">
            <v>DEC</v>
          </cell>
          <cell r="H5335" t="str">
            <v>Prop. Stock Available</v>
          </cell>
          <cell r="I5335">
            <v>1</v>
          </cell>
        </row>
        <row r="5336">
          <cell r="A5336" t="str">
            <v>PO PY</v>
          </cell>
          <cell r="B5336" t="str">
            <v>FIAT</v>
          </cell>
          <cell r="C5336" t="str">
            <v>FIAT</v>
          </cell>
          <cell r="D5336" t="str">
            <v>REST OF LATAM</v>
          </cell>
          <cell r="E5336" t="str">
            <v>BRASIL</v>
          </cell>
          <cell r="F5336" t="str">
            <v>0 - 195 - UNO (327 FLP)</v>
          </cell>
          <cell r="G5336" t="str">
            <v>DEC</v>
          </cell>
          <cell r="H5336" t="str">
            <v>Dealer Stock</v>
          </cell>
          <cell r="I5336">
            <v>131</v>
          </cell>
        </row>
        <row r="5337">
          <cell r="A5337" t="str">
            <v>PO PY</v>
          </cell>
          <cell r="B5337" t="str">
            <v>FIAT</v>
          </cell>
          <cell r="C5337" t="str">
            <v>FIAT</v>
          </cell>
          <cell r="D5337" t="str">
            <v>REST OF LATAM</v>
          </cell>
          <cell r="E5337" t="str">
            <v>BRASIL</v>
          </cell>
          <cell r="F5337" t="str">
            <v>0 - 135 - IDEA</v>
          </cell>
          <cell r="G5337" t="str">
            <v>JAN</v>
          </cell>
          <cell r="H5337" t="str">
            <v>Retail Total</v>
          </cell>
          <cell r="I5337">
            <v>2</v>
          </cell>
        </row>
        <row r="5338">
          <cell r="A5338" t="str">
            <v>PO PY</v>
          </cell>
          <cell r="B5338" t="str">
            <v>FIAT</v>
          </cell>
          <cell r="C5338" t="str">
            <v>FIAT</v>
          </cell>
          <cell r="D5338" t="str">
            <v>REST OF LATAM</v>
          </cell>
          <cell r="E5338" t="str">
            <v>BRASIL</v>
          </cell>
          <cell r="F5338" t="str">
            <v>0 - 135 - IDEA</v>
          </cell>
          <cell r="G5338" t="str">
            <v>JAN</v>
          </cell>
          <cell r="H5338" t="str">
            <v>Dealer Stock</v>
          </cell>
          <cell r="I5338">
            <v>1</v>
          </cell>
        </row>
        <row r="5339">
          <cell r="A5339" t="str">
            <v>PO PY</v>
          </cell>
          <cell r="B5339" t="str">
            <v>FIAT</v>
          </cell>
          <cell r="C5339" t="str">
            <v>FIAT</v>
          </cell>
          <cell r="D5339" t="str">
            <v>REST OF LATAM</v>
          </cell>
          <cell r="E5339" t="str">
            <v>BRASIL</v>
          </cell>
          <cell r="F5339" t="str">
            <v>0 - 135 - IDEA</v>
          </cell>
          <cell r="G5339" t="str">
            <v>FEB</v>
          </cell>
          <cell r="H5339" t="str">
            <v>Dealer Stock</v>
          </cell>
          <cell r="I5339">
            <v>1</v>
          </cell>
        </row>
        <row r="5340">
          <cell r="A5340" t="str">
            <v>PO PY</v>
          </cell>
          <cell r="B5340" t="str">
            <v>FIAT</v>
          </cell>
          <cell r="C5340" t="str">
            <v>FIAT</v>
          </cell>
          <cell r="D5340" t="str">
            <v>REST OF LATAM</v>
          </cell>
          <cell r="E5340" t="str">
            <v>BRASIL</v>
          </cell>
          <cell r="F5340" t="str">
            <v>0 - 135 - IDEA</v>
          </cell>
          <cell r="G5340" t="str">
            <v>MAR</v>
          </cell>
          <cell r="H5340" t="str">
            <v>Dealer Stock</v>
          </cell>
          <cell r="I5340">
            <v>1</v>
          </cell>
        </row>
        <row r="5341">
          <cell r="A5341" t="str">
            <v>PO PY</v>
          </cell>
          <cell r="B5341" t="str">
            <v>FIAT</v>
          </cell>
          <cell r="C5341" t="str">
            <v>FIAT</v>
          </cell>
          <cell r="D5341" t="str">
            <v>REST OF LATAM</v>
          </cell>
          <cell r="E5341" t="str">
            <v>BRASIL</v>
          </cell>
          <cell r="F5341" t="str">
            <v>0 - 135 - IDEA</v>
          </cell>
          <cell r="G5341" t="str">
            <v>APR</v>
          </cell>
          <cell r="H5341" t="str">
            <v>Retail Total</v>
          </cell>
          <cell r="I5341">
            <v>1</v>
          </cell>
        </row>
        <row r="5342">
          <cell r="A5342" t="str">
            <v>PO PY</v>
          </cell>
          <cell r="B5342" t="str">
            <v>FIAT</v>
          </cell>
          <cell r="C5342" t="str">
            <v>FIAT</v>
          </cell>
          <cell r="D5342" t="str">
            <v>REST OF LATAM</v>
          </cell>
          <cell r="E5342" t="str">
            <v>BRASIL</v>
          </cell>
          <cell r="F5342" t="str">
            <v>0 - 135 - IDEA</v>
          </cell>
          <cell r="G5342" t="str">
            <v>OCT</v>
          </cell>
          <cell r="H5342" t="str">
            <v>Wholesales Total</v>
          </cell>
          <cell r="I5342">
            <v>17</v>
          </cell>
        </row>
        <row r="5343">
          <cell r="A5343" t="str">
            <v>PO PY</v>
          </cell>
          <cell r="B5343" t="str">
            <v>FIAT</v>
          </cell>
          <cell r="C5343" t="str">
            <v>FIAT</v>
          </cell>
          <cell r="D5343" t="str">
            <v>REST OF LATAM</v>
          </cell>
          <cell r="E5343" t="str">
            <v>BRASIL</v>
          </cell>
          <cell r="F5343" t="str">
            <v>0 - 135 - IDEA</v>
          </cell>
          <cell r="G5343" t="str">
            <v>OCT</v>
          </cell>
          <cell r="H5343" t="str">
            <v>Dealer Stock</v>
          </cell>
          <cell r="I5343">
            <v>17</v>
          </cell>
        </row>
        <row r="5344">
          <cell r="A5344" t="str">
            <v>PO PY</v>
          </cell>
          <cell r="B5344" t="str">
            <v>FIAT</v>
          </cell>
          <cell r="C5344" t="str">
            <v>FIAT</v>
          </cell>
          <cell r="D5344" t="str">
            <v>REST OF LATAM</v>
          </cell>
          <cell r="E5344" t="str">
            <v>BRASIL</v>
          </cell>
          <cell r="F5344" t="str">
            <v>0 - 135 - IDEA</v>
          </cell>
          <cell r="G5344" t="str">
            <v>NOV</v>
          </cell>
          <cell r="H5344" t="str">
            <v>Dealer Stock</v>
          </cell>
          <cell r="I5344">
            <v>17</v>
          </cell>
        </row>
        <row r="5345">
          <cell r="A5345" t="str">
            <v>PO PY</v>
          </cell>
          <cell r="B5345" t="str">
            <v>FIAT</v>
          </cell>
          <cell r="C5345" t="str">
            <v>FIAT</v>
          </cell>
          <cell r="D5345" t="str">
            <v>REST OF LATAM</v>
          </cell>
          <cell r="E5345" t="str">
            <v>BRASIL</v>
          </cell>
          <cell r="F5345" t="str">
            <v>0 - 135 - IDEA</v>
          </cell>
          <cell r="G5345" t="str">
            <v>DEC</v>
          </cell>
          <cell r="H5345" t="str">
            <v>Dealer Stock</v>
          </cell>
          <cell r="I5345">
            <v>17</v>
          </cell>
        </row>
        <row r="5346">
          <cell r="A5346" t="str">
            <v>PO PY</v>
          </cell>
          <cell r="B5346" t="str">
            <v>FIAT</v>
          </cell>
          <cell r="C5346" t="str">
            <v>FIAT</v>
          </cell>
          <cell r="D5346" t="str">
            <v>REST OF LATAM</v>
          </cell>
          <cell r="E5346" t="str">
            <v>BRASIL</v>
          </cell>
          <cell r="F5346" t="str">
            <v>0 - 578 - NOVA STRADA</v>
          </cell>
          <cell r="G5346" t="str">
            <v>JAN</v>
          </cell>
          <cell r="H5346" t="str">
            <v>Delivery</v>
          </cell>
          <cell r="I5346">
            <v>21</v>
          </cell>
        </row>
        <row r="5347">
          <cell r="A5347" t="str">
            <v>PO PY</v>
          </cell>
          <cell r="B5347" t="str">
            <v>FIAT</v>
          </cell>
          <cell r="C5347" t="str">
            <v>FIAT</v>
          </cell>
          <cell r="D5347" t="str">
            <v>REST OF LATAM</v>
          </cell>
          <cell r="E5347" t="str">
            <v>BRASIL</v>
          </cell>
          <cell r="F5347" t="str">
            <v>0 - 578 - NOVA STRADA</v>
          </cell>
          <cell r="G5347" t="str">
            <v>JAN</v>
          </cell>
          <cell r="H5347" t="str">
            <v>Retail Total</v>
          </cell>
          <cell r="I5347">
            <v>19</v>
          </cell>
        </row>
        <row r="5348">
          <cell r="A5348" t="str">
            <v>PO PY</v>
          </cell>
          <cell r="B5348" t="str">
            <v>FIAT</v>
          </cell>
          <cell r="C5348" t="str">
            <v>FIAT</v>
          </cell>
          <cell r="D5348" t="str">
            <v>REST OF LATAM</v>
          </cell>
          <cell r="E5348" t="str">
            <v>BRASIL</v>
          </cell>
          <cell r="F5348" t="str">
            <v>0 - 578 - NOVA STRADA</v>
          </cell>
          <cell r="G5348" t="str">
            <v>JAN</v>
          </cell>
          <cell r="H5348" t="str">
            <v>Prop. Stock Available</v>
          </cell>
          <cell r="I5348">
            <v>21</v>
          </cell>
        </row>
        <row r="5349">
          <cell r="A5349" t="str">
            <v>PO PY</v>
          </cell>
          <cell r="B5349" t="str">
            <v>FIAT</v>
          </cell>
          <cell r="C5349" t="str">
            <v>FIAT</v>
          </cell>
          <cell r="D5349" t="str">
            <v>REST OF LATAM</v>
          </cell>
          <cell r="E5349" t="str">
            <v>BRASIL</v>
          </cell>
          <cell r="F5349" t="str">
            <v>0 - 578 - NOVA STRADA</v>
          </cell>
          <cell r="G5349" t="str">
            <v>JAN</v>
          </cell>
          <cell r="H5349" t="str">
            <v>Dealer Stock</v>
          </cell>
          <cell r="I5349">
            <v>21</v>
          </cell>
        </row>
        <row r="5350">
          <cell r="A5350" t="str">
            <v>PO PY</v>
          </cell>
          <cell r="B5350" t="str">
            <v>FIAT</v>
          </cell>
          <cell r="C5350" t="str">
            <v>FIAT</v>
          </cell>
          <cell r="D5350" t="str">
            <v>REST OF LATAM</v>
          </cell>
          <cell r="E5350" t="str">
            <v>BRASIL</v>
          </cell>
          <cell r="F5350" t="str">
            <v>0 - 578 - NOVA STRADA</v>
          </cell>
          <cell r="G5350" t="str">
            <v>FEB</v>
          </cell>
          <cell r="H5350" t="str">
            <v>Delivery</v>
          </cell>
          <cell r="I5350">
            <v>8</v>
          </cell>
        </row>
        <row r="5351">
          <cell r="A5351" t="str">
            <v>PO PY</v>
          </cell>
          <cell r="B5351" t="str">
            <v>FIAT</v>
          </cell>
          <cell r="C5351" t="str">
            <v>FIAT</v>
          </cell>
          <cell r="D5351" t="str">
            <v>REST OF LATAM</v>
          </cell>
          <cell r="E5351" t="str">
            <v>BRASIL</v>
          </cell>
          <cell r="F5351" t="str">
            <v>0 - 578 - NOVA STRADA</v>
          </cell>
          <cell r="G5351" t="str">
            <v>FEB</v>
          </cell>
          <cell r="H5351" t="str">
            <v>Wholesales Total</v>
          </cell>
          <cell r="I5351">
            <v>20</v>
          </cell>
        </row>
        <row r="5352">
          <cell r="A5352" t="str">
            <v>PO PY</v>
          </cell>
          <cell r="B5352" t="str">
            <v>FIAT</v>
          </cell>
          <cell r="C5352" t="str">
            <v>FIAT</v>
          </cell>
          <cell r="D5352" t="str">
            <v>REST OF LATAM</v>
          </cell>
          <cell r="E5352" t="str">
            <v>BRASIL</v>
          </cell>
          <cell r="F5352" t="str">
            <v>0 - 578 - NOVA STRADA</v>
          </cell>
          <cell r="G5352" t="str">
            <v>FEB</v>
          </cell>
          <cell r="H5352" t="str">
            <v>Retail Total</v>
          </cell>
          <cell r="I5352">
            <v>11</v>
          </cell>
        </row>
        <row r="5353">
          <cell r="A5353" t="str">
            <v>PO PY</v>
          </cell>
          <cell r="B5353" t="str">
            <v>FIAT</v>
          </cell>
          <cell r="C5353" t="str">
            <v>FIAT</v>
          </cell>
          <cell r="D5353" t="str">
            <v>REST OF LATAM</v>
          </cell>
          <cell r="E5353" t="str">
            <v>BRASIL</v>
          </cell>
          <cell r="F5353" t="str">
            <v>0 - 578 - NOVA STRADA</v>
          </cell>
          <cell r="G5353" t="str">
            <v>FEB</v>
          </cell>
          <cell r="H5353" t="str">
            <v>Prop. Stock Available</v>
          </cell>
          <cell r="I5353">
            <v>9</v>
          </cell>
        </row>
        <row r="5354">
          <cell r="A5354" t="str">
            <v>PO PY</v>
          </cell>
          <cell r="B5354" t="str">
            <v>FIAT</v>
          </cell>
          <cell r="C5354" t="str">
            <v>FIAT</v>
          </cell>
          <cell r="D5354" t="str">
            <v>REST OF LATAM</v>
          </cell>
          <cell r="E5354" t="str">
            <v>BRASIL</v>
          </cell>
          <cell r="F5354" t="str">
            <v>0 - 578 - NOVA STRADA</v>
          </cell>
          <cell r="G5354" t="str">
            <v>FEB</v>
          </cell>
          <cell r="H5354" t="str">
            <v>Dealer Stock</v>
          </cell>
          <cell r="I5354">
            <v>30</v>
          </cell>
        </row>
        <row r="5355">
          <cell r="A5355" t="str">
            <v>PO PY</v>
          </cell>
          <cell r="B5355" t="str">
            <v>FIAT</v>
          </cell>
          <cell r="C5355" t="str">
            <v>FIAT</v>
          </cell>
          <cell r="D5355" t="str">
            <v>REST OF LATAM</v>
          </cell>
          <cell r="E5355" t="str">
            <v>BRASIL</v>
          </cell>
          <cell r="F5355" t="str">
            <v>0 - 578 - NOVA STRADA</v>
          </cell>
          <cell r="G5355" t="str">
            <v>MAR</v>
          </cell>
          <cell r="H5355" t="str">
            <v>Delivery</v>
          </cell>
          <cell r="I5355">
            <v>5</v>
          </cell>
        </row>
        <row r="5356">
          <cell r="A5356" t="str">
            <v>PO PY</v>
          </cell>
          <cell r="B5356" t="str">
            <v>FIAT</v>
          </cell>
          <cell r="C5356" t="str">
            <v>FIAT</v>
          </cell>
          <cell r="D5356" t="str">
            <v>REST OF LATAM</v>
          </cell>
          <cell r="E5356" t="str">
            <v>BRASIL</v>
          </cell>
          <cell r="F5356" t="str">
            <v>0 - 578 - NOVA STRADA</v>
          </cell>
          <cell r="G5356" t="str">
            <v>MAR</v>
          </cell>
          <cell r="H5356" t="str">
            <v>Retail Total</v>
          </cell>
          <cell r="I5356">
            <v>6</v>
          </cell>
        </row>
        <row r="5357">
          <cell r="A5357" t="str">
            <v>PO PY</v>
          </cell>
          <cell r="B5357" t="str">
            <v>FIAT</v>
          </cell>
          <cell r="C5357" t="str">
            <v>FIAT</v>
          </cell>
          <cell r="D5357" t="str">
            <v>REST OF LATAM</v>
          </cell>
          <cell r="E5357" t="str">
            <v>BRASIL</v>
          </cell>
          <cell r="F5357" t="str">
            <v>0 - 578 - NOVA STRADA</v>
          </cell>
          <cell r="G5357" t="str">
            <v>MAR</v>
          </cell>
          <cell r="H5357" t="str">
            <v>Prop. Stock Available</v>
          </cell>
          <cell r="I5357">
            <v>14</v>
          </cell>
        </row>
        <row r="5358">
          <cell r="A5358" t="str">
            <v>PO PY</v>
          </cell>
          <cell r="B5358" t="str">
            <v>FIAT</v>
          </cell>
          <cell r="C5358" t="str">
            <v>FIAT</v>
          </cell>
          <cell r="D5358" t="str">
            <v>REST OF LATAM</v>
          </cell>
          <cell r="E5358" t="str">
            <v>BRASIL</v>
          </cell>
          <cell r="F5358" t="str">
            <v>0 - 578 - NOVA STRADA</v>
          </cell>
          <cell r="G5358" t="str">
            <v>MAR</v>
          </cell>
          <cell r="H5358" t="str">
            <v>Dealer Stock</v>
          </cell>
          <cell r="I5358">
            <v>24</v>
          </cell>
        </row>
        <row r="5359">
          <cell r="A5359" t="str">
            <v>PO PY</v>
          </cell>
          <cell r="B5359" t="str">
            <v>FIAT</v>
          </cell>
          <cell r="C5359" t="str">
            <v>FIAT</v>
          </cell>
          <cell r="D5359" t="str">
            <v>REST OF LATAM</v>
          </cell>
          <cell r="E5359" t="str">
            <v>BRASIL</v>
          </cell>
          <cell r="F5359" t="str">
            <v>0 - 578 - NOVA STRADA</v>
          </cell>
          <cell r="G5359" t="str">
            <v>APR</v>
          </cell>
          <cell r="H5359" t="str">
            <v>Delivery</v>
          </cell>
          <cell r="I5359">
            <v>23</v>
          </cell>
        </row>
        <row r="5360">
          <cell r="A5360" t="str">
            <v>PO PY</v>
          </cell>
          <cell r="B5360" t="str">
            <v>FIAT</v>
          </cell>
          <cell r="C5360" t="str">
            <v>FIAT</v>
          </cell>
          <cell r="D5360" t="str">
            <v>REST OF LATAM</v>
          </cell>
          <cell r="E5360" t="str">
            <v>BRASIL</v>
          </cell>
          <cell r="F5360" t="str">
            <v>0 - 578 - NOVA STRADA</v>
          </cell>
          <cell r="G5360" t="str">
            <v>APR</v>
          </cell>
          <cell r="H5360" t="str">
            <v>Wholesales Total</v>
          </cell>
          <cell r="I5360">
            <v>9</v>
          </cell>
        </row>
        <row r="5361">
          <cell r="A5361" t="str">
            <v>PO PY</v>
          </cell>
          <cell r="B5361" t="str">
            <v>FIAT</v>
          </cell>
          <cell r="C5361" t="str">
            <v>FIAT</v>
          </cell>
          <cell r="D5361" t="str">
            <v>REST OF LATAM</v>
          </cell>
          <cell r="E5361" t="str">
            <v>BRASIL</v>
          </cell>
          <cell r="F5361" t="str">
            <v>0 - 578 - NOVA STRADA</v>
          </cell>
          <cell r="G5361" t="str">
            <v>APR</v>
          </cell>
          <cell r="H5361" t="str">
            <v>Retail Total</v>
          </cell>
          <cell r="I5361">
            <v>9</v>
          </cell>
        </row>
        <row r="5362">
          <cell r="A5362" t="str">
            <v>PO PY</v>
          </cell>
          <cell r="B5362" t="str">
            <v>FIAT</v>
          </cell>
          <cell r="C5362" t="str">
            <v>FIAT</v>
          </cell>
          <cell r="D5362" t="str">
            <v>REST OF LATAM</v>
          </cell>
          <cell r="E5362" t="str">
            <v>BRASIL</v>
          </cell>
          <cell r="F5362" t="str">
            <v>0 - 578 - NOVA STRADA</v>
          </cell>
          <cell r="G5362" t="str">
            <v>APR</v>
          </cell>
          <cell r="H5362" t="str">
            <v>Prop. Stock Available</v>
          </cell>
          <cell r="I5362">
            <v>28</v>
          </cell>
        </row>
        <row r="5363">
          <cell r="A5363" t="str">
            <v>PO PY</v>
          </cell>
          <cell r="B5363" t="str">
            <v>FIAT</v>
          </cell>
          <cell r="C5363" t="str">
            <v>FIAT</v>
          </cell>
          <cell r="D5363" t="str">
            <v>REST OF LATAM</v>
          </cell>
          <cell r="E5363" t="str">
            <v>BRASIL</v>
          </cell>
          <cell r="F5363" t="str">
            <v>0 - 578 - NOVA STRADA</v>
          </cell>
          <cell r="G5363" t="str">
            <v>APR</v>
          </cell>
          <cell r="H5363" t="str">
            <v>Dealer Stock</v>
          </cell>
          <cell r="I5363">
            <v>24</v>
          </cell>
        </row>
        <row r="5364">
          <cell r="A5364" t="str">
            <v>PO PY</v>
          </cell>
          <cell r="B5364" t="str">
            <v>FIAT</v>
          </cell>
          <cell r="C5364" t="str">
            <v>FIAT</v>
          </cell>
          <cell r="D5364" t="str">
            <v>REST OF LATAM</v>
          </cell>
          <cell r="E5364" t="str">
            <v>BRASIL</v>
          </cell>
          <cell r="F5364" t="str">
            <v>0 - 578 - NOVA STRADA</v>
          </cell>
          <cell r="G5364" t="str">
            <v>MAY</v>
          </cell>
          <cell r="H5364" t="str">
            <v>Delivery</v>
          </cell>
          <cell r="I5364">
            <v>30</v>
          </cell>
        </row>
        <row r="5365">
          <cell r="A5365" t="str">
            <v>PO PY</v>
          </cell>
          <cell r="B5365" t="str">
            <v>FIAT</v>
          </cell>
          <cell r="C5365" t="str">
            <v>FIAT</v>
          </cell>
          <cell r="D5365" t="str">
            <v>REST OF LATAM</v>
          </cell>
          <cell r="E5365" t="str">
            <v>BRASIL</v>
          </cell>
          <cell r="F5365" t="str">
            <v>0 - 578 - NOVA STRADA</v>
          </cell>
          <cell r="G5365" t="str">
            <v>MAY</v>
          </cell>
          <cell r="H5365" t="str">
            <v>Retail Total</v>
          </cell>
          <cell r="I5365">
            <v>5</v>
          </cell>
        </row>
        <row r="5366">
          <cell r="A5366" t="str">
            <v>PO PY</v>
          </cell>
          <cell r="B5366" t="str">
            <v>FIAT</v>
          </cell>
          <cell r="C5366" t="str">
            <v>FIAT</v>
          </cell>
          <cell r="D5366" t="str">
            <v>REST OF LATAM</v>
          </cell>
          <cell r="E5366" t="str">
            <v>BRASIL</v>
          </cell>
          <cell r="F5366" t="str">
            <v>0 - 578 - NOVA STRADA</v>
          </cell>
          <cell r="G5366" t="str">
            <v>MAY</v>
          </cell>
          <cell r="H5366" t="str">
            <v>Prop. Stock Available</v>
          </cell>
          <cell r="I5366">
            <v>58</v>
          </cell>
        </row>
        <row r="5367">
          <cell r="A5367" t="str">
            <v>PO PY</v>
          </cell>
          <cell r="B5367" t="str">
            <v>FIAT</v>
          </cell>
          <cell r="C5367" t="str">
            <v>FIAT</v>
          </cell>
          <cell r="D5367" t="str">
            <v>REST OF LATAM</v>
          </cell>
          <cell r="E5367" t="str">
            <v>BRASIL</v>
          </cell>
          <cell r="F5367" t="str">
            <v>0 - 578 - NOVA STRADA</v>
          </cell>
          <cell r="G5367" t="str">
            <v>MAY</v>
          </cell>
          <cell r="H5367" t="str">
            <v>Dealer Stock</v>
          </cell>
          <cell r="I5367">
            <v>19</v>
          </cell>
        </row>
        <row r="5368">
          <cell r="A5368" t="str">
            <v>PO PY</v>
          </cell>
          <cell r="B5368" t="str">
            <v>FIAT</v>
          </cell>
          <cell r="C5368" t="str">
            <v>FIAT</v>
          </cell>
          <cell r="D5368" t="str">
            <v>REST OF LATAM</v>
          </cell>
          <cell r="E5368" t="str">
            <v>BRASIL</v>
          </cell>
          <cell r="F5368" t="str">
            <v>0 - 578 - NOVA STRADA</v>
          </cell>
          <cell r="G5368" t="str">
            <v>JUN</v>
          </cell>
          <cell r="H5368" t="str">
            <v>Delivery</v>
          </cell>
          <cell r="I5368">
            <v>28</v>
          </cell>
        </row>
        <row r="5369">
          <cell r="A5369" t="str">
            <v>PO PY</v>
          </cell>
          <cell r="B5369" t="str">
            <v>FIAT</v>
          </cell>
          <cell r="C5369" t="str">
            <v>FIAT</v>
          </cell>
          <cell r="D5369" t="str">
            <v>REST OF LATAM</v>
          </cell>
          <cell r="E5369" t="str">
            <v>BRASIL</v>
          </cell>
          <cell r="F5369" t="str">
            <v>0 - 578 - NOVA STRADA</v>
          </cell>
          <cell r="G5369" t="str">
            <v>JUN</v>
          </cell>
          <cell r="H5369" t="str">
            <v>Wholesales Total</v>
          </cell>
          <cell r="I5369">
            <v>82</v>
          </cell>
        </row>
        <row r="5370">
          <cell r="A5370" t="str">
            <v>PO PY</v>
          </cell>
          <cell r="B5370" t="str">
            <v>FIAT</v>
          </cell>
          <cell r="C5370" t="str">
            <v>FIAT</v>
          </cell>
          <cell r="D5370" t="str">
            <v>REST OF LATAM</v>
          </cell>
          <cell r="E5370" t="str">
            <v>BRASIL</v>
          </cell>
          <cell r="F5370" t="str">
            <v>0 - 578 - NOVA STRADA</v>
          </cell>
          <cell r="G5370" t="str">
            <v>JUN</v>
          </cell>
          <cell r="H5370" t="str">
            <v>Retail Total</v>
          </cell>
          <cell r="I5370">
            <v>10</v>
          </cell>
        </row>
        <row r="5371">
          <cell r="A5371" t="str">
            <v>PO PY</v>
          </cell>
          <cell r="B5371" t="str">
            <v>FIAT</v>
          </cell>
          <cell r="C5371" t="str">
            <v>FIAT</v>
          </cell>
          <cell r="D5371" t="str">
            <v>REST OF LATAM</v>
          </cell>
          <cell r="E5371" t="str">
            <v>BRASIL</v>
          </cell>
          <cell r="F5371" t="str">
            <v>0 - 578 - NOVA STRADA</v>
          </cell>
          <cell r="G5371" t="str">
            <v>JUN</v>
          </cell>
          <cell r="H5371" t="str">
            <v>Prop. Stock Available</v>
          </cell>
          <cell r="I5371">
            <v>5</v>
          </cell>
        </row>
        <row r="5372">
          <cell r="A5372" t="str">
            <v>PO PY</v>
          </cell>
          <cell r="B5372" t="str">
            <v>FIAT</v>
          </cell>
          <cell r="C5372" t="str">
            <v>FIAT</v>
          </cell>
          <cell r="D5372" t="str">
            <v>REST OF LATAM</v>
          </cell>
          <cell r="E5372" t="str">
            <v>BRASIL</v>
          </cell>
          <cell r="F5372" t="str">
            <v>0 - 578 - NOVA STRADA</v>
          </cell>
          <cell r="G5372" t="str">
            <v>JUN</v>
          </cell>
          <cell r="H5372" t="str">
            <v>Dealer Stock</v>
          </cell>
          <cell r="I5372">
            <v>91</v>
          </cell>
        </row>
        <row r="5373">
          <cell r="A5373" t="str">
            <v>PO PY</v>
          </cell>
          <cell r="B5373" t="str">
            <v>FIAT</v>
          </cell>
          <cell r="C5373" t="str">
            <v>FIAT</v>
          </cell>
          <cell r="D5373" t="str">
            <v>REST OF LATAM</v>
          </cell>
          <cell r="E5373" t="str">
            <v>BRASIL</v>
          </cell>
          <cell r="F5373" t="str">
            <v>0 - 578 - NOVA STRADA</v>
          </cell>
          <cell r="G5373" t="str">
            <v>JUL</v>
          </cell>
          <cell r="H5373" t="str">
            <v>Delivery</v>
          </cell>
          <cell r="I5373">
            <v>10</v>
          </cell>
        </row>
        <row r="5374">
          <cell r="A5374" t="str">
            <v>PO PY</v>
          </cell>
          <cell r="B5374" t="str">
            <v>FIAT</v>
          </cell>
          <cell r="C5374" t="str">
            <v>FIAT</v>
          </cell>
          <cell r="D5374" t="str">
            <v>REST OF LATAM</v>
          </cell>
          <cell r="E5374" t="str">
            <v>BRASIL</v>
          </cell>
          <cell r="F5374" t="str">
            <v>0 - 578 - NOVA STRADA</v>
          </cell>
          <cell r="G5374" t="str">
            <v>JUL</v>
          </cell>
          <cell r="H5374" t="str">
            <v>Retail Total</v>
          </cell>
          <cell r="I5374">
            <v>12</v>
          </cell>
        </row>
        <row r="5375">
          <cell r="A5375" t="str">
            <v>PO PY</v>
          </cell>
          <cell r="B5375" t="str">
            <v>FIAT</v>
          </cell>
          <cell r="C5375" t="str">
            <v>FIAT</v>
          </cell>
          <cell r="D5375" t="str">
            <v>REST OF LATAM</v>
          </cell>
          <cell r="E5375" t="str">
            <v>BRASIL</v>
          </cell>
          <cell r="F5375" t="str">
            <v>0 - 578 - NOVA STRADA</v>
          </cell>
          <cell r="G5375" t="str">
            <v>JUL</v>
          </cell>
          <cell r="H5375" t="str">
            <v>Prop. Stock Available</v>
          </cell>
          <cell r="I5375">
            <v>15</v>
          </cell>
        </row>
        <row r="5376">
          <cell r="A5376" t="str">
            <v>PO PY</v>
          </cell>
          <cell r="B5376" t="str">
            <v>FIAT</v>
          </cell>
          <cell r="C5376" t="str">
            <v>FIAT</v>
          </cell>
          <cell r="D5376" t="str">
            <v>REST OF LATAM</v>
          </cell>
          <cell r="E5376" t="str">
            <v>BRASIL</v>
          </cell>
          <cell r="F5376" t="str">
            <v>0 - 578 - NOVA STRADA</v>
          </cell>
          <cell r="G5376" t="str">
            <v>JUL</v>
          </cell>
          <cell r="H5376" t="str">
            <v>Dealer Stock</v>
          </cell>
          <cell r="I5376">
            <v>79</v>
          </cell>
        </row>
        <row r="5377">
          <cell r="A5377" t="str">
            <v>PO PY</v>
          </cell>
          <cell r="B5377" t="str">
            <v>FIAT</v>
          </cell>
          <cell r="C5377" t="str">
            <v>FIAT</v>
          </cell>
          <cell r="D5377" t="str">
            <v>REST OF LATAM</v>
          </cell>
          <cell r="E5377" t="str">
            <v>BRASIL</v>
          </cell>
          <cell r="F5377" t="str">
            <v>0 - 578 - NOVA STRADA</v>
          </cell>
          <cell r="G5377" t="str">
            <v>AUG</v>
          </cell>
          <cell r="H5377" t="str">
            <v>Wholesales Total</v>
          </cell>
          <cell r="I5377">
            <v>13</v>
          </cell>
        </row>
        <row r="5378">
          <cell r="A5378" t="str">
            <v>PO PY</v>
          </cell>
          <cell r="B5378" t="str">
            <v>FIAT</v>
          </cell>
          <cell r="C5378" t="str">
            <v>FIAT</v>
          </cell>
          <cell r="D5378" t="str">
            <v>REST OF LATAM</v>
          </cell>
          <cell r="E5378" t="str">
            <v>BRASIL</v>
          </cell>
          <cell r="F5378" t="str">
            <v>0 - 578 - NOVA STRADA</v>
          </cell>
          <cell r="G5378" t="str">
            <v>AUG</v>
          </cell>
          <cell r="H5378" t="str">
            <v>Retail Total</v>
          </cell>
          <cell r="I5378">
            <v>18</v>
          </cell>
        </row>
        <row r="5379">
          <cell r="A5379" t="str">
            <v>PO PY</v>
          </cell>
          <cell r="B5379" t="str">
            <v>FIAT</v>
          </cell>
          <cell r="C5379" t="str">
            <v>FIAT</v>
          </cell>
          <cell r="D5379" t="str">
            <v>REST OF LATAM</v>
          </cell>
          <cell r="E5379" t="str">
            <v>BRASIL</v>
          </cell>
          <cell r="F5379" t="str">
            <v>0 - 578 - NOVA STRADA</v>
          </cell>
          <cell r="G5379" t="str">
            <v>AUG</v>
          </cell>
          <cell r="H5379" t="str">
            <v>Prop. Stock Available</v>
          </cell>
          <cell r="I5379">
            <v>2</v>
          </cell>
        </row>
        <row r="5380">
          <cell r="A5380" t="str">
            <v>PO PY</v>
          </cell>
          <cell r="B5380" t="str">
            <v>FIAT</v>
          </cell>
          <cell r="C5380" t="str">
            <v>FIAT</v>
          </cell>
          <cell r="D5380" t="str">
            <v>REST OF LATAM</v>
          </cell>
          <cell r="E5380" t="str">
            <v>BRASIL</v>
          </cell>
          <cell r="F5380" t="str">
            <v>0 - 578 - NOVA STRADA</v>
          </cell>
          <cell r="G5380" t="str">
            <v>AUG</v>
          </cell>
          <cell r="H5380" t="str">
            <v>Dealer Stock</v>
          </cell>
          <cell r="I5380">
            <v>74</v>
          </cell>
        </row>
        <row r="5381">
          <cell r="A5381" t="str">
            <v>PO PY</v>
          </cell>
          <cell r="B5381" t="str">
            <v>FIAT</v>
          </cell>
          <cell r="C5381" t="str">
            <v>FIAT</v>
          </cell>
          <cell r="D5381" t="str">
            <v>REST OF LATAM</v>
          </cell>
          <cell r="E5381" t="str">
            <v>BRASIL</v>
          </cell>
          <cell r="F5381" t="str">
            <v>0 - 578 - NOVA STRADA</v>
          </cell>
          <cell r="G5381" t="str">
            <v>SEP</v>
          </cell>
          <cell r="H5381" t="str">
            <v>Wholesales Total</v>
          </cell>
          <cell r="I5381">
            <v>1</v>
          </cell>
        </row>
        <row r="5382">
          <cell r="A5382" t="str">
            <v>PO PY</v>
          </cell>
          <cell r="B5382" t="str">
            <v>FIAT</v>
          </cell>
          <cell r="C5382" t="str">
            <v>FIAT</v>
          </cell>
          <cell r="D5382" t="str">
            <v>REST OF LATAM</v>
          </cell>
          <cell r="E5382" t="str">
            <v>BRASIL</v>
          </cell>
          <cell r="F5382" t="str">
            <v>0 - 578 - NOVA STRADA</v>
          </cell>
          <cell r="G5382" t="str">
            <v>SEP</v>
          </cell>
          <cell r="H5382" t="str">
            <v>Retail Total</v>
          </cell>
          <cell r="I5382">
            <v>15</v>
          </cell>
        </row>
        <row r="5383">
          <cell r="A5383" t="str">
            <v>PO PY</v>
          </cell>
          <cell r="B5383" t="str">
            <v>FIAT</v>
          </cell>
          <cell r="C5383" t="str">
            <v>FIAT</v>
          </cell>
          <cell r="D5383" t="str">
            <v>REST OF LATAM</v>
          </cell>
          <cell r="E5383" t="str">
            <v>BRASIL</v>
          </cell>
          <cell r="F5383" t="str">
            <v>0 - 578 - NOVA STRADA</v>
          </cell>
          <cell r="G5383" t="str">
            <v>SEP</v>
          </cell>
          <cell r="H5383" t="str">
            <v>Prop. Stock Available</v>
          </cell>
          <cell r="I5383">
            <v>1</v>
          </cell>
        </row>
        <row r="5384">
          <cell r="A5384" t="str">
            <v>PO PY</v>
          </cell>
          <cell r="B5384" t="str">
            <v>FIAT</v>
          </cell>
          <cell r="C5384" t="str">
            <v>FIAT</v>
          </cell>
          <cell r="D5384" t="str">
            <v>REST OF LATAM</v>
          </cell>
          <cell r="E5384" t="str">
            <v>BRASIL</v>
          </cell>
          <cell r="F5384" t="str">
            <v>0 - 578 - NOVA STRADA</v>
          </cell>
          <cell r="G5384" t="str">
            <v>SEP</v>
          </cell>
          <cell r="H5384" t="str">
            <v>Dealer Stock</v>
          </cell>
          <cell r="I5384">
            <v>60</v>
          </cell>
        </row>
        <row r="5385">
          <cell r="A5385" t="str">
            <v>PO PY</v>
          </cell>
          <cell r="B5385" t="str">
            <v>FIAT</v>
          </cell>
          <cell r="C5385" t="str">
            <v>FIAT</v>
          </cell>
          <cell r="D5385" t="str">
            <v>REST OF LATAM</v>
          </cell>
          <cell r="E5385" t="str">
            <v>BRASIL</v>
          </cell>
          <cell r="F5385" t="str">
            <v>0 - 578 - NOVA STRADA</v>
          </cell>
          <cell r="G5385" t="str">
            <v>OCT</v>
          </cell>
          <cell r="H5385" t="str">
            <v>Delivery</v>
          </cell>
          <cell r="I5385">
            <v>1</v>
          </cell>
        </row>
        <row r="5386">
          <cell r="A5386" t="str">
            <v>PO PY</v>
          </cell>
          <cell r="B5386" t="str">
            <v>FIAT</v>
          </cell>
          <cell r="C5386" t="str">
            <v>FIAT</v>
          </cell>
          <cell r="D5386" t="str">
            <v>REST OF LATAM</v>
          </cell>
          <cell r="E5386" t="str">
            <v>BRASIL</v>
          </cell>
          <cell r="F5386" t="str">
            <v>0 - 578 - NOVA STRADA</v>
          </cell>
          <cell r="G5386" t="str">
            <v>OCT</v>
          </cell>
          <cell r="H5386" t="str">
            <v>Wholesales Total</v>
          </cell>
          <cell r="I5386">
            <v>16</v>
          </cell>
        </row>
        <row r="5387">
          <cell r="A5387" t="str">
            <v>PO PY</v>
          </cell>
          <cell r="B5387" t="str">
            <v>FIAT</v>
          </cell>
          <cell r="C5387" t="str">
            <v>FIAT</v>
          </cell>
          <cell r="D5387" t="str">
            <v>REST OF LATAM</v>
          </cell>
          <cell r="E5387" t="str">
            <v>BRASIL</v>
          </cell>
          <cell r="F5387" t="str">
            <v>0 - 578 - NOVA STRADA</v>
          </cell>
          <cell r="G5387" t="str">
            <v>OCT</v>
          </cell>
          <cell r="H5387" t="str">
            <v>Retail Total</v>
          </cell>
          <cell r="I5387">
            <v>11</v>
          </cell>
        </row>
        <row r="5388">
          <cell r="A5388" t="str">
            <v>PO PY</v>
          </cell>
          <cell r="B5388" t="str">
            <v>FIAT</v>
          </cell>
          <cell r="C5388" t="str">
            <v>FIAT</v>
          </cell>
          <cell r="D5388" t="str">
            <v>REST OF LATAM</v>
          </cell>
          <cell r="E5388" t="str">
            <v>BRASIL</v>
          </cell>
          <cell r="F5388" t="str">
            <v>0 - 578 - NOVA STRADA</v>
          </cell>
          <cell r="G5388" t="str">
            <v>OCT</v>
          </cell>
          <cell r="H5388" t="str">
            <v>Prop. Stock Available</v>
          </cell>
          <cell r="I5388">
            <v>2</v>
          </cell>
        </row>
        <row r="5389">
          <cell r="A5389" t="str">
            <v>PO PY</v>
          </cell>
          <cell r="B5389" t="str">
            <v>FIAT</v>
          </cell>
          <cell r="C5389" t="str">
            <v>FIAT</v>
          </cell>
          <cell r="D5389" t="str">
            <v>REST OF LATAM</v>
          </cell>
          <cell r="E5389" t="str">
            <v>BRASIL</v>
          </cell>
          <cell r="F5389" t="str">
            <v>0 - 578 - NOVA STRADA</v>
          </cell>
          <cell r="G5389" t="str">
            <v>OCT</v>
          </cell>
          <cell r="H5389" t="str">
            <v>Dealer Stock</v>
          </cell>
          <cell r="I5389">
            <v>65</v>
          </cell>
        </row>
        <row r="5390">
          <cell r="A5390" t="str">
            <v>PO PY</v>
          </cell>
          <cell r="B5390" t="str">
            <v>FIAT</v>
          </cell>
          <cell r="C5390" t="str">
            <v>FIAT</v>
          </cell>
          <cell r="D5390" t="str">
            <v>REST OF LATAM</v>
          </cell>
          <cell r="E5390" t="str">
            <v>BRASIL</v>
          </cell>
          <cell r="F5390" t="str">
            <v>0 - 578 - NOVA STRADA</v>
          </cell>
          <cell r="G5390" t="str">
            <v>NOV</v>
          </cell>
          <cell r="H5390" t="str">
            <v>Delivery</v>
          </cell>
          <cell r="I5390">
            <v>37</v>
          </cell>
        </row>
        <row r="5391">
          <cell r="A5391" t="str">
            <v>PO PY</v>
          </cell>
          <cell r="B5391" t="str">
            <v>FIAT</v>
          </cell>
          <cell r="C5391" t="str">
            <v>FIAT</v>
          </cell>
          <cell r="D5391" t="str">
            <v>REST OF LATAM</v>
          </cell>
          <cell r="E5391" t="str">
            <v>BRASIL</v>
          </cell>
          <cell r="F5391" t="str">
            <v>0 - 578 - NOVA STRADA</v>
          </cell>
          <cell r="G5391" t="str">
            <v>NOV</v>
          </cell>
          <cell r="H5391" t="str">
            <v>Wholesales Total</v>
          </cell>
          <cell r="I5391">
            <v>35</v>
          </cell>
        </row>
        <row r="5392">
          <cell r="A5392" t="str">
            <v>PO PY</v>
          </cell>
          <cell r="B5392" t="str">
            <v>FIAT</v>
          </cell>
          <cell r="C5392" t="str">
            <v>FIAT</v>
          </cell>
          <cell r="D5392" t="str">
            <v>REST OF LATAM</v>
          </cell>
          <cell r="E5392" t="str">
            <v>BRASIL</v>
          </cell>
          <cell r="F5392" t="str">
            <v>0 - 578 - NOVA STRADA</v>
          </cell>
          <cell r="G5392" t="str">
            <v>NOV</v>
          </cell>
          <cell r="H5392" t="str">
            <v>Retail Total</v>
          </cell>
          <cell r="I5392">
            <v>12</v>
          </cell>
        </row>
        <row r="5393">
          <cell r="A5393" t="str">
            <v>PO PY</v>
          </cell>
          <cell r="B5393" t="str">
            <v>FIAT</v>
          </cell>
          <cell r="C5393" t="str">
            <v>FIAT</v>
          </cell>
          <cell r="D5393" t="str">
            <v>REST OF LATAM</v>
          </cell>
          <cell r="E5393" t="str">
            <v>BRASIL</v>
          </cell>
          <cell r="F5393" t="str">
            <v>0 - 578 - NOVA STRADA</v>
          </cell>
          <cell r="G5393" t="str">
            <v>NOV</v>
          </cell>
          <cell r="H5393" t="str">
            <v>Prop. Stock Available</v>
          </cell>
          <cell r="I5393">
            <v>4</v>
          </cell>
        </row>
        <row r="5394">
          <cell r="A5394" t="str">
            <v>PO PY</v>
          </cell>
          <cell r="B5394" t="str">
            <v>FIAT</v>
          </cell>
          <cell r="C5394" t="str">
            <v>FIAT</v>
          </cell>
          <cell r="D5394" t="str">
            <v>REST OF LATAM</v>
          </cell>
          <cell r="E5394" t="str">
            <v>BRASIL</v>
          </cell>
          <cell r="F5394" t="str">
            <v>0 - 578 - NOVA STRADA</v>
          </cell>
          <cell r="G5394" t="str">
            <v>NOV</v>
          </cell>
          <cell r="H5394" t="str">
            <v>Dealer Stock</v>
          </cell>
          <cell r="I5394">
            <v>88</v>
          </cell>
        </row>
        <row r="5395">
          <cell r="A5395" t="str">
            <v>PO PY</v>
          </cell>
          <cell r="B5395" t="str">
            <v>FIAT</v>
          </cell>
          <cell r="C5395" t="str">
            <v>FIAT</v>
          </cell>
          <cell r="D5395" t="str">
            <v>REST OF LATAM</v>
          </cell>
          <cell r="E5395" t="str">
            <v>BRASIL</v>
          </cell>
          <cell r="F5395" t="str">
            <v>0 - 578 - NOVA STRADA</v>
          </cell>
          <cell r="G5395" t="str">
            <v>DEC</v>
          </cell>
          <cell r="H5395" t="str">
            <v>Wholesales Total</v>
          </cell>
          <cell r="I5395">
            <v>4</v>
          </cell>
        </row>
        <row r="5396">
          <cell r="A5396" t="str">
            <v>PO PY</v>
          </cell>
          <cell r="B5396" t="str">
            <v>FIAT</v>
          </cell>
          <cell r="C5396" t="str">
            <v>FIAT</v>
          </cell>
          <cell r="D5396" t="str">
            <v>REST OF LATAM</v>
          </cell>
          <cell r="E5396" t="str">
            <v>BRASIL</v>
          </cell>
          <cell r="F5396" t="str">
            <v>0 - 578 - NOVA STRADA</v>
          </cell>
          <cell r="G5396" t="str">
            <v>DEC</v>
          </cell>
          <cell r="H5396" t="str">
            <v>Retail Total</v>
          </cell>
          <cell r="I5396">
            <v>18</v>
          </cell>
        </row>
        <row r="5397">
          <cell r="A5397" t="str">
            <v>PO PY</v>
          </cell>
          <cell r="B5397" t="str">
            <v>FIAT</v>
          </cell>
          <cell r="C5397" t="str">
            <v>FIAT</v>
          </cell>
          <cell r="D5397" t="str">
            <v>REST OF LATAM</v>
          </cell>
          <cell r="E5397" t="str">
            <v>BRASIL</v>
          </cell>
          <cell r="F5397" t="str">
            <v>0 - 578 - NOVA STRADA</v>
          </cell>
          <cell r="G5397" t="str">
            <v>DEC</v>
          </cell>
          <cell r="H5397" t="str">
            <v>Dealer Stock</v>
          </cell>
          <cell r="I5397">
            <v>74</v>
          </cell>
        </row>
        <row r="5398">
          <cell r="A5398" t="str">
            <v>PO PY</v>
          </cell>
          <cell r="B5398" t="str">
            <v>FIAT</v>
          </cell>
          <cell r="C5398" t="str">
            <v>FIAT</v>
          </cell>
          <cell r="D5398" t="str">
            <v>REST OF LATAM</v>
          </cell>
          <cell r="E5398" t="str">
            <v>BRASIL</v>
          </cell>
          <cell r="F5398" t="str">
            <v>0 - 118 - PUNTO</v>
          </cell>
          <cell r="G5398" t="str">
            <v>OCT</v>
          </cell>
          <cell r="H5398" t="str">
            <v>Wholesales Total</v>
          </cell>
          <cell r="I5398">
            <v>7</v>
          </cell>
        </row>
        <row r="5399">
          <cell r="A5399" t="str">
            <v>PO PY</v>
          </cell>
          <cell r="B5399" t="str">
            <v>FIAT</v>
          </cell>
          <cell r="C5399" t="str">
            <v>FIAT</v>
          </cell>
          <cell r="D5399" t="str">
            <v>REST OF LATAM</v>
          </cell>
          <cell r="E5399" t="str">
            <v>BRASIL</v>
          </cell>
          <cell r="F5399" t="str">
            <v>0 - 118 - PUNTO</v>
          </cell>
          <cell r="G5399" t="str">
            <v>OCT</v>
          </cell>
          <cell r="H5399" t="str">
            <v>Dealer Stock</v>
          </cell>
          <cell r="I5399">
            <v>7</v>
          </cell>
        </row>
        <row r="5400">
          <cell r="A5400" t="str">
            <v>PO PY</v>
          </cell>
          <cell r="B5400" t="str">
            <v>FIAT</v>
          </cell>
          <cell r="C5400" t="str">
            <v>FIAT</v>
          </cell>
          <cell r="D5400" t="str">
            <v>REST OF LATAM</v>
          </cell>
          <cell r="E5400" t="str">
            <v>BRASIL</v>
          </cell>
          <cell r="F5400" t="str">
            <v>0 - 118 - PUNTO</v>
          </cell>
          <cell r="G5400" t="str">
            <v>NOV</v>
          </cell>
          <cell r="H5400" t="str">
            <v>Dealer Stock</v>
          </cell>
          <cell r="I5400">
            <v>7</v>
          </cell>
        </row>
        <row r="5401">
          <cell r="A5401" t="str">
            <v>PO PY</v>
          </cell>
          <cell r="B5401" t="str">
            <v>FIAT</v>
          </cell>
          <cell r="C5401" t="str">
            <v>FIAT</v>
          </cell>
          <cell r="D5401" t="str">
            <v>REST OF LATAM</v>
          </cell>
          <cell r="E5401" t="str">
            <v>BRASIL</v>
          </cell>
          <cell r="F5401" t="str">
            <v>0 - 118 - PUNTO</v>
          </cell>
          <cell r="G5401" t="str">
            <v>DEC</v>
          </cell>
          <cell r="H5401" t="str">
            <v>Dealer Stock</v>
          </cell>
          <cell r="I5401">
            <v>7</v>
          </cell>
        </row>
        <row r="5402">
          <cell r="A5402" t="str">
            <v>PO PY</v>
          </cell>
          <cell r="B5402" t="str">
            <v>FIAT</v>
          </cell>
          <cell r="C5402" t="str">
            <v>FIAT</v>
          </cell>
          <cell r="D5402" t="str">
            <v>REST OF LATAM</v>
          </cell>
          <cell r="E5402" t="str">
            <v>BRASIL</v>
          </cell>
          <cell r="F5402" t="str">
            <v>0 - 374 - PALIO WEEKEND FL4</v>
          </cell>
          <cell r="G5402" t="str">
            <v>JAN</v>
          </cell>
          <cell r="H5402" t="str">
            <v>Delivery</v>
          </cell>
          <cell r="I5402">
            <v>1</v>
          </cell>
        </row>
        <row r="5403">
          <cell r="A5403" t="str">
            <v>PO PY</v>
          </cell>
          <cell r="B5403" t="str">
            <v>FIAT</v>
          </cell>
          <cell r="C5403" t="str">
            <v>FIAT</v>
          </cell>
          <cell r="D5403" t="str">
            <v>REST OF LATAM</v>
          </cell>
          <cell r="E5403" t="str">
            <v>BRASIL</v>
          </cell>
          <cell r="F5403" t="str">
            <v>0 - 374 - PALIO WEEKEND FL4</v>
          </cell>
          <cell r="G5403" t="str">
            <v>JAN</v>
          </cell>
          <cell r="H5403" t="str">
            <v>Retail Total</v>
          </cell>
          <cell r="I5403">
            <v>7</v>
          </cell>
        </row>
        <row r="5404">
          <cell r="A5404" t="str">
            <v>PO PY</v>
          </cell>
          <cell r="B5404" t="str">
            <v>FIAT</v>
          </cell>
          <cell r="C5404" t="str">
            <v>FIAT</v>
          </cell>
          <cell r="D5404" t="str">
            <v>REST OF LATAM</v>
          </cell>
          <cell r="E5404" t="str">
            <v>BRASIL</v>
          </cell>
          <cell r="F5404" t="str">
            <v>0 - 374 - PALIO WEEKEND FL4</v>
          </cell>
          <cell r="G5404" t="str">
            <v>JAN</v>
          </cell>
          <cell r="H5404" t="str">
            <v>Prop. Stock Available</v>
          </cell>
          <cell r="I5404">
            <v>1</v>
          </cell>
        </row>
        <row r="5405">
          <cell r="A5405" t="str">
            <v>PO PY</v>
          </cell>
          <cell r="B5405" t="str">
            <v>FIAT</v>
          </cell>
          <cell r="C5405" t="str">
            <v>FIAT</v>
          </cell>
          <cell r="D5405" t="str">
            <v>REST OF LATAM</v>
          </cell>
          <cell r="E5405" t="str">
            <v>BRASIL</v>
          </cell>
          <cell r="F5405" t="str">
            <v>0 - 374 - PALIO WEEKEND FL4</v>
          </cell>
          <cell r="G5405" t="str">
            <v>JAN</v>
          </cell>
          <cell r="H5405" t="str">
            <v>Dealer Stock</v>
          </cell>
          <cell r="I5405">
            <v>30</v>
          </cell>
        </row>
        <row r="5406">
          <cell r="A5406" t="str">
            <v>PO PY</v>
          </cell>
          <cell r="B5406" t="str">
            <v>FIAT</v>
          </cell>
          <cell r="C5406" t="str">
            <v>FIAT</v>
          </cell>
          <cell r="D5406" t="str">
            <v>REST OF LATAM</v>
          </cell>
          <cell r="E5406" t="str">
            <v>BRASIL</v>
          </cell>
          <cell r="F5406" t="str">
            <v>0 - 374 - PALIO WEEKEND FL4</v>
          </cell>
          <cell r="G5406" t="str">
            <v>FEB</v>
          </cell>
          <cell r="H5406" t="str">
            <v>Delivery</v>
          </cell>
          <cell r="I5406">
            <v>3</v>
          </cell>
        </row>
        <row r="5407">
          <cell r="A5407" t="str">
            <v>PO PY</v>
          </cell>
          <cell r="B5407" t="str">
            <v>FIAT</v>
          </cell>
          <cell r="C5407" t="str">
            <v>FIAT</v>
          </cell>
          <cell r="D5407" t="str">
            <v>REST OF LATAM</v>
          </cell>
          <cell r="E5407" t="str">
            <v>BRASIL</v>
          </cell>
          <cell r="F5407" t="str">
            <v>0 - 374 - PALIO WEEKEND FL4</v>
          </cell>
          <cell r="G5407" t="str">
            <v>FEB</v>
          </cell>
          <cell r="H5407" t="str">
            <v>Wholesales Total</v>
          </cell>
          <cell r="I5407">
            <v>1</v>
          </cell>
        </row>
        <row r="5408">
          <cell r="A5408" t="str">
            <v>PO PY</v>
          </cell>
          <cell r="B5408" t="str">
            <v>FIAT</v>
          </cell>
          <cell r="C5408" t="str">
            <v>FIAT</v>
          </cell>
          <cell r="D5408" t="str">
            <v>REST OF LATAM</v>
          </cell>
          <cell r="E5408" t="str">
            <v>BRASIL</v>
          </cell>
          <cell r="F5408" t="str">
            <v>0 - 374 - PALIO WEEKEND FL4</v>
          </cell>
          <cell r="G5408" t="str">
            <v>FEB</v>
          </cell>
          <cell r="H5408" t="str">
            <v>Retail Total</v>
          </cell>
          <cell r="I5408">
            <v>4</v>
          </cell>
        </row>
        <row r="5409">
          <cell r="A5409" t="str">
            <v>PO PY</v>
          </cell>
          <cell r="B5409" t="str">
            <v>FIAT</v>
          </cell>
          <cell r="C5409" t="str">
            <v>FIAT</v>
          </cell>
          <cell r="D5409" t="str">
            <v>REST OF LATAM</v>
          </cell>
          <cell r="E5409" t="str">
            <v>BRASIL</v>
          </cell>
          <cell r="F5409" t="str">
            <v>0 - 374 - PALIO WEEKEND FL4</v>
          </cell>
          <cell r="G5409" t="str">
            <v>FEB</v>
          </cell>
          <cell r="H5409" t="str">
            <v>Prop. Stock Available</v>
          </cell>
          <cell r="I5409">
            <v>3</v>
          </cell>
        </row>
        <row r="5410">
          <cell r="A5410" t="str">
            <v>PO PY</v>
          </cell>
          <cell r="B5410" t="str">
            <v>FIAT</v>
          </cell>
          <cell r="C5410" t="str">
            <v>FIAT</v>
          </cell>
          <cell r="D5410" t="str">
            <v>REST OF LATAM</v>
          </cell>
          <cell r="E5410" t="str">
            <v>BRASIL</v>
          </cell>
          <cell r="F5410" t="str">
            <v>0 - 374 - PALIO WEEKEND FL4</v>
          </cell>
          <cell r="G5410" t="str">
            <v>FEB</v>
          </cell>
          <cell r="H5410" t="str">
            <v>Dealer Stock</v>
          </cell>
          <cell r="I5410">
            <v>27</v>
          </cell>
        </row>
        <row r="5411">
          <cell r="A5411" t="str">
            <v>PO PY</v>
          </cell>
          <cell r="B5411" t="str">
            <v>FIAT</v>
          </cell>
          <cell r="C5411" t="str">
            <v>FIAT</v>
          </cell>
          <cell r="D5411" t="str">
            <v>REST OF LATAM</v>
          </cell>
          <cell r="E5411" t="str">
            <v>BRASIL</v>
          </cell>
          <cell r="F5411" t="str">
            <v>0 - 374 - PALIO WEEKEND FL4</v>
          </cell>
          <cell r="G5411" t="str">
            <v>MAR</v>
          </cell>
          <cell r="H5411" t="str">
            <v>Delivery</v>
          </cell>
          <cell r="I5411">
            <v>16</v>
          </cell>
        </row>
        <row r="5412">
          <cell r="A5412" t="str">
            <v>PO PY</v>
          </cell>
          <cell r="B5412" t="str">
            <v>FIAT</v>
          </cell>
          <cell r="C5412" t="str">
            <v>FIAT</v>
          </cell>
          <cell r="D5412" t="str">
            <v>REST OF LATAM</v>
          </cell>
          <cell r="E5412" t="str">
            <v>BRASIL</v>
          </cell>
          <cell r="F5412" t="str">
            <v>0 - 374 - PALIO WEEKEND FL4</v>
          </cell>
          <cell r="G5412" t="str">
            <v>MAR</v>
          </cell>
          <cell r="H5412" t="str">
            <v>Retail Total</v>
          </cell>
          <cell r="I5412">
            <v>6</v>
          </cell>
        </row>
        <row r="5413">
          <cell r="A5413" t="str">
            <v>PO PY</v>
          </cell>
          <cell r="B5413" t="str">
            <v>FIAT</v>
          </cell>
          <cell r="C5413" t="str">
            <v>FIAT</v>
          </cell>
          <cell r="D5413" t="str">
            <v>REST OF LATAM</v>
          </cell>
          <cell r="E5413" t="str">
            <v>BRASIL</v>
          </cell>
          <cell r="F5413" t="str">
            <v>0 - 374 - PALIO WEEKEND FL4</v>
          </cell>
          <cell r="G5413" t="str">
            <v>MAR</v>
          </cell>
          <cell r="H5413" t="str">
            <v>Prop. Stock Available</v>
          </cell>
          <cell r="I5413">
            <v>19</v>
          </cell>
        </row>
        <row r="5414">
          <cell r="A5414" t="str">
            <v>PO PY</v>
          </cell>
          <cell r="B5414" t="str">
            <v>FIAT</v>
          </cell>
          <cell r="C5414" t="str">
            <v>FIAT</v>
          </cell>
          <cell r="D5414" t="str">
            <v>REST OF LATAM</v>
          </cell>
          <cell r="E5414" t="str">
            <v>BRASIL</v>
          </cell>
          <cell r="F5414" t="str">
            <v>0 - 374 - PALIO WEEKEND FL4</v>
          </cell>
          <cell r="G5414" t="str">
            <v>MAR</v>
          </cell>
          <cell r="H5414" t="str">
            <v>Dealer Stock</v>
          </cell>
          <cell r="I5414">
            <v>21</v>
          </cell>
        </row>
        <row r="5415">
          <cell r="A5415" t="str">
            <v>PO PY</v>
          </cell>
          <cell r="B5415" t="str">
            <v>FIAT</v>
          </cell>
          <cell r="C5415" t="str">
            <v>FIAT</v>
          </cell>
          <cell r="D5415" t="str">
            <v>REST OF LATAM</v>
          </cell>
          <cell r="E5415" t="str">
            <v>BRASIL</v>
          </cell>
          <cell r="F5415" t="str">
            <v>0 - 374 - PALIO WEEKEND FL4</v>
          </cell>
          <cell r="G5415" t="str">
            <v>APR</v>
          </cell>
          <cell r="H5415" t="str">
            <v>Delivery</v>
          </cell>
          <cell r="I5415">
            <v>14</v>
          </cell>
        </row>
        <row r="5416">
          <cell r="A5416" t="str">
            <v>PO PY</v>
          </cell>
          <cell r="B5416" t="str">
            <v>FIAT</v>
          </cell>
          <cell r="C5416" t="str">
            <v>FIAT</v>
          </cell>
          <cell r="D5416" t="str">
            <v>REST OF LATAM</v>
          </cell>
          <cell r="E5416" t="str">
            <v>BRASIL</v>
          </cell>
          <cell r="F5416" t="str">
            <v>0 - 374 - PALIO WEEKEND FL4</v>
          </cell>
          <cell r="G5416" t="str">
            <v>APR</v>
          </cell>
          <cell r="H5416" t="str">
            <v>Wholesales Total</v>
          </cell>
          <cell r="I5416">
            <v>19</v>
          </cell>
        </row>
        <row r="5417">
          <cell r="A5417" t="str">
            <v>PO PY</v>
          </cell>
          <cell r="B5417" t="str">
            <v>FIAT</v>
          </cell>
          <cell r="C5417" t="str">
            <v>FIAT</v>
          </cell>
          <cell r="D5417" t="str">
            <v>REST OF LATAM</v>
          </cell>
          <cell r="E5417" t="str">
            <v>BRASIL</v>
          </cell>
          <cell r="F5417" t="str">
            <v>0 - 374 - PALIO WEEKEND FL4</v>
          </cell>
          <cell r="G5417" t="str">
            <v>APR</v>
          </cell>
          <cell r="H5417" t="str">
            <v>Retail Total</v>
          </cell>
          <cell r="I5417">
            <v>3</v>
          </cell>
        </row>
        <row r="5418">
          <cell r="A5418" t="str">
            <v>PO PY</v>
          </cell>
          <cell r="B5418" t="str">
            <v>FIAT</v>
          </cell>
          <cell r="C5418" t="str">
            <v>FIAT</v>
          </cell>
          <cell r="D5418" t="str">
            <v>REST OF LATAM</v>
          </cell>
          <cell r="E5418" t="str">
            <v>BRASIL</v>
          </cell>
          <cell r="F5418" t="str">
            <v>0 - 374 - PALIO WEEKEND FL4</v>
          </cell>
          <cell r="G5418" t="str">
            <v>APR</v>
          </cell>
          <cell r="H5418" t="str">
            <v>Prop. Stock Available</v>
          </cell>
          <cell r="I5418">
            <v>14</v>
          </cell>
        </row>
        <row r="5419">
          <cell r="A5419" t="str">
            <v>PO PY</v>
          </cell>
          <cell r="B5419" t="str">
            <v>FIAT</v>
          </cell>
          <cell r="C5419" t="str">
            <v>FIAT</v>
          </cell>
          <cell r="D5419" t="str">
            <v>REST OF LATAM</v>
          </cell>
          <cell r="E5419" t="str">
            <v>BRASIL</v>
          </cell>
          <cell r="F5419" t="str">
            <v>0 - 374 - PALIO WEEKEND FL4</v>
          </cell>
          <cell r="G5419" t="str">
            <v>APR</v>
          </cell>
          <cell r="H5419" t="str">
            <v>Dealer Stock</v>
          </cell>
          <cell r="I5419">
            <v>37</v>
          </cell>
        </row>
        <row r="5420">
          <cell r="A5420" t="str">
            <v>PO PY</v>
          </cell>
          <cell r="B5420" t="str">
            <v>FIAT</v>
          </cell>
          <cell r="C5420" t="str">
            <v>FIAT</v>
          </cell>
          <cell r="D5420" t="str">
            <v>REST OF LATAM</v>
          </cell>
          <cell r="E5420" t="str">
            <v>BRASIL</v>
          </cell>
          <cell r="F5420" t="str">
            <v>0 - 374 - PALIO WEEKEND FL4</v>
          </cell>
          <cell r="G5420" t="str">
            <v>MAY</v>
          </cell>
          <cell r="H5420" t="str">
            <v>Delivery</v>
          </cell>
          <cell r="I5420">
            <v>10</v>
          </cell>
        </row>
        <row r="5421">
          <cell r="A5421" t="str">
            <v>PO PY</v>
          </cell>
          <cell r="B5421" t="str">
            <v>FIAT</v>
          </cell>
          <cell r="C5421" t="str">
            <v>FIAT</v>
          </cell>
          <cell r="D5421" t="str">
            <v>REST OF LATAM</v>
          </cell>
          <cell r="E5421" t="str">
            <v>BRASIL</v>
          </cell>
          <cell r="F5421" t="str">
            <v>0 - 374 - PALIO WEEKEND FL4</v>
          </cell>
          <cell r="G5421" t="str">
            <v>MAY</v>
          </cell>
          <cell r="H5421" t="str">
            <v>Retail Total</v>
          </cell>
          <cell r="I5421">
            <v>6</v>
          </cell>
        </row>
        <row r="5422">
          <cell r="A5422" t="str">
            <v>PO PY</v>
          </cell>
          <cell r="B5422" t="str">
            <v>FIAT</v>
          </cell>
          <cell r="C5422" t="str">
            <v>FIAT</v>
          </cell>
          <cell r="D5422" t="str">
            <v>REST OF LATAM</v>
          </cell>
          <cell r="E5422" t="str">
            <v>BRASIL</v>
          </cell>
          <cell r="F5422" t="str">
            <v>0 - 374 - PALIO WEEKEND FL4</v>
          </cell>
          <cell r="G5422" t="str">
            <v>MAY</v>
          </cell>
          <cell r="H5422" t="str">
            <v>Prop. Stock Available</v>
          </cell>
          <cell r="I5422">
            <v>24</v>
          </cell>
        </row>
        <row r="5423">
          <cell r="A5423" t="str">
            <v>PO PY</v>
          </cell>
          <cell r="B5423" t="str">
            <v>FIAT</v>
          </cell>
          <cell r="C5423" t="str">
            <v>FIAT</v>
          </cell>
          <cell r="D5423" t="str">
            <v>REST OF LATAM</v>
          </cell>
          <cell r="E5423" t="str">
            <v>BRASIL</v>
          </cell>
          <cell r="F5423" t="str">
            <v>0 - 374 - PALIO WEEKEND FL4</v>
          </cell>
          <cell r="G5423" t="str">
            <v>MAY</v>
          </cell>
          <cell r="H5423" t="str">
            <v>Dealer Stock</v>
          </cell>
          <cell r="I5423">
            <v>31</v>
          </cell>
        </row>
        <row r="5424">
          <cell r="A5424" t="str">
            <v>PO PY</v>
          </cell>
          <cell r="B5424" t="str">
            <v>FIAT</v>
          </cell>
          <cell r="C5424" t="str">
            <v>FIAT</v>
          </cell>
          <cell r="D5424" t="str">
            <v>REST OF LATAM</v>
          </cell>
          <cell r="E5424" t="str">
            <v>BRASIL</v>
          </cell>
          <cell r="F5424" t="str">
            <v>0 - 374 - PALIO WEEKEND FL4</v>
          </cell>
          <cell r="G5424" t="str">
            <v>JUN</v>
          </cell>
          <cell r="H5424" t="str">
            <v>Delivery</v>
          </cell>
          <cell r="I5424">
            <v>6</v>
          </cell>
        </row>
        <row r="5425">
          <cell r="A5425" t="str">
            <v>PO PY</v>
          </cell>
          <cell r="B5425" t="str">
            <v>FIAT</v>
          </cell>
          <cell r="C5425" t="str">
            <v>FIAT</v>
          </cell>
          <cell r="D5425" t="str">
            <v>REST OF LATAM</v>
          </cell>
          <cell r="E5425" t="str">
            <v>BRASIL</v>
          </cell>
          <cell r="F5425" t="str">
            <v>0 - 374 - PALIO WEEKEND FL4</v>
          </cell>
          <cell r="G5425" t="str">
            <v>JUN</v>
          </cell>
          <cell r="H5425" t="str">
            <v>Wholesales Total</v>
          </cell>
          <cell r="I5425">
            <v>24</v>
          </cell>
        </row>
        <row r="5426">
          <cell r="A5426" t="str">
            <v>PO PY</v>
          </cell>
          <cell r="B5426" t="str">
            <v>FIAT</v>
          </cell>
          <cell r="C5426" t="str">
            <v>FIAT</v>
          </cell>
          <cell r="D5426" t="str">
            <v>REST OF LATAM</v>
          </cell>
          <cell r="E5426" t="str">
            <v>BRASIL</v>
          </cell>
          <cell r="F5426" t="str">
            <v>0 - 374 - PALIO WEEKEND FL4</v>
          </cell>
          <cell r="G5426" t="str">
            <v>JUN</v>
          </cell>
          <cell r="H5426" t="str">
            <v>Retail Total</v>
          </cell>
          <cell r="I5426">
            <v>12</v>
          </cell>
        </row>
        <row r="5427">
          <cell r="A5427" t="str">
            <v>PO PY</v>
          </cell>
          <cell r="B5427" t="str">
            <v>FIAT</v>
          </cell>
          <cell r="C5427" t="str">
            <v>FIAT</v>
          </cell>
          <cell r="D5427" t="str">
            <v>REST OF LATAM</v>
          </cell>
          <cell r="E5427" t="str">
            <v>BRASIL</v>
          </cell>
          <cell r="F5427" t="str">
            <v>0 - 374 - PALIO WEEKEND FL4</v>
          </cell>
          <cell r="G5427" t="str">
            <v>JUN</v>
          </cell>
          <cell r="H5427" t="str">
            <v>Prop. Stock Available</v>
          </cell>
          <cell r="I5427">
            <v>6</v>
          </cell>
        </row>
        <row r="5428">
          <cell r="A5428" t="str">
            <v>PO PY</v>
          </cell>
          <cell r="B5428" t="str">
            <v>FIAT</v>
          </cell>
          <cell r="C5428" t="str">
            <v>FIAT</v>
          </cell>
          <cell r="D5428" t="str">
            <v>REST OF LATAM</v>
          </cell>
          <cell r="E5428" t="str">
            <v>BRASIL</v>
          </cell>
          <cell r="F5428" t="str">
            <v>0 - 374 - PALIO WEEKEND FL4</v>
          </cell>
          <cell r="G5428" t="str">
            <v>JUN</v>
          </cell>
          <cell r="H5428" t="str">
            <v>Dealer Stock</v>
          </cell>
          <cell r="I5428">
            <v>43</v>
          </cell>
        </row>
        <row r="5429">
          <cell r="A5429" t="str">
            <v>PO PY</v>
          </cell>
          <cell r="B5429" t="str">
            <v>FIAT</v>
          </cell>
          <cell r="C5429" t="str">
            <v>FIAT</v>
          </cell>
          <cell r="D5429" t="str">
            <v>REST OF LATAM</v>
          </cell>
          <cell r="E5429" t="str">
            <v>BRASIL</v>
          </cell>
          <cell r="F5429" t="str">
            <v>0 - 374 - PALIO WEEKEND FL4</v>
          </cell>
          <cell r="G5429" t="str">
            <v>JUL</v>
          </cell>
          <cell r="H5429" t="str">
            <v>Retail Total</v>
          </cell>
          <cell r="I5429">
            <v>9</v>
          </cell>
        </row>
        <row r="5430">
          <cell r="A5430" t="str">
            <v>PO PY</v>
          </cell>
          <cell r="B5430" t="str">
            <v>FIAT</v>
          </cell>
          <cell r="C5430" t="str">
            <v>FIAT</v>
          </cell>
          <cell r="D5430" t="str">
            <v>REST OF LATAM</v>
          </cell>
          <cell r="E5430" t="str">
            <v>BRASIL</v>
          </cell>
          <cell r="F5430" t="str">
            <v>0 - 374 - PALIO WEEKEND FL4</v>
          </cell>
          <cell r="G5430" t="str">
            <v>JUL</v>
          </cell>
          <cell r="H5430" t="str">
            <v>Prop. Stock Available</v>
          </cell>
          <cell r="I5430">
            <v>6</v>
          </cell>
        </row>
        <row r="5431">
          <cell r="A5431" t="str">
            <v>PO PY</v>
          </cell>
          <cell r="B5431" t="str">
            <v>FIAT</v>
          </cell>
          <cell r="C5431" t="str">
            <v>FIAT</v>
          </cell>
          <cell r="D5431" t="str">
            <v>REST OF LATAM</v>
          </cell>
          <cell r="E5431" t="str">
            <v>BRASIL</v>
          </cell>
          <cell r="F5431" t="str">
            <v>0 - 374 - PALIO WEEKEND FL4</v>
          </cell>
          <cell r="G5431" t="str">
            <v>JUL</v>
          </cell>
          <cell r="H5431" t="str">
            <v>Dealer Stock</v>
          </cell>
          <cell r="I5431">
            <v>34</v>
          </cell>
        </row>
        <row r="5432">
          <cell r="A5432" t="str">
            <v>PO PY</v>
          </cell>
          <cell r="B5432" t="str">
            <v>FIAT</v>
          </cell>
          <cell r="C5432" t="str">
            <v>FIAT</v>
          </cell>
          <cell r="D5432" t="str">
            <v>REST OF LATAM</v>
          </cell>
          <cell r="E5432" t="str">
            <v>BRASIL</v>
          </cell>
          <cell r="F5432" t="str">
            <v>0 - 374 - PALIO WEEKEND FL4</v>
          </cell>
          <cell r="G5432" t="str">
            <v>AUG</v>
          </cell>
          <cell r="H5432" t="str">
            <v>Delivery</v>
          </cell>
          <cell r="I5432">
            <v>4</v>
          </cell>
        </row>
        <row r="5433">
          <cell r="A5433" t="str">
            <v>PO PY</v>
          </cell>
          <cell r="B5433" t="str">
            <v>FIAT</v>
          </cell>
          <cell r="C5433" t="str">
            <v>FIAT</v>
          </cell>
          <cell r="D5433" t="str">
            <v>REST OF LATAM</v>
          </cell>
          <cell r="E5433" t="str">
            <v>BRASIL</v>
          </cell>
          <cell r="F5433" t="str">
            <v>0 - 374 - PALIO WEEKEND FL4</v>
          </cell>
          <cell r="G5433" t="str">
            <v>AUG</v>
          </cell>
          <cell r="H5433" t="str">
            <v>Wholesales Total</v>
          </cell>
          <cell r="I5433">
            <v>10</v>
          </cell>
        </row>
        <row r="5434">
          <cell r="A5434" t="str">
            <v>PO PY</v>
          </cell>
          <cell r="B5434" t="str">
            <v>FIAT</v>
          </cell>
          <cell r="C5434" t="str">
            <v>FIAT</v>
          </cell>
          <cell r="D5434" t="str">
            <v>REST OF LATAM</v>
          </cell>
          <cell r="E5434" t="str">
            <v>BRASIL</v>
          </cell>
          <cell r="F5434" t="str">
            <v>0 - 374 - PALIO WEEKEND FL4</v>
          </cell>
          <cell r="G5434" t="str">
            <v>AUG</v>
          </cell>
          <cell r="H5434" t="str">
            <v>Retail Total</v>
          </cell>
          <cell r="I5434">
            <v>10</v>
          </cell>
        </row>
        <row r="5435">
          <cell r="A5435" t="str">
            <v>PO PY</v>
          </cell>
          <cell r="B5435" t="str">
            <v>FIAT</v>
          </cell>
          <cell r="C5435" t="str">
            <v>FIAT</v>
          </cell>
          <cell r="D5435" t="str">
            <v>REST OF LATAM</v>
          </cell>
          <cell r="E5435" t="str">
            <v>BRASIL</v>
          </cell>
          <cell r="F5435" t="str">
            <v>0 - 374 - PALIO WEEKEND FL4</v>
          </cell>
          <cell r="G5435" t="str">
            <v>AUG</v>
          </cell>
          <cell r="H5435" t="str">
            <v>Dealer Stock</v>
          </cell>
          <cell r="I5435">
            <v>34</v>
          </cell>
        </row>
        <row r="5436">
          <cell r="A5436" t="str">
            <v>PO PY</v>
          </cell>
          <cell r="B5436" t="str">
            <v>FIAT</v>
          </cell>
          <cell r="C5436" t="str">
            <v>FIAT</v>
          </cell>
          <cell r="D5436" t="str">
            <v>REST OF LATAM</v>
          </cell>
          <cell r="E5436" t="str">
            <v>BRASIL</v>
          </cell>
          <cell r="F5436" t="str">
            <v>0 - 374 - PALIO WEEKEND FL4</v>
          </cell>
          <cell r="G5436" t="str">
            <v>SEP</v>
          </cell>
          <cell r="H5436" t="str">
            <v>Retail Total</v>
          </cell>
          <cell r="I5436">
            <v>5</v>
          </cell>
        </row>
        <row r="5437">
          <cell r="A5437" t="str">
            <v>PO PY</v>
          </cell>
          <cell r="B5437" t="str">
            <v>FIAT</v>
          </cell>
          <cell r="C5437" t="str">
            <v>FIAT</v>
          </cell>
          <cell r="D5437" t="str">
            <v>REST OF LATAM</v>
          </cell>
          <cell r="E5437" t="str">
            <v>BRASIL</v>
          </cell>
          <cell r="F5437" t="str">
            <v>0 - 374 - PALIO WEEKEND FL4</v>
          </cell>
          <cell r="G5437" t="str">
            <v>SEP</v>
          </cell>
          <cell r="H5437" t="str">
            <v>Dealer Stock</v>
          </cell>
          <cell r="I5437">
            <v>29</v>
          </cell>
        </row>
        <row r="5438">
          <cell r="A5438" t="str">
            <v>PO PY</v>
          </cell>
          <cell r="B5438" t="str">
            <v>FIAT</v>
          </cell>
          <cell r="C5438" t="str">
            <v>FIAT</v>
          </cell>
          <cell r="D5438" t="str">
            <v>REST OF LATAM</v>
          </cell>
          <cell r="E5438" t="str">
            <v>BRASIL</v>
          </cell>
          <cell r="F5438" t="str">
            <v>0 - 374 - PALIO WEEKEND FL4</v>
          </cell>
          <cell r="G5438" t="str">
            <v>OCT</v>
          </cell>
          <cell r="H5438" t="str">
            <v>Wholesales Total</v>
          </cell>
          <cell r="I5438">
            <v>22</v>
          </cell>
        </row>
        <row r="5439">
          <cell r="A5439" t="str">
            <v>PO PY</v>
          </cell>
          <cell r="B5439" t="str">
            <v>FIAT</v>
          </cell>
          <cell r="C5439" t="str">
            <v>FIAT</v>
          </cell>
          <cell r="D5439" t="str">
            <v>REST OF LATAM</v>
          </cell>
          <cell r="E5439" t="str">
            <v>BRASIL</v>
          </cell>
          <cell r="F5439" t="str">
            <v>0 - 374 - PALIO WEEKEND FL4</v>
          </cell>
          <cell r="G5439" t="str">
            <v>OCT</v>
          </cell>
          <cell r="H5439" t="str">
            <v>Retail Total</v>
          </cell>
          <cell r="I5439">
            <v>8</v>
          </cell>
        </row>
        <row r="5440">
          <cell r="A5440" t="str">
            <v>PO PY</v>
          </cell>
          <cell r="B5440" t="str">
            <v>FIAT</v>
          </cell>
          <cell r="C5440" t="str">
            <v>FIAT</v>
          </cell>
          <cell r="D5440" t="str">
            <v>REST OF LATAM</v>
          </cell>
          <cell r="E5440" t="str">
            <v>BRASIL</v>
          </cell>
          <cell r="F5440" t="str">
            <v>0 - 374 - PALIO WEEKEND FL4</v>
          </cell>
          <cell r="G5440" t="str">
            <v>OCT</v>
          </cell>
          <cell r="H5440" t="str">
            <v>Dealer Stock</v>
          </cell>
          <cell r="I5440">
            <v>43</v>
          </cell>
        </row>
        <row r="5441">
          <cell r="A5441" t="str">
            <v>PO PY</v>
          </cell>
          <cell r="B5441" t="str">
            <v>FIAT</v>
          </cell>
          <cell r="C5441" t="str">
            <v>FIAT</v>
          </cell>
          <cell r="D5441" t="str">
            <v>REST OF LATAM</v>
          </cell>
          <cell r="E5441" t="str">
            <v>BRASIL</v>
          </cell>
          <cell r="F5441" t="str">
            <v>0 - 374 - PALIO WEEKEND FL4</v>
          </cell>
          <cell r="G5441" t="str">
            <v>NOV</v>
          </cell>
          <cell r="H5441" t="str">
            <v>Delivery</v>
          </cell>
          <cell r="I5441">
            <v>1</v>
          </cell>
        </row>
        <row r="5442">
          <cell r="A5442" t="str">
            <v>PO PY</v>
          </cell>
          <cell r="B5442" t="str">
            <v>FIAT</v>
          </cell>
          <cell r="C5442" t="str">
            <v>FIAT</v>
          </cell>
          <cell r="D5442" t="str">
            <v>REST OF LATAM</v>
          </cell>
          <cell r="E5442" t="str">
            <v>BRASIL</v>
          </cell>
          <cell r="F5442" t="str">
            <v>0 - 374 - PALIO WEEKEND FL4</v>
          </cell>
          <cell r="G5442" t="str">
            <v>NOV</v>
          </cell>
          <cell r="H5442" t="str">
            <v>Wholesales Total</v>
          </cell>
          <cell r="I5442">
            <v>1</v>
          </cell>
        </row>
        <row r="5443">
          <cell r="A5443" t="str">
            <v>PO PY</v>
          </cell>
          <cell r="B5443" t="str">
            <v>FIAT</v>
          </cell>
          <cell r="C5443" t="str">
            <v>FIAT</v>
          </cell>
          <cell r="D5443" t="str">
            <v>REST OF LATAM</v>
          </cell>
          <cell r="E5443" t="str">
            <v>BRASIL</v>
          </cell>
          <cell r="F5443" t="str">
            <v>0 - 374 - PALIO WEEKEND FL4</v>
          </cell>
          <cell r="G5443" t="str">
            <v>NOV</v>
          </cell>
          <cell r="H5443" t="str">
            <v>Retail Total</v>
          </cell>
          <cell r="I5443">
            <v>4</v>
          </cell>
        </row>
        <row r="5444">
          <cell r="A5444" t="str">
            <v>PO PY</v>
          </cell>
          <cell r="B5444" t="str">
            <v>FIAT</v>
          </cell>
          <cell r="C5444" t="str">
            <v>FIAT</v>
          </cell>
          <cell r="D5444" t="str">
            <v>REST OF LATAM</v>
          </cell>
          <cell r="E5444" t="str">
            <v>BRASIL</v>
          </cell>
          <cell r="F5444" t="str">
            <v>0 - 374 - PALIO WEEKEND FL4</v>
          </cell>
          <cell r="G5444" t="str">
            <v>NOV</v>
          </cell>
          <cell r="H5444" t="str">
            <v>Dealer Stock</v>
          </cell>
          <cell r="I5444">
            <v>40</v>
          </cell>
        </row>
        <row r="5445">
          <cell r="A5445" t="str">
            <v>PO PY</v>
          </cell>
          <cell r="B5445" t="str">
            <v>FIAT</v>
          </cell>
          <cell r="C5445" t="str">
            <v>FIAT</v>
          </cell>
          <cell r="D5445" t="str">
            <v>REST OF LATAM</v>
          </cell>
          <cell r="E5445" t="str">
            <v>BRASIL</v>
          </cell>
          <cell r="F5445" t="str">
            <v>0 - 374 - PALIO WEEKEND FL4</v>
          </cell>
          <cell r="G5445" t="str">
            <v>DEC</v>
          </cell>
          <cell r="H5445" t="str">
            <v>Delivery</v>
          </cell>
          <cell r="I5445">
            <v>50</v>
          </cell>
        </row>
        <row r="5446">
          <cell r="A5446" t="str">
            <v>PO PY</v>
          </cell>
          <cell r="B5446" t="str">
            <v>FIAT</v>
          </cell>
          <cell r="C5446" t="str">
            <v>FIAT</v>
          </cell>
          <cell r="D5446" t="str">
            <v>REST OF LATAM</v>
          </cell>
          <cell r="E5446" t="str">
            <v>BRASIL</v>
          </cell>
          <cell r="F5446" t="str">
            <v>0 - 374 - PALIO WEEKEND FL4</v>
          </cell>
          <cell r="G5446" t="str">
            <v>DEC</v>
          </cell>
          <cell r="H5446" t="str">
            <v>Wholesales Total</v>
          </cell>
          <cell r="I5446">
            <v>44</v>
          </cell>
        </row>
        <row r="5447">
          <cell r="A5447" t="str">
            <v>PO PY</v>
          </cell>
          <cell r="B5447" t="str">
            <v>FIAT</v>
          </cell>
          <cell r="C5447" t="str">
            <v>FIAT</v>
          </cell>
          <cell r="D5447" t="str">
            <v>REST OF LATAM</v>
          </cell>
          <cell r="E5447" t="str">
            <v>BRASIL</v>
          </cell>
          <cell r="F5447" t="str">
            <v>0 - 374 - PALIO WEEKEND FL4</v>
          </cell>
          <cell r="G5447" t="str">
            <v>DEC</v>
          </cell>
          <cell r="H5447" t="str">
            <v>Retail Total</v>
          </cell>
          <cell r="I5447">
            <v>15</v>
          </cell>
        </row>
        <row r="5448">
          <cell r="A5448" t="str">
            <v>PO PY</v>
          </cell>
          <cell r="B5448" t="str">
            <v>FIAT</v>
          </cell>
          <cell r="C5448" t="str">
            <v>FIAT</v>
          </cell>
          <cell r="D5448" t="str">
            <v>REST OF LATAM</v>
          </cell>
          <cell r="E5448" t="str">
            <v>BRASIL</v>
          </cell>
          <cell r="F5448" t="str">
            <v>0 - 374 - PALIO WEEKEND FL4</v>
          </cell>
          <cell r="G5448" t="str">
            <v>DEC</v>
          </cell>
          <cell r="H5448" t="str">
            <v>Prop. Stock Available</v>
          </cell>
          <cell r="I5448">
            <v>6</v>
          </cell>
        </row>
        <row r="5449">
          <cell r="A5449" t="str">
            <v>PO PY</v>
          </cell>
          <cell r="B5449" t="str">
            <v>FIAT</v>
          </cell>
          <cell r="C5449" t="str">
            <v>FIAT</v>
          </cell>
          <cell r="D5449" t="str">
            <v>REST OF LATAM</v>
          </cell>
          <cell r="E5449" t="str">
            <v>BRASIL</v>
          </cell>
          <cell r="F5449" t="str">
            <v>0 - 374 - PALIO WEEKEND FL4</v>
          </cell>
          <cell r="G5449" t="str">
            <v>DEC</v>
          </cell>
          <cell r="H5449" t="str">
            <v>Dealer Stock</v>
          </cell>
          <cell r="I5449">
            <v>69</v>
          </cell>
        </row>
        <row r="5450">
          <cell r="A5450" t="str">
            <v>PO PY</v>
          </cell>
          <cell r="B5450" t="str">
            <v>FIAT</v>
          </cell>
          <cell r="C5450" t="str">
            <v>FIAT</v>
          </cell>
          <cell r="D5450" t="str">
            <v>REST OF LATAM</v>
          </cell>
          <cell r="E5450" t="str">
            <v>BRASIL</v>
          </cell>
          <cell r="F5450" t="str">
            <v>0 - 197 - 326 3V</v>
          </cell>
          <cell r="G5450" t="str">
            <v>JAN</v>
          </cell>
          <cell r="H5450" t="str">
            <v>Delivery</v>
          </cell>
          <cell r="I5450">
            <v>6</v>
          </cell>
        </row>
        <row r="5451">
          <cell r="A5451" t="str">
            <v>PO PY</v>
          </cell>
          <cell r="B5451" t="str">
            <v>FIAT</v>
          </cell>
          <cell r="C5451" t="str">
            <v>FIAT</v>
          </cell>
          <cell r="D5451" t="str">
            <v>REST OF LATAM</v>
          </cell>
          <cell r="E5451" t="str">
            <v>BRASIL</v>
          </cell>
          <cell r="F5451" t="str">
            <v>0 - 197 - 326 3V</v>
          </cell>
          <cell r="G5451" t="str">
            <v>JAN</v>
          </cell>
          <cell r="H5451" t="str">
            <v>Retail Total</v>
          </cell>
          <cell r="I5451">
            <v>6</v>
          </cell>
        </row>
        <row r="5452">
          <cell r="A5452" t="str">
            <v>PO PY</v>
          </cell>
          <cell r="B5452" t="str">
            <v>FIAT</v>
          </cell>
          <cell r="C5452" t="str">
            <v>FIAT</v>
          </cell>
          <cell r="D5452" t="str">
            <v>REST OF LATAM</v>
          </cell>
          <cell r="E5452" t="str">
            <v>BRASIL</v>
          </cell>
          <cell r="F5452" t="str">
            <v>0 - 197 - 326 3V</v>
          </cell>
          <cell r="G5452" t="str">
            <v>JAN</v>
          </cell>
          <cell r="H5452" t="str">
            <v>Prop. Stock Available</v>
          </cell>
          <cell r="I5452">
            <v>6</v>
          </cell>
        </row>
        <row r="5453">
          <cell r="A5453" t="str">
            <v>PO PY</v>
          </cell>
          <cell r="B5453" t="str">
            <v>FIAT</v>
          </cell>
          <cell r="C5453" t="str">
            <v>FIAT</v>
          </cell>
          <cell r="D5453" t="str">
            <v>REST OF LATAM</v>
          </cell>
          <cell r="E5453" t="str">
            <v>BRASIL</v>
          </cell>
          <cell r="F5453" t="str">
            <v>0 - 197 - 326 3V</v>
          </cell>
          <cell r="G5453" t="str">
            <v>JAN</v>
          </cell>
          <cell r="H5453" t="str">
            <v>Dealer Stock</v>
          </cell>
          <cell r="I5453">
            <v>33</v>
          </cell>
        </row>
        <row r="5454">
          <cell r="A5454" t="str">
            <v>PO PY</v>
          </cell>
          <cell r="B5454" t="str">
            <v>FIAT</v>
          </cell>
          <cell r="C5454" t="str">
            <v>FIAT</v>
          </cell>
          <cell r="D5454" t="str">
            <v>REST OF LATAM</v>
          </cell>
          <cell r="E5454" t="str">
            <v>BRASIL</v>
          </cell>
          <cell r="F5454" t="str">
            <v>0 - 197 - 326 3V</v>
          </cell>
          <cell r="G5454" t="str">
            <v>FEB</v>
          </cell>
          <cell r="H5454" t="str">
            <v>Delivery</v>
          </cell>
          <cell r="I5454">
            <v>4</v>
          </cell>
        </row>
        <row r="5455">
          <cell r="A5455" t="str">
            <v>PO PY</v>
          </cell>
          <cell r="B5455" t="str">
            <v>FIAT</v>
          </cell>
          <cell r="C5455" t="str">
            <v>FIAT</v>
          </cell>
          <cell r="D5455" t="str">
            <v>REST OF LATAM</v>
          </cell>
          <cell r="E5455" t="str">
            <v>BRASIL</v>
          </cell>
          <cell r="F5455" t="str">
            <v>0 - 197 - 326 3V</v>
          </cell>
          <cell r="G5455" t="str">
            <v>FEB</v>
          </cell>
          <cell r="H5455" t="str">
            <v>Wholesales Total</v>
          </cell>
          <cell r="I5455">
            <v>10</v>
          </cell>
        </row>
        <row r="5456">
          <cell r="A5456" t="str">
            <v>PO PY</v>
          </cell>
          <cell r="B5456" t="str">
            <v>FIAT</v>
          </cell>
          <cell r="C5456" t="str">
            <v>FIAT</v>
          </cell>
          <cell r="D5456" t="str">
            <v>REST OF LATAM</v>
          </cell>
          <cell r="E5456" t="str">
            <v>BRASIL</v>
          </cell>
          <cell r="F5456" t="str">
            <v>0 - 197 - 326 3V</v>
          </cell>
          <cell r="G5456" t="str">
            <v>FEB</v>
          </cell>
          <cell r="H5456" t="str">
            <v>Retail Total</v>
          </cell>
          <cell r="I5456">
            <v>3</v>
          </cell>
        </row>
        <row r="5457">
          <cell r="A5457" t="str">
            <v>PO PY</v>
          </cell>
          <cell r="B5457" t="str">
            <v>FIAT</v>
          </cell>
          <cell r="C5457" t="str">
            <v>FIAT</v>
          </cell>
          <cell r="D5457" t="str">
            <v>REST OF LATAM</v>
          </cell>
          <cell r="E5457" t="str">
            <v>BRASIL</v>
          </cell>
          <cell r="F5457" t="str">
            <v>0 - 197 - 326 3V</v>
          </cell>
          <cell r="G5457" t="str">
            <v>FEB</v>
          </cell>
          <cell r="H5457" t="str">
            <v>Dealer Stock</v>
          </cell>
          <cell r="I5457">
            <v>40</v>
          </cell>
        </row>
        <row r="5458">
          <cell r="A5458" t="str">
            <v>PO PY</v>
          </cell>
          <cell r="B5458" t="str">
            <v>FIAT</v>
          </cell>
          <cell r="C5458" t="str">
            <v>FIAT</v>
          </cell>
          <cell r="D5458" t="str">
            <v>REST OF LATAM</v>
          </cell>
          <cell r="E5458" t="str">
            <v>BRASIL</v>
          </cell>
          <cell r="F5458" t="str">
            <v>0 - 197 - 326 3V</v>
          </cell>
          <cell r="G5458" t="str">
            <v>MAR</v>
          </cell>
          <cell r="H5458" t="str">
            <v>Retail Total</v>
          </cell>
          <cell r="I5458">
            <v>4</v>
          </cell>
        </row>
        <row r="5459">
          <cell r="A5459" t="str">
            <v>PO PY</v>
          </cell>
          <cell r="B5459" t="str">
            <v>FIAT</v>
          </cell>
          <cell r="C5459" t="str">
            <v>FIAT</v>
          </cell>
          <cell r="D5459" t="str">
            <v>REST OF LATAM</v>
          </cell>
          <cell r="E5459" t="str">
            <v>BRASIL</v>
          </cell>
          <cell r="F5459" t="str">
            <v>0 - 197 - 326 3V</v>
          </cell>
          <cell r="G5459" t="str">
            <v>MAR</v>
          </cell>
          <cell r="H5459" t="str">
            <v>Dealer Stock</v>
          </cell>
          <cell r="I5459">
            <v>36</v>
          </cell>
        </row>
        <row r="5460">
          <cell r="A5460" t="str">
            <v>PO PY</v>
          </cell>
          <cell r="B5460" t="str">
            <v>FIAT</v>
          </cell>
          <cell r="C5460" t="str">
            <v>FIAT</v>
          </cell>
          <cell r="D5460" t="str">
            <v>REST OF LATAM</v>
          </cell>
          <cell r="E5460" t="str">
            <v>BRASIL</v>
          </cell>
          <cell r="F5460" t="str">
            <v>0 - 197 - 326 3V</v>
          </cell>
          <cell r="G5460" t="str">
            <v>APR</v>
          </cell>
          <cell r="H5460" t="str">
            <v>Delivery</v>
          </cell>
          <cell r="I5460">
            <v>3</v>
          </cell>
        </row>
        <row r="5461">
          <cell r="A5461" t="str">
            <v>PO PY</v>
          </cell>
          <cell r="B5461" t="str">
            <v>FIAT</v>
          </cell>
          <cell r="C5461" t="str">
            <v>FIAT</v>
          </cell>
          <cell r="D5461" t="str">
            <v>REST OF LATAM</v>
          </cell>
          <cell r="E5461" t="str">
            <v>BRASIL</v>
          </cell>
          <cell r="F5461" t="str">
            <v>0 - 197 - 326 3V</v>
          </cell>
          <cell r="G5461" t="str">
            <v>APR</v>
          </cell>
          <cell r="H5461" t="str">
            <v>Retail Total</v>
          </cell>
          <cell r="I5461">
            <v>6</v>
          </cell>
        </row>
        <row r="5462">
          <cell r="A5462" t="str">
            <v>PO PY</v>
          </cell>
          <cell r="B5462" t="str">
            <v>FIAT</v>
          </cell>
          <cell r="C5462" t="str">
            <v>FIAT</v>
          </cell>
          <cell r="D5462" t="str">
            <v>REST OF LATAM</v>
          </cell>
          <cell r="E5462" t="str">
            <v>BRASIL</v>
          </cell>
          <cell r="F5462" t="str">
            <v>0 - 197 - 326 3V</v>
          </cell>
          <cell r="G5462" t="str">
            <v>APR</v>
          </cell>
          <cell r="H5462" t="str">
            <v>Prop. Stock Available</v>
          </cell>
          <cell r="I5462">
            <v>3</v>
          </cell>
        </row>
        <row r="5463">
          <cell r="A5463" t="str">
            <v>PO PY</v>
          </cell>
          <cell r="B5463" t="str">
            <v>FIAT</v>
          </cell>
          <cell r="C5463" t="str">
            <v>FIAT</v>
          </cell>
          <cell r="D5463" t="str">
            <v>REST OF LATAM</v>
          </cell>
          <cell r="E5463" t="str">
            <v>BRASIL</v>
          </cell>
          <cell r="F5463" t="str">
            <v>0 - 197 - 326 3V</v>
          </cell>
          <cell r="G5463" t="str">
            <v>APR</v>
          </cell>
          <cell r="H5463" t="str">
            <v>Dealer Stock</v>
          </cell>
          <cell r="I5463">
            <v>30</v>
          </cell>
        </row>
        <row r="5464">
          <cell r="A5464" t="str">
            <v>PO PY</v>
          </cell>
          <cell r="B5464" t="str">
            <v>FIAT</v>
          </cell>
          <cell r="C5464" t="str">
            <v>FIAT</v>
          </cell>
          <cell r="D5464" t="str">
            <v>REST OF LATAM</v>
          </cell>
          <cell r="E5464" t="str">
            <v>BRASIL</v>
          </cell>
          <cell r="F5464" t="str">
            <v>0 - 197 - 326 3V</v>
          </cell>
          <cell r="G5464" t="str">
            <v>MAY</v>
          </cell>
          <cell r="H5464" t="str">
            <v>Delivery</v>
          </cell>
          <cell r="I5464">
            <v>14</v>
          </cell>
        </row>
        <row r="5465">
          <cell r="A5465" t="str">
            <v>PO PY</v>
          </cell>
          <cell r="B5465" t="str">
            <v>FIAT</v>
          </cell>
          <cell r="C5465" t="str">
            <v>FIAT</v>
          </cell>
          <cell r="D5465" t="str">
            <v>REST OF LATAM</v>
          </cell>
          <cell r="E5465" t="str">
            <v>BRASIL</v>
          </cell>
          <cell r="F5465" t="str">
            <v>0 - 197 - 326 3V</v>
          </cell>
          <cell r="G5465" t="str">
            <v>MAY</v>
          </cell>
          <cell r="H5465" t="str">
            <v>Retail Total</v>
          </cell>
          <cell r="I5465">
            <v>1</v>
          </cell>
        </row>
        <row r="5466">
          <cell r="A5466" t="str">
            <v>PO PY</v>
          </cell>
          <cell r="B5466" t="str">
            <v>FIAT</v>
          </cell>
          <cell r="C5466" t="str">
            <v>FIAT</v>
          </cell>
          <cell r="D5466" t="str">
            <v>REST OF LATAM</v>
          </cell>
          <cell r="E5466" t="str">
            <v>BRASIL</v>
          </cell>
          <cell r="F5466" t="str">
            <v>0 - 197 - 326 3V</v>
          </cell>
          <cell r="G5466" t="str">
            <v>MAY</v>
          </cell>
          <cell r="H5466" t="str">
            <v>Prop. Stock Available</v>
          </cell>
          <cell r="I5466">
            <v>17</v>
          </cell>
        </row>
        <row r="5467">
          <cell r="A5467" t="str">
            <v>PO PY</v>
          </cell>
          <cell r="B5467" t="str">
            <v>FIAT</v>
          </cell>
          <cell r="C5467" t="str">
            <v>FIAT</v>
          </cell>
          <cell r="D5467" t="str">
            <v>REST OF LATAM</v>
          </cell>
          <cell r="E5467" t="str">
            <v>BRASIL</v>
          </cell>
          <cell r="F5467" t="str">
            <v>0 - 197 - 326 3V</v>
          </cell>
          <cell r="G5467" t="str">
            <v>MAY</v>
          </cell>
          <cell r="H5467" t="str">
            <v>Dealer Stock</v>
          </cell>
          <cell r="I5467">
            <v>29</v>
          </cell>
        </row>
        <row r="5468">
          <cell r="A5468" t="str">
            <v>PO PY</v>
          </cell>
          <cell r="B5468" t="str">
            <v>FIAT</v>
          </cell>
          <cell r="C5468" t="str">
            <v>FIAT</v>
          </cell>
          <cell r="D5468" t="str">
            <v>REST OF LATAM</v>
          </cell>
          <cell r="E5468" t="str">
            <v>BRASIL</v>
          </cell>
          <cell r="F5468" t="str">
            <v>0 - 197 - 326 3V</v>
          </cell>
          <cell r="G5468" t="str">
            <v>JUN</v>
          </cell>
          <cell r="H5468" t="str">
            <v>Delivery</v>
          </cell>
          <cell r="I5468">
            <v>6</v>
          </cell>
        </row>
        <row r="5469">
          <cell r="A5469" t="str">
            <v>PO PY</v>
          </cell>
          <cell r="B5469" t="str">
            <v>FIAT</v>
          </cell>
          <cell r="C5469" t="str">
            <v>FIAT</v>
          </cell>
          <cell r="D5469" t="str">
            <v>REST OF LATAM</v>
          </cell>
          <cell r="E5469" t="str">
            <v>BRASIL</v>
          </cell>
          <cell r="F5469" t="str">
            <v>0 - 197 - 326 3V</v>
          </cell>
          <cell r="G5469" t="str">
            <v>JUN</v>
          </cell>
          <cell r="H5469" t="str">
            <v>Wholesales Total</v>
          </cell>
          <cell r="I5469">
            <v>23</v>
          </cell>
        </row>
        <row r="5470">
          <cell r="A5470" t="str">
            <v>PO PY</v>
          </cell>
          <cell r="B5470" t="str">
            <v>FIAT</v>
          </cell>
          <cell r="C5470" t="str">
            <v>FIAT</v>
          </cell>
          <cell r="D5470" t="str">
            <v>REST OF LATAM</v>
          </cell>
          <cell r="E5470" t="str">
            <v>BRASIL</v>
          </cell>
          <cell r="F5470" t="str">
            <v>0 - 197 - 326 3V</v>
          </cell>
          <cell r="G5470" t="str">
            <v>JUN</v>
          </cell>
          <cell r="H5470" t="str">
            <v>Retail Total</v>
          </cell>
          <cell r="I5470">
            <v>1</v>
          </cell>
        </row>
        <row r="5471">
          <cell r="A5471" t="str">
            <v>PO PY</v>
          </cell>
          <cell r="B5471" t="str">
            <v>FIAT</v>
          </cell>
          <cell r="C5471" t="str">
            <v>FIAT</v>
          </cell>
          <cell r="D5471" t="str">
            <v>REST OF LATAM</v>
          </cell>
          <cell r="E5471" t="str">
            <v>BRASIL</v>
          </cell>
          <cell r="F5471" t="str">
            <v>0 - 197 - 326 3V</v>
          </cell>
          <cell r="G5471" t="str">
            <v>JUN</v>
          </cell>
          <cell r="H5471" t="str">
            <v>Dealer Stock</v>
          </cell>
          <cell r="I5471">
            <v>51</v>
          </cell>
        </row>
        <row r="5472">
          <cell r="A5472" t="str">
            <v>PO PY</v>
          </cell>
          <cell r="B5472" t="str">
            <v>FIAT</v>
          </cell>
          <cell r="C5472" t="str">
            <v>FIAT</v>
          </cell>
          <cell r="D5472" t="str">
            <v>REST OF LATAM</v>
          </cell>
          <cell r="E5472" t="str">
            <v>BRASIL</v>
          </cell>
          <cell r="F5472" t="str">
            <v>0 - 197 - 326 3V</v>
          </cell>
          <cell r="G5472" t="str">
            <v>JUL</v>
          </cell>
          <cell r="H5472" t="str">
            <v>Delivery</v>
          </cell>
          <cell r="I5472">
            <v>4</v>
          </cell>
        </row>
        <row r="5473">
          <cell r="A5473" t="str">
            <v>PO PY</v>
          </cell>
          <cell r="B5473" t="str">
            <v>FIAT</v>
          </cell>
          <cell r="C5473" t="str">
            <v>FIAT</v>
          </cell>
          <cell r="D5473" t="str">
            <v>REST OF LATAM</v>
          </cell>
          <cell r="E5473" t="str">
            <v>BRASIL</v>
          </cell>
          <cell r="F5473" t="str">
            <v>0 - 197 - 326 3V</v>
          </cell>
          <cell r="G5473" t="str">
            <v>JUL</v>
          </cell>
          <cell r="H5473" t="str">
            <v>Retail Total</v>
          </cell>
          <cell r="I5473">
            <v>4</v>
          </cell>
        </row>
        <row r="5474">
          <cell r="A5474" t="str">
            <v>PO PY</v>
          </cell>
          <cell r="B5474" t="str">
            <v>FIAT</v>
          </cell>
          <cell r="C5474" t="str">
            <v>FIAT</v>
          </cell>
          <cell r="D5474" t="str">
            <v>REST OF LATAM</v>
          </cell>
          <cell r="E5474" t="str">
            <v>BRASIL</v>
          </cell>
          <cell r="F5474" t="str">
            <v>0 - 197 - 326 3V</v>
          </cell>
          <cell r="G5474" t="str">
            <v>JUL</v>
          </cell>
          <cell r="H5474" t="str">
            <v>Prop. Stock Available</v>
          </cell>
          <cell r="I5474">
            <v>4</v>
          </cell>
        </row>
        <row r="5475">
          <cell r="A5475" t="str">
            <v>PO PY</v>
          </cell>
          <cell r="B5475" t="str">
            <v>FIAT</v>
          </cell>
          <cell r="C5475" t="str">
            <v>FIAT</v>
          </cell>
          <cell r="D5475" t="str">
            <v>REST OF LATAM</v>
          </cell>
          <cell r="E5475" t="str">
            <v>BRASIL</v>
          </cell>
          <cell r="F5475" t="str">
            <v>0 - 197 - 326 3V</v>
          </cell>
          <cell r="G5475" t="str">
            <v>JUL</v>
          </cell>
          <cell r="H5475" t="str">
            <v>Dealer Stock</v>
          </cell>
          <cell r="I5475">
            <v>47</v>
          </cell>
        </row>
        <row r="5476">
          <cell r="A5476" t="str">
            <v>PO PY</v>
          </cell>
          <cell r="B5476" t="str">
            <v>FIAT</v>
          </cell>
          <cell r="C5476" t="str">
            <v>FIAT</v>
          </cell>
          <cell r="D5476" t="str">
            <v>REST OF LATAM</v>
          </cell>
          <cell r="E5476" t="str">
            <v>BRASIL</v>
          </cell>
          <cell r="F5476" t="str">
            <v>0 - 197 - 326 3V</v>
          </cell>
          <cell r="G5476" t="str">
            <v>AUG</v>
          </cell>
          <cell r="H5476" t="str">
            <v>Delivery</v>
          </cell>
          <cell r="I5476">
            <v>2</v>
          </cell>
        </row>
        <row r="5477">
          <cell r="A5477" t="str">
            <v>PO PY</v>
          </cell>
          <cell r="B5477" t="str">
            <v>FIAT</v>
          </cell>
          <cell r="C5477" t="str">
            <v>FIAT</v>
          </cell>
          <cell r="D5477" t="str">
            <v>REST OF LATAM</v>
          </cell>
          <cell r="E5477" t="str">
            <v>BRASIL</v>
          </cell>
          <cell r="F5477" t="str">
            <v>0 - 197 - 326 3V</v>
          </cell>
          <cell r="G5477" t="str">
            <v>AUG</v>
          </cell>
          <cell r="H5477" t="str">
            <v>Wholesales Total</v>
          </cell>
          <cell r="I5477">
            <v>4</v>
          </cell>
        </row>
        <row r="5478">
          <cell r="A5478" t="str">
            <v>PO PY</v>
          </cell>
          <cell r="B5478" t="str">
            <v>FIAT</v>
          </cell>
          <cell r="C5478" t="str">
            <v>FIAT</v>
          </cell>
          <cell r="D5478" t="str">
            <v>REST OF LATAM</v>
          </cell>
          <cell r="E5478" t="str">
            <v>BRASIL</v>
          </cell>
          <cell r="F5478" t="str">
            <v>0 - 197 - 326 3V</v>
          </cell>
          <cell r="G5478" t="str">
            <v>AUG</v>
          </cell>
          <cell r="H5478" t="str">
            <v>Retail Total</v>
          </cell>
          <cell r="I5478">
            <v>3</v>
          </cell>
        </row>
        <row r="5479">
          <cell r="A5479" t="str">
            <v>PO PY</v>
          </cell>
          <cell r="B5479" t="str">
            <v>FIAT</v>
          </cell>
          <cell r="C5479" t="str">
            <v>FIAT</v>
          </cell>
          <cell r="D5479" t="str">
            <v>REST OF LATAM</v>
          </cell>
          <cell r="E5479" t="str">
            <v>BRASIL</v>
          </cell>
          <cell r="F5479" t="str">
            <v>0 - 197 - 326 3V</v>
          </cell>
          <cell r="G5479" t="str">
            <v>AUG</v>
          </cell>
          <cell r="H5479" t="str">
            <v>Prop. Stock Available</v>
          </cell>
          <cell r="I5479">
            <v>2</v>
          </cell>
        </row>
        <row r="5480">
          <cell r="A5480" t="str">
            <v>PO PY</v>
          </cell>
          <cell r="B5480" t="str">
            <v>FIAT</v>
          </cell>
          <cell r="C5480" t="str">
            <v>FIAT</v>
          </cell>
          <cell r="D5480" t="str">
            <v>REST OF LATAM</v>
          </cell>
          <cell r="E5480" t="str">
            <v>BRASIL</v>
          </cell>
          <cell r="F5480" t="str">
            <v>0 - 197 - 326 3V</v>
          </cell>
          <cell r="G5480" t="str">
            <v>AUG</v>
          </cell>
          <cell r="H5480" t="str">
            <v>Dealer Stock</v>
          </cell>
          <cell r="I5480">
            <v>48</v>
          </cell>
        </row>
        <row r="5481">
          <cell r="A5481" t="str">
            <v>PO PY</v>
          </cell>
          <cell r="B5481" t="str">
            <v>FIAT</v>
          </cell>
          <cell r="C5481" t="str">
            <v>FIAT</v>
          </cell>
          <cell r="D5481" t="str">
            <v>REST OF LATAM</v>
          </cell>
          <cell r="E5481" t="str">
            <v>BRASIL</v>
          </cell>
          <cell r="F5481" t="str">
            <v>0 - 197 - 326 3V</v>
          </cell>
          <cell r="G5481" t="str">
            <v>SEP</v>
          </cell>
          <cell r="H5481" t="str">
            <v>Delivery</v>
          </cell>
          <cell r="I5481">
            <v>2</v>
          </cell>
        </row>
        <row r="5482">
          <cell r="A5482" t="str">
            <v>PO PY</v>
          </cell>
          <cell r="B5482" t="str">
            <v>FIAT</v>
          </cell>
          <cell r="C5482" t="str">
            <v>FIAT</v>
          </cell>
          <cell r="D5482" t="str">
            <v>REST OF LATAM</v>
          </cell>
          <cell r="E5482" t="str">
            <v>BRASIL</v>
          </cell>
          <cell r="F5482" t="str">
            <v>0 - 197 - 326 3V</v>
          </cell>
          <cell r="G5482" t="str">
            <v>SEP</v>
          </cell>
          <cell r="H5482" t="str">
            <v>Wholesales Total</v>
          </cell>
          <cell r="I5482">
            <v>2</v>
          </cell>
        </row>
        <row r="5483">
          <cell r="A5483" t="str">
            <v>PO PY</v>
          </cell>
          <cell r="B5483" t="str">
            <v>FIAT</v>
          </cell>
          <cell r="C5483" t="str">
            <v>FIAT</v>
          </cell>
          <cell r="D5483" t="str">
            <v>REST OF LATAM</v>
          </cell>
          <cell r="E5483" t="str">
            <v>BRASIL</v>
          </cell>
          <cell r="F5483" t="str">
            <v>0 - 197 - 326 3V</v>
          </cell>
          <cell r="G5483" t="str">
            <v>SEP</v>
          </cell>
          <cell r="H5483" t="str">
            <v>Retail Total</v>
          </cell>
          <cell r="I5483">
            <v>4</v>
          </cell>
        </row>
        <row r="5484">
          <cell r="A5484" t="str">
            <v>PO PY</v>
          </cell>
          <cell r="B5484" t="str">
            <v>FIAT</v>
          </cell>
          <cell r="C5484" t="str">
            <v>FIAT</v>
          </cell>
          <cell r="D5484" t="str">
            <v>REST OF LATAM</v>
          </cell>
          <cell r="E5484" t="str">
            <v>BRASIL</v>
          </cell>
          <cell r="F5484" t="str">
            <v>0 - 197 - 326 3V</v>
          </cell>
          <cell r="G5484" t="str">
            <v>SEP</v>
          </cell>
          <cell r="H5484" t="str">
            <v>Prop. Stock Available</v>
          </cell>
          <cell r="I5484">
            <v>2</v>
          </cell>
        </row>
        <row r="5485">
          <cell r="A5485" t="str">
            <v>PO PY</v>
          </cell>
          <cell r="B5485" t="str">
            <v>FIAT</v>
          </cell>
          <cell r="C5485" t="str">
            <v>FIAT</v>
          </cell>
          <cell r="D5485" t="str">
            <v>REST OF LATAM</v>
          </cell>
          <cell r="E5485" t="str">
            <v>BRASIL</v>
          </cell>
          <cell r="F5485" t="str">
            <v>0 - 197 - 326 3V</v>
          </cell>
          <cell r="G5485" t="str">
            <v>SEP</v>
          </cell>
          <cell r="H5485" t="str">
            <v>Dealer Stock</v>
          </cell>
          <cell r="I5485">
            <v>46</v>
          </cell>
        </row>
        <row r="5486">
          <cell r="A5486" t="str">
            <v>PO PY</v>
          </cell>
          <cell r="B5486" t="str">
            <v>FIAT</v>
          </cell>
          <cell r="C5486" t="str">
            <v>FIAT</v>
          </cell>
          <cell r="D5486" t="str">
            <v>REST OF LATAM</v>
          </cell>
          <cell r="E5486" t="str">
            <v>BRASIL</v>
          </cell>
          <cell r="F5486" t="str">
            <v>0 - 197 - 326 3V</v>
          </cell>
          <cell r="G5486" t="str">
            <v>OCT</v>
          </cell>
          <cell r="H5486" t="str">
            <v>Delivery</v>
          </cell>
          <cell r="I5486">
            <v>8</v>
          </cell>
        </row>
        <row r="5487">
          <cell r="A5487" t="str">
            <v>PO PY</v>
          </cell>
          <cell r="B5487" t="str">
            <v>FIAT</v>
          </cell>
          <cell r="C5487" t="str">
            <v>FIAT</v>
          </cell>
          <cell r="D5487" t="str">
            <v>REST OF LATAM</v>
          </cell>
          <cell r="E5487" t="str">
            <v>BRASIL</v>
          </cell>
          <cell r="F5487" t="str">
            <v>0 - 197 - 326 3V</v>
          </cell>
          <cell r="G5487" t="str">
            <v>OCT</v>
          </cell>
          <cell r="H5487" t="str">
            <v>Retail Total</v>
          </cell>
          <cell r="I5487">
            <v>3</v>
          </cell>
        </row>
        <row r="5488">
          <cell r="A5488" t="str">
            <v>PO PY</v>
          </cell>
          <cell r="B5488" t="str">
            <v>FIAT</v>
          </cell>
          <cell r="C5488" t="str">
            <v>FIAT</v>
          </cell>
          <cell r="D5488" t="str">
            <v>REST OF LATAM</v>
          </cell>
          <cell r="E5488" t="str">
            <v>BRASIL</v>
          </cell>
          <cell r="F5488" t="str">
            <v>0 - 197 - 326 3V</v>
          </cell>
          <cell r="G5488" t="str">
            <v>OCT</v>
          </cell>
          <cell r="H5488" t="str">
            <v>Prop. Stock Available</v>
          </cell>
          <cell r="I5488">
            <v>10</v>
          </cell>
        </row>
        <row r="5489">
          <cell r="A5489" t="str">
            <v>PO PY</v>
          </cell>
          <cell r="B5489" t="str">
            <v>FIAT</v>
          </cell>
          <cell r="C5489" t="str">
            <v>FIAT</v>
          </cell>
          <cell r="D5489" t="str">
            <v>REST OF LATAM</v>
          </cell>
          <cell r="E5489" t="str">
            <v>BRASIL</v>
          </cell>
          <cell r="F5489" t="str">
            <v>0 - 197 - 326 3V</v>
          </cell>
          <cell r="G5489" t="str">
            <v>OCT</v>
          </cell>
          <cell r="H5489" t="str">
            <v>Dealer Stock</v>
          </cell>
          <cell r="I5489">
            <v>43</v>
          </cell>
        </row>
        <row r="5490">
          <cell r="A5490" t="str">
            <v>PO PY</v>
          </cell>
          <cell r="B5490" t="str">
            <v>FIAT</v>
          </cell>
          <cell r="C5490" t="str">
            <v>FIAT</v>
          </cell>
          <cell r="D5490" t="str">
            <v>REST OF LATAM</v>
          </cell>
          <cell r="E5490" t="str">
            <v>BRASIL</v>
          </cell>
          <cell r="F5490" t="str">
            <v>0 - 197 - 326 3V</v>
          </cell>
          <cell r="G5490" t="str">
            <v>NOV</v>
          </cell>
          <cell r="H5490" t="str">
            <v>Wholesales Total</v>
          </cell>
          <cell r="I5490">
            <v>10</v>
          </cell>
        </row>
        <row r="5491">
          <cell r="A5491" t="str">
            <v>PO PY</v>
          </cell>
          <cell r="B5491" t="str">
            <v>FIAT</v>
          </cell>
          <cell r="C5491" t="str">
            <v>FIAT</v>
          </cell>
          <cell r="D5491" t="str">
            <v>REST OF LATAM</v>
          </cell>
          <cell r="E5491" t="str">
            <v>BRASIL</v>
          </cell>
          <cell r="F5491" t="str">
            <v>0 - 197 - 326 3V</v>
          </cell>
          <cell r="G5491" t="str">
            <v>NOV</v>
          </cell>
          <cell r="H5491" t="str">
            <v>Retail Total</v>
          </cell>
          <cell r="I5491">
            <v>8</v>
          </cell>
        </row>
        <row r="5492">
          <cell r="A5492" t="str">
            <v>PO PY</v>
          </cell>
          <cell r="B5492" t="str">
            <v>FIAT</v>
          </cell>
          <cell r="C5492" t="str">
            <v>FIAT</v>
          </cell>
          <cell r="D5492" t="str">
            <v>REST OF LATAM</v>
          </cell>
          <cell r="E5492" t="str">
            <v>BRASIL</v>
          </cell>
          <cell r="F5492" t="str">
            <v>0 - 197 - 326 3V</v>
          </cell>
          <cell r="G5492" t="str">
            <v>NOV</v>
          </cell>
          <cell r="H5492" t="str">
            <v>Dealer Stock</v>
          </cell>
          <cell r="I5492">
            <v>45</v>
          </cell>
        </row>
        <row r="5493">
          <cell r="A5493" t="str">
            <v>PO PY</v>
          </cell>
          <cell r="B5493" t="str">
            <v>FIAT</v>
          </cell>
          <cell r="C5493" t="str">
            <v>FIAT</v>
          </cell>
          <cell r="D5493" t="str">
            <v>REST OF LATAM</v>
          </cell>
          <cell r="E5493" t="str">
            <v>BRASIL</v>
          </cell>
          <cell r="F5493" t="str">
            <v>0 - 197 - 326 3V</v>
          </cell>
          <cell r="G5493" t="str">
            <v>DEC</v>
          </cell>
          <cell r="H5493" t="str">
            <v>Delivery</v>
          </cell>
          <cell r="I5493">
            <v>2</v>
          </cell>
        </row>
        <row r="5494">
          <cell r="A5494" t="str">
            <v>PO PY</v>
          </cell>
          <cell r="B5494" t="str">
            <v>FIAT</v>
          </cell>
          <cell r="C5494" t="str">
            <v>FIAT</v>
          </cell>
          <cell r="D5494" t="str">
            <v>REST OF LATAM</v>
          </cell>
          <cell r="E5494" t="str">
            <v>BRASIL</v>
          </cell>
          <cell r="F5494" t="str">
            <v>0 - 197 - 326 3V</v>
          </cell>
          <cell r="G5494" t="str">
            <v>DEC</v>
          </cell>
          <cell r="H5494" t="str">
            <v>Retail Total</v>
          </cell>
          <cell r="I5494">
            <v>5</v>
          </cell>
        </row>
        <row r="5495">
          <cell r="A5495" t="str">
            <v>PO PY</v>
          </cell>
          <cell r="B5495" t="str">
            <v>FIAT</v>
          </cell>
          <cell r="C5495" t="str">
            <v>FIAT</v>
          </cell>
          <cell r="D5495" t="str">
            <v>REST OF LATAM</v>
          </cell>
          <cell r="E5495" t="str">
            <v>BRASIL</v>
          </cell>
          <cell r="F5495" t="str">
            <v>0 - 197 - 326 3V</v>
          </cell>
          <cell r="G5495" t="str">
            <v>DEC</v>
          </cell>
          <cell r="H5495" t="str">
            <v>Prop. Stock Available</v>
          </cell>
          <cell r="I5495">
            <v>2</v>
          </cell>
        </row>
        <row r="5496">
          <cell r="A5496" t="str">
            <v>PO PY</v>
          </cell>
          <cell r="B5496" t="str">
            <v>FIAT</v>
          </cell>
          <cell r="C5496" t="str">
            <v>FIAT</v>
          </cell>
          <cell r="D5496" t="str">
            <v>REST OF LATAM</v>
          </cell>
          <cell r="E5496" t="str">
            <v>BRASIL</v>
          </cell>
          <cell r="F5496" t="str">
            <v>0 - 197 - 326 3V</v>
          </cell>
          <cell r="G5496" t="str">
            <v>DEC</v>
          </cell>
          <cell r="H5496" t="str">
            <v>Dealer Stock</v>
          </cell>
          <cell r="I5496">
            <v>40</v>
          </cell>
        </row>
        <row r="5497">
          <cell r="A5497" t="str">
            <v>PO PY</v>
          </cell>
          <cell r="B5497" t="str">
            <v>FIAT</v>
          </cell>
          <cell r="C5497" t="str">
            <v>FIAT</v>
          </cell>
          <cell r="D5497" t="str">
            <v>REST OF LATAM</v>
          </cell>
          <cell r="E5497" t="str">
            <v>BRASIL</v>
          </cell>
          <cell r="F5497" t="str">
            <v>0 - 265 - NOVO FIORINO</v>
          </cell>
          <cell r="G5497" t="str">
            <v>JAN</v>
          </cell>
          <cell r="H5497" t="str">
            <v>Delivery</v>
          </cell>
          <cell r="I5497">
            <v>14</v>
          </cell>
        </row>
        <row r="5498">
          <cell r="A5498" t="str">
            <v>PO PY</v>
          </cell>
          <cell r="B5498" t="str">
            <v>FIAT</v>
          </cell>
          <cell r="C5498" t="str">
            <v>FIAT</v>
          </cell>
          <cell r="D5498" t="str">
            <v>REST OF LATAM</v>
          </cell>
          <cell r="E5498" t="str">
            <v>BRASIL</v>
          </cell>
          <cell r="F5498" t="str">
            <v>0 - 265 - NOVO FIORINO</v>
          </cell>
          <cell r="G5498" t="str">
            <v>JAN</v>
          </cell>
          <cell r="H5498" t="str">
            <v>Retail Total</v>
          </cell>
          <cell r="I5498">
            <v>1</v>
          </cell>
        </row>
        <row r="5499">
          <cell r="A5499" t="str">
            <v>PO PY</v>
          </cell>
          <cell r="B5499" t="str">
            <v>FIAT</v>
          </cell>
          <cell r="C5499" t="str">
            <v>FIAT</v>
          </cell>
          <cell r="D5499" t="str">
            <v>REST OF LATAM</v>
          </cell>
          <cell r="E5499" t="str">
            <v>BRASIL</v>
          </cell>
          <cell r="F5499" t="str">
            <v>0 - 265 - NOVO FIORINO</v>
          </cell>
          <cell r="G5499" t="str">
            <v>JAN</v>
          </cell>
          <cell r="H5499" t="str">
            <v>Prop. Stock Available</v>
          </cell>
          <cell r="I5499">
            <v>14</v>
          </cell>
        </row>
        <row r="5500">
          <cell r="A5500" t="str">
            <v>PO PY</v>
          </cell>
          <cell r="B5500" t="str">
            <v>FIAT</v>
          </cell>
          <cell r="C5500" t="str">
            <v>FIAT</v>
          </cell>
          <cell r="D5500" t="str">
            <v>REST OF LATAM</v>
          </cell>
          <cell r="E5500" t="str">
            <v>BRASIL</v>
          </cell>
          <cell r="F5500" t="str">
            <v>0 - 265 - NOVO FIORINO</v>
          </cell>
          <cell r="G5500" t="str">
            <v>JAN</v>
          </cell>
          <cell r="H5500" t="str">
            <v>Dealer Stock</v>
          </cell>
          <cell r="I5500">
            <v>29</v>
          </cell>
        </row>
        <row r="5501">
          <cell r="A5501" t="str">
            <v>PO PY</v>
          </cell>
          <cell r="B5501" t="str">
            <v>FIAT</v>
          </cell>
          <cell r="C5501" t="str">
            <v>FIAT</v>
          </cell>
          <cell r="D5501" t="str">
            <v>REST OF LATAM</v>
          </cell>
          <cell r="E5501" t="str">
            <v>BRASIL</v>
          </cell>
          <cell r="F5501" t="str">
            <v>0 - 265 - NOVO FIORINO</v>
          </cell>
          <cell r="G5501" t="str">
            <v>FEB</v>
          </cell>
          <cell r="H5501" t="str">
            <v>Delivery</v>
          </cell>
          <cell r="I5501">
            <v>4</v>
          </cell>
        </row>
        <row r="5502">
          <cell r="A5502" t="str">
            <v>PO PY</v>
          </cell>
          <cell r="B5502" t="str">
            <v>FIAT</v>
          </cell>
          <cell r="C5502" t="str">
            <v>FIAT</v>
          </cell>
          <cell r="D5502" t="str">
            <v>REST OF LATAM</v>
          </cell>
          <cell r="E5502" t="str">
            <v>BRASIL</v>
          </cell>
          <cell r="F5502" t="str">
            <v>0 - 265 - NOVO FIORINO</v>
          </cell>
          <cell r="G5502" t="str">
            <v>FEB</v>
          </cell>
          <cell r="H5502" t="str">
            <v>Wholesales Total</v>
          </cell>
          <cell r="I5502">
            <v>14</v>
          </cell>
        </row>
        <row r="5503">
          <cell r="A5503" t="str">
            <v>PO PY</v>
          </cell>
          <cell r="B5503" t="str">
            <v>FIAT</v>
          </cell>
          <cell r="C5503" t="str">
            <v>FIAT</v>
          </cell>
          <cell r="D5503" t="str">
            <v>REST OF LATAM</v>
          </cell>
          <cell r="E5503" t="str">
            <v>BRASIL</v>
          </cell>
          <cell r="F5503" t="str">
            <v>0 - 265 - NOVO FIORINO</v>
          </cell>
          <cell r="G5503" t="str">
            <v>FEB</v>
          </cell>
          <cell r="H5503" t="str">
            <v>Retail Total</v>
          </cell>
          <cell r="I5503">
            <v>2</v>
          </cell>
        </row>
        <row r="5504">
          <cell r="A5504" t="str">
            <v>PO PY</v>
          </cell>
          <cell r="B5504" t="str">
            <v>FIAT</v>
          </cell>
          <cell r="C5504" t="str">
            <v>FIAT</v>
          </cell>
          <cell r="D5504" t="str">
            <v>REST OF LATAM</v>
          </cell>
          <cell r="E5504" t="str">
            <v>BRASIL</v>
          </cell>
          <cell r="F5504" t="str">
            <v>0 - 265 - NOVO FIORINO</v>
          </cell>
          <cell r="G5504" t="str">
            <v>FEB</v>
          </cell>
          <cell r="H5504" t="str">
            <v>Prop. Stock Available</v>
          </cell>
          <cell r="I5504">
            <v>4</v>
          </cell>
        </row>
        <row r="5505">
          <cell r="A5505" t="str">
            <v>PO PY</v>
          </cell>
          <cell r="B5505" t="str">
            <v>FIAT</v>
          </cell>
          <cell r="C5505" t="str">
            <v>FIAT</v>
          </cell>
          <cell r="D5505" t="str">
            <v>REST OF LATAM</v>
          </cell>
          <cell r="E5505" t="str">
            <v>BRASIL</v>
          </cell>
          <cell r="F5505" t="str">
            <v>0 - 265 - NOVO FIORINO</v>
          </cell>
          <cell r="G5505" t="str">
            <v>FEB</v>
          </cell>
          <cell r="H5505" t="str">
            <v>Dealer Stock</v>
          </cell>
          <cell r="I5505">
            <v>41</v>
          </cell>
        </row>
        <row r="5506">
          <cell r="A5506" t="str">
            <v>PO PY</v>
          </cell>
          <cell r="B5506" t="str">
            <v>FIAT</v>
          </cell>
          <cell r="C5506" t="str">
            <v>FIAT</v>
          </cell>
          <cell r="D5506" t="str">
            <v>REST OF LATAM</v>
          </cell>
          <cell r="E5506" t="str">
            <v>BRASIL</v>
          </cell>
          <cell r="F5506" t="str">
            <v>0 - 265 - NOVO FIORINO</v>
          </cell>
          <cell r="G5506" t="str">
            <v>MAR</v>
          </cell>
          <cell r="H5506" t="str">
            <v>Retail Total</v>
          </cell>
          <cell r="I5506">
            <v>1</v>
          </cell>
        </row>
        <row r="5507">
          <cell r="A5507" t="str">
            <v>PO PY</v>
          </cell>
          <cell r="B5507" t="str">
            <v>FIAT</v>
          </cell>
          <cell r="C5507" t="str">
            <v>FIAT</v>
          </cell>
          <cell r="D5507" t="str">
            <v>REST OF LATAM</v>
          </cell>
          <cell r="E5507" t="str">
            <v>BRASIL</v>
          </cell>
          <cell r="F5507" t="str">
            <v>0 - 265 - NOVO FIORINO</v>
          </cell>
          <cell r="G5507" t="str">
            <v>MAR</v>
          </cell>
          <cell r="H5507" t="str">
            <v>Prop. Stock Available</v>
          </cell>
          <cell r="I5507">
            <v>4</v>
          </cell>
        </row>
        <row r="5508">
          <cell r="A5508" t="str">
            <v>PO PY</v>
          </cell>
          <cell r="B5508" t="str">
            <v>FIAT</v>
          </cell>
          <cell r="C5508" t="str">
            <v>FIAT</v>
          </cell>
          <cell r="D5508" t="str">
            <v>REST OF LATAM</v>
          </cell>
          <cell r="E5508" t="str">
            <v>BRASIL</v>
          </cell>
          <cell r="F5508" t="str">
            <v>0 - 265 - NOVO FIORINO</v>
          </cell>
          <cell r="G5508" t="str">
            <v>MAR</v>
          </cell>
          <cell r="H5508" t="str">
            <v>Dealer Stock</v>
          </cell>
          <cell r="I5508">
            <v>40</v>
          </cell>
        </row>
        <row r="5509">
          <cell r="A5509" t="str">
            <v>PO PY</v>
          </cell>
          <cell r="B5509" t="str">
            <v>FIAT</v>
          </cell>
          <cell r="C5509" t="str">
            <v>FIAT</v>
          </cell>
          <cell r="D5509" t="str">
            <v>REST OF LATAM</v>
          </cell>
          <cell r="E5509" t="str">
            <v>BRASIL</v>
          </cell>
          <cell r="F5509" t="str">
            <v>0 - 265 - NOVO FIORINO</v>
          </cell>
          <cell r="G5509" t="str">
            <v>APR</v>
          </cell>
          <cell r="H5509" t="str">
            <v>Wholesales Total</v>
          </cell>
          <cell r="I5509">
            <v>4</v>
          </cell>
        </row>
        <row r="5510">
          <cell r="A5510" t="str">
            <v>PO PY</v>
          </cell>
          <cell r="B5510" t="str">
            <v>FIAT</v>
          </cell>
          <cell r="C5510" t="str">
            <v>FIAT</v>
          </cell>
          <cell r="D5510" t="str">
            <v>REST OF LATAM</v>
          </cell>
          <cell r="E5510" t="str">
            <v>BRASIL</v>
          </cell>
          <cell r="F5510" t="str">
            <v>0 - 265 - NOVO FIORINO</v>
          </cell>
          <cell r="G5510" t="str">
            <v>APR</v>
          </cell>
          <cell r="H5510" t="str">
            <v>Retail Total</v>
          </cell>
          <cell r="I5510">
            <v>1</v>
          </cell>
        </row>
        <row r="5511">
          <cell r="A5511" t="str">
            <v>PO PY</v>
          </cell>
          <cell r="B5511" t="str">
            <v>FIAT</v>
          </cell>
          <cell r="C5511" t="str">
            <v>FIAT</v>
          </cell>
          <cell r="D5511" t="str">
            <v>REST OF LATAM</v>
          </cell>
          <cell r="E5511" t="str">
            <v>BRASIL</v>
          </cell>
          <cell r="F5511" t="str">
            <v>0 - 265 - NOVO FIORINO</v>
          </cell>
          <cell r="G5511" t="str">
            <v>APR</v>
          </cell>
          <cell r="H5511" t="str">
            <v>Dealer Stock</v>
          </cell>
          <cell r="I5511">
            <v>43</v>
          </cell>
        </row>
        <row r="5512">
          <cell r="A5512" t="str">
            <v>PO PY</v>
          </cell>
          <cell r="B5512" t="str">
            <v>FIAT</v>
          </cell>
          <cell r="C5512" t="str">
            <v>FIAT</v>
          </cell>
          <cell r="D5512" t="str">
            <v>REST OF LATAM</v>
          </cell>
          <cell r="E5512" t="str">
            <v>BRASIL</v>
          </cell>
          <cell r="F5512" t="str">
            <v>0 - 265 - NOVO FIORINO</v>
          </cell>
          <cell r="G5512" t="str">
            <v>MAY</v>
          </cell>
          <cell r="H5512" t="str">
            <v>Retail Total</v>
          </cell>
          <cell r="I5512">
            <v>2</v>
          </cell>
        </row>
        <row r="5513">
          <cell r="A5513" t="str">
            <v>PO PY</v>
          </cell>
          <cell r="B5513" t="str">
            <v>FIAT</v>
          </cell>
          <cell r="C5513" t="str">
            <v>FIAT</v>
          </cell>
          <cell r="D5513" t="str">
            <v>REST OF LATAM</v>
          </cell>
          <cell r="E5513" t="str">
            <v>BRASIL</v>
          </cell>
          <cell r="F5513" t="str">
            <v>0 - 265 - NOVO FIORINO</v>
          </cell>
          <cell r="G5513" t="str">
            <v>MAY</v>
          </cell>
          <cell r="H5513" t="str">
            <v>Dealer Stock</v>
          </cell>
          <cell r="I5513">
            <v>41</v>
          </cell>
        </row>
        <row r="5514">
          <cell r="A5514" t="str">
            <v>PO PY</v>
          </cell>
          <cell r="B5514" t="str">
            <v>FIAT</v>
          </cell>
          <cell r="C5514" t="str">
            <v>FIAT</v>
          </cell>
          <cell r="D5514" t="str">
            <v>REST OF LATAM</v>
          </cell>
          <cell r="E5514" t="str">
            <v>BRASIL</v>
          </cell>
          <cell r="F5514" t="str">
            <v>0 - 265 - NOVO FIORINO</v>
          </cell>
          <cell r="G5514" t="str">
            <v>JUN</v>
          </cell>
          <cell r="H5514" t="str">
            <v>Retail Total</v>
          </cell>
          <cell r="I5514">
            <v>3</v>
          </cell>
        </row>
        <row r="5515">
          <cell r="A5515" t="str">
            <v>PO PY</v>
          </cell>
          <cell r="B5515" t="str">
            <v>FIAT</v>
          </cell>
          <cell r="C5515" t="str">
            <v>FIAT</v>
          </cell>
          <cell r="D5515" t="str">
            <v>REST OF LATAM</v>
          </cell>
          <cell r="E5515" t="str">
            <v>BRASIL</v>
          </cell>
          <cell r="F5515" t="str">
            <v>0 - 265 - NOVO FIORINO</v>
          </cell>
          <cell r="G5515" t="str">
            <v>JUN</v>
          </cell>
          <cell r="H5515" t="str">
            <v>Dealer Stock</v>
          </cell>
          <cell r="I5515">
            <v>38</v>
          </cell>
        </row>
        <row r="5516">
          <cell r="A5516" t="str">
            <v>PO PY</v>
          </cell>
          <cell r="B5516" t="str">
            <v>FIAT</v>
          </cell>
          <cell r="C5516" t="str">
            <v>FIAT</v>
          </cell>
          <cell r="D5516" t="str">
            <v>REST OF LATAM</v>
          </cell>
          <cell r="E5516" t="str">
            <v>BRASIL</v>
          </cell>
          <cell r="F5516" t="str">
            <v>0 - 265 - NOVO FIORINO</v>
          </cell>
          <cell r="G5516" t="str">
            <v>JUL</v>
          </cell>
          <cell r="H5516" t="str">
            <v>Retail Total</v>
          </cell>
          <cell r="I5516">
            <v>9</v>
          </cell>
        </row>
        <row r="5517">
          <cell r="A5517" t="str">
            <v>PO PY</v>
          </cell>
          <cell r="B5517" t="str">
            <v>FIAT</v>
          </cell>
          <cell r="C5517" t="str">
            <v>FIAT</v>
          </cell>
          <cell r="D5517" t="str">
            <v>REST OF LATAM</v>
          </cell>
          <cell r="E5517" t="str">
            <v>BRASIL</v>
          </cell>
          <cell r="F5517" t="str">
            <v>0 - 265 - NOVO FIORINO</v>
          </cell>
          <cell r="G5517" t="str">
            <v>JUL</v>
          </cell>
          <cell r="H5517" t="str">
            <v>Dealer Stock</v>
          </cell>
          <cell r="I5517">
            <v>29</v>
          </cell>
        </row>
        <row r="5518">
          <cell r="A5518" t="str">
            <v>PO PY</v>
          </cell>
          <cell r="B5518" t="str">
            <v>FIAT</v>
          </cell>
          <cell r="C5518" t="str">
            <v>FIAT</v>
          </cell>
          <cell r="D5518" t="str">
            <v>REST OF LATAM</v>
          </cell>
          <cell r="E5518" t="str">
            <v>BRASIL</v>
          </cell>
          <cell r="F5518" t="str">
            <v>0 - 265 - NOVO FIORINO</v>
          </cell>
          <cell r="G5518" t="str">
            <v>AUG</v>
          </cell>
          <cell r="H5518" t="str">
            <v>Delivery</v>
          </cell>
          <cell r="I5518">
            <v>1</v>
          </cell>
        </row>
        <row r="5519">
          <cell r="A5519" t="str">
            <v>PO PY</v>
          </cell>
          <cell r="B5519" t="str">
            <v>FIAT</v>
          </cell>
          <cell r="C5519" t="str">
            <v>FIAT</v>
          </cell>
          <cell r="D5519" t="str">
            <v>REST OF LATAM</v>
          </cell>
          <cell r="E5519" t="str">
            <v>BRASIL</v>
          </cell>
          <cell r="F5519" t="str">
            <v>0 - 265 - NOVO FIORINO</v>
          </cell>
          <cell r="G5519" t="str">
            <v>AUG</v>
          </cell>
          <cell r="H5519" t="str">
            <v>Retail Total</v>
          </cell>
          <cell r="I5519">
            <v>3</v>
          </cell>
        </row>
        <row r="5520">
          <cell r="A5520" t="str">
            <v>PO PY</v>
          </cell>
          <cell r="B5520" t="str">
            <v>FIAT</v>
          </cell>
          <cell r="C5520" t="str">
            <v>FIAT</v>
          </cell>
          <cell r="D5520" t="str">
            <v>REST OF LATAM</v>
          </cell>
          <cell r="E5520" t="str">
            <v>BRASIL</v>
          </cell>
          <cell r="F5520" t="str">
            <v>0 - 265 - NOVO FIORINO</v>
          </cell>
          <cell r="G5520" t="str">
            <v>AUG</v>
          </cell>
          <cell r="H5520" t="str">
            <v>Prop. Stock Available</v>
          </cell>
          <cell r="I5520">
            <v>1</v>
          </cell>
        </row>
        <row r="5521">
          <cell r="A5521" t="str">
            <v>PO PY</v>
          </cell>
          <cell r="B5521" t="str">
            <v>FIAT</v>
          </cell>
          <cell r="C5521" t="str">
            <v>FIAT</v>
          </cell>
          <cell r="D5521" t="str">
            <v>REST OF LATAM</v>
          </cell>
          <cell r="E5521" t="str">
            <v>BRASIL</v>
          </cell>
          <cell r="F5521" t="str">
            <v>0 - 265 - NOVO FIORINO</v>
          </cell>
          <cell r="G5521" t="str">
            <v>AUG</v>
          </cell>
          <cell r="H5521" t="str">
            <v>Dealer Stock</v>
          </cell>
          <cell r="I5521">
            <v>26</v>
          </cell>
        </row>
        <row r="5522">
          <cell r="A5522" t="str">
            <v>PO PY</v>
          </cell>
          <cell r="B5522" t="str">
            <v>FIAT</v>
          </cell>
          <cell r="C5522" t="str">
            <v>FIAT</v>
          </cell>
          <cell r="D5522" t="str">
            <v>REST OF LATAM</v>
          </cell>
          <cell r="E5522" t="str">
            <v>BRASIL</v>
          </cell>
          <cell r="F5522" t="str">
            <v>0 - 265 - NOVO FIORINO</v>
          </cell>
          <cell r="G5522" t="str">
            <v>SEP</v>
          </cell>
          <cell r="H5522" t="str">
            <v>Retail Total</v>
          </cell>
          <cell r="I5522">
            <v>1</v>
          </cell>
        </row>
        <row r="5523">
          <cell r="A5523" t="str">
            <v>PO PY</v>
          </cell>
          <cell r="B5523" t="str">
            <v>FIAT</v>
          </cell>
          <cell r="C5523" t="str">
            <v>FIAT</v>
          </cell>
          <cell r="D5523" t="str">
            <v>REST OF LATAM</v>
          </cell>
          <cell r="E5523" t="str">
            <v>BRASIL</v>
          </cell>
          <cell r="F5523" t="str">
            <v>0 - 265 - NOVO FIORINO</v>
          </cell>
          <cell r="G5523" t="str">
            <v>SEP</v>
          </cell>
          <cell r="H5523" t="str">
            <v>Prop. Stock Available</v>
          </cell>
          <cell r="I5523">
            <v>1</v>
          </cell>
        </row>
        <row r="5524">
          <cell r="A5524" t="str">
            <v>PO PY</v>
          </cell>
          <cell r="B5524" t="str">
            <v>FIAT</v>
          </cell>
          <cell r="C5524" t="str">
            <v>FIAT</v>
          </cell>
          <cell r="D5524" t="str">
            <v>REST OF LATAM</v>
          </cell>
          <cell r="E5524" t="str">
            <v>BRASIL</v>
          </cell>
          <cell r="F5524" t="str">
            <v>0 - 265 - NOVO FIORINO</v>
          </cell>
          <cell r="G5524" t="str">
            <v>SEP</v>
          </cell>
          <cell r="H5524" t="str">
            <v>Dealer Stock</v>
          </cell>
          <cell r="I5524">
            <v>25</v>
          </cell>
        </row>
        <row r="5525">
          <cell r="A5525" t="str">
            <v>PO PY</v>
          </cell>
          <cell r="B5525" t="str">
            <v>FIAT</v>
          </cell>
          <cell r="C5525" t="str">
            <v>FIAT</v>
          </cell>
          <cell r="D5525" t="str">
            <v>REST OF LATAM</v>
          </cell>
          <cell r="E5525" t="str">
            <v>BRASIL</v>
          </cell>
          <cell r="F5525" t="str">
            <v>0 - 265 - NOVO FIORINO</v>
          </cell>
          <cell r="G5525" t="str">
            <v>OCT</v>
          </cell>
          <cell r="H5525" t="str">
            <v>Retail Total</v>
          </cell>
          <cell r="I5525">
            <v>4</v>
          </cell>
        </row>
        <row r="5526">
          <cell r="A5526" t="str">
            <v>PO PY</v>
          </cell>
          <cell r="B5526" t="str">
            <v>FIAT</v>
          </cell>
          <cell r="C5526" t="str">
            <v>FIAT</v>
          </cell>
          <cell r="D5526" t="str">
            <v>REST OF LATAM</v>
          </cell>
          <cell r="E5526" t="str">
            <v>BRASIL</v>
          </cell>
          <cell r="F5526" t="str">
            <v>0 - 265 - NOVO FIORINO</v>
          </cell>
          <cell r="G5526" t="str">
            <v>OCT</v>
          </cell>
          <cell r="H5526" t="str">
            <v>Dealer Stock</v>
          </cell>
          <cell r="I5526">
            <v>21</v>
          </cell>
        </row>
        <row r="5527">
          <cell r="A5527" t="str">
            <v>PO PY</v>
          </cell>
          <cell r="B5527" t="str">
            <v>FIAT</v>
          </cell>
          <cell r="C5527" t="str">
            <v>FIAT</v>
          </cell>
          <cell r="D5527" t="str">
            <v>REST OF LATAM</v>
          </cell>
          <cell r="E5527" t="str">
            <v>BRASIL</v>
          </cell>
          <cell r="F5527" t="str">
            <v>0 - 265 - NOVO FIORINO</v>
          </cell>
          <cell r="G5527" t="str">
            <v>NOV</v>
          </cell>
          <cell r="H5527" t="str">
            <v>Delivery</v>
          </cell>
          <cell r="I5527">
            <v>10</v>
          </cell>
        </row>
        <row r="5528">
          <cell r="A5528" t="str">
            <v>PO PY</v>
          </cell>
          <cell r="B5528" t="str">
            <v>FIAT</v>
          </cell>
          <cell r="C5528" t="str">
            <v>FIAT</v>
          </cell>
          <cell r="D5528" t="str">
            <v>REST OF LATAM</v>
          </cell>
          <cell r="E5528" t="str">
            <v>BRASIL</v>
          </cell>
          <cell r="F5528" t="str">
            <v>0 - 265 - NOVO FIORINO</v>
          </cell>
          <cell r="G5528" t="str">
            <v>NOV</v>
          </cell>
          <cell r="H5528" t="str">
            <v>Wholesales Total</v>
          </cell>
          <cell r="I5528">
            <v>10</v>
          </cell>
        </row>
        <row r="5529">
          <cell r="A5529" t="str">
            <v>PO PY</v>
          </cell>
          <cell r="B5529" t="str">
            <v>FIAT</v>
          </cell>
          <cell r="C5529" t="str">
            <v>FIAT</v>
          </cell>
          <cell r="D5529" t="str">
            <v>REST OF LATAM</v>
          </cell>
          <cell r="E5529" t="str">
            <v>BRASIL</v>
          </cell>
          <cell r="F5529" t="str">
            <v>0 - 265 - NOVO FIORINO</v>
          </cell>
          <cell r="G5529" t="str">
            <v>NOV</v>
          </cell>
          <cell r="H5529" t="str">
            <v>Retail Total</v>
          </cell>
          <cell r="I5529">
            <v>1</v>
          </cell>
        </row>
        <row r="5530">
          <cell r="A5530" t="str">
            <v>PO PY</v>
          </cell>
          <cell r="B5530" t="str">
            <v>FIAT</v>
          </cell>
          <cell r="C5530" t="str">
            <v>FIAT</v>
          </cell>
          <cell r="D5530" t="str">
            <v>REST OF LATAM</v>
          </cell>
          <cell r="E5530" t="str">
            <v>BRASIL</v>
          </cell>
          <cell r="F5530" t="str">
            <v>0 - 265 - NOVO FIORINO</v>
          </cell>
          <cell r="G5530" t="str">
            <v>NOV</v>
          </cell>
          <cell r="H5530" t="str">
            <v>Dealer Stock</v>
          </cell>
          <cell r="I5530">
            <v>30</v>
          </cell>
        </row>
        <row r="5531">
          <cell r="A5531" t="str">
            <v>PO PY</v>
          </cell>
          <cell r="B5531" t="str">
            <v>FIAT</v>
          </cell>
          <cell r="C5531" t="str">
            <v>FIAT</v>
          </cell>
          <cell r="D5531" t="str">
            <v>REST OF LATAM</v>
          </cell>
          <cell r="E5531" t="str">
            <v>BRASIL</v>
          </cell>
          <cell r="F5531" t="str">
            <v>0 - 265 - NOVO FIORINO</v>
          </cell>
          <cell r="G5531" t="str">
            <v>DEC</v>
          </cell>
          <cell r="H5531" t="str">
            <v>Retail Total</v>
          </cell>
          <cell r="I5531">
            <v>4</v>
          </cell>
        </row>
        <row r="5532">
          <cell r="A5532" t="str">
            <v>PO PY</v>
          </cell>
          <cell r="B5532" t="str">
            <v>FIAT</v>
          </cell>
          <cell r="C5532" t="str">
            <v>FIAT</v>
          </cell>
          <cell r="D5532" t="str">
            <v>REST OF LATAM</v>
          </cell>
          <cell r="E5532" t="str">
            <v>BRASIL</v>
          </cell>
          <cell r="F5532" t="str">
            <v>0 - 265 - NOVO FIORINO</v>
          </cell>
          <cell r="G5532" t="str">
            <v>DEC</v>
          </cell>
          <cell r="H5532" t="str">
            <v>Dealer Stock</v>
          </cell>
          <cell r="I5532">
            <v>26</v>
          </cell>
        </row>
        <row r="5533">
          <cell r="A5533" t="str">
            <v>PO PY</v>
          </cell>
          <cell r="B5533" t="str">
            <v>FIAT</v>
          </cell>
          <cell r="C5533" t="str">
            <v>FIAT</v>
          </cell>
          <cell r="D5533" t="str">
            <v>REST OF LATAM</v>
          </cell>
          <cell r="E5533" t="str">
            <v>BRASIL</v>
          </cell>
          <cell r="F5533" t="str">
            <v>0 - 372 - SIENA</v>
          </cell>
          <cell r="G5533" t="str">
            <v>JAN</v>
          </cell>
          <cell r="H5533" t="str">
            <v>Dealer Stock</v>
          </cell>
          <cell r="I5533">
            <v>1</v>
          </cell>
        </row>
        <row r="5534">
          <cell r="A5534" t="str">
            <v>PO PY</v>
          </cell>
          <cell r="B5534" t="str">
            <v>FIAT</v>
          </cell>
          <cell r="C5534" t="str">
            <v>FIAT</v>
          </cell>
          <cell r="D5534" t="str">
            <v>REST OF LATAM</v>
          </cell>
          <cell r="E5534" t="str">
            <v>BRASIL</v>
          </cell>
          <cell r="F5534" t="str">
            <v>0 - 372 - SIENA</v>
          </cell>
          <cell r="G5534" t="str">
            <v>FEB</v>
          </cell>
          <cell r="H5534" t="str">
            <v>Dealer Stock</v>
          </cell>
          <cell r="I5534">
            <v>1</v>
          </cell>
        </row>
        <row r="5535">
          <cell r="A5535" t="str">
            <v>PO PY</v>
          </cell>
          <cell r="B5535" t="str">
            <v>FIAT</v>
          </cell>
          <cell r="C5535" t="str">
            <v>FIAT</v>
          </cell>
          <cell r="D5535" t="str">
            <v>REST OF LATAM</v>
          </cell>
          <cell r="E5535" t="str">
            <v>BRASIL</v>
          </cell>
          <cell r="F5535" t="str">
            <v>0 - 372 - SIENA</v>
          </cell>
          <cell r="G5535" t="str">
            <v>MAR</v>
          </cell>
          <cell r="H5535" t="str">
            <v>Dealer Stock</v>
          </cell>
          <cell r="I5535">
            <v>1</v>
          </cell>
        </row>
        <row r="5536">
          <cell r="A5536" t="str">
            <v>PO PY</v>
          </cell>
          <cell r="B5536" t="str">
            <v>FIAT</v>
          </cell>
          <cell r="C5536" t="str">
            <v>FIAT</v>
          </cell>
          <cell r="D5536" t="str">
            <v>REST OF LATAM</v>
          </cell>
          <cell r="E5536" t="str">
            <v>BRASIL</v>
          </cell>
          <cell r="F5536" t="str">
            <v>0 - 372 - SIENA</v>
          </cell>
          <cell r="G5536" t="str">
            <v>APR</v>
          </cell>
          <cell r="H5536" t="str">
            <v>Dealer Stock</v>
          </cell>
          <cell r="I5536">
            <v>1</v>
          </cell>
        </row>
        <row r="5537">
          <cell r="A5537" t="str">
            <v>PO PY</v>
          </cell>
          <cell r="B5537" t="str">
            <v>FIAT</v>
          </cell>
          <cell r="C5537" t="str">
            <v>FIAT</v>
          </cell>
          <cell r="D5537" t="str">
            <v>REST OF LATAM</v>
          </cell>
          <cell r="E5537" t="str">
            <v>BRASIL</v>
          </cell>
          <cell r="F5537" t="str">
            <v>0 - 372 - SIENA</v>
          </cell>
          <cell r="G5537" t="str">
            <v>MAY</v>
          </cell>
          <cell r="H5537" t="str">
            <v>Dealer Stock</v>
          </cell>
          <cell r="I5537">
            <v>1</v>
          </cell>
        </row>
        <row r="5538">
          <cell r="A5538" t="str">
            <v>PO PY</v>
          </cell>
          <cell r="B5538" t="str">
            <v>FIAT</v>
          </cell>
          <cell r="C5538" t="str">
            <v>FIAT</v>
          </cell>
          <cell r="D5538" t="str">
            <v>REST OF LATAM</v>
          </cell>
          <cell r="E5538" t="str">
            <v>BRASIL</v>
          </cell>
          <cell r="F5538" t="str">
            <v>0 - 372 - SIENA</v>
          </cell>
          <cell r="G5538" t="str">
            <v>JUN</v>
          </cell>
          <cell r="H5538" t="str">
            <v>Dealer Stock</v>
          </cell>
          <cell r="I5538">
            <v>1</v>
          </cell>
        </row>
        <row r="5539">
          <cell r="A5539" t="str">
            <v>PO PY</v>
          </cell>
          <cell r="B5539" t="str">
            <v>FIAT</v>
          </cell>
          <cell r="C5539" t="str">
            <v>FIAT</v>
          </cell>
          <cell r="D5539" t="str">
            <v>REST OF LATAM</v>
          </cell>
          <cell r="E5539" t="str">
            <v>BRASIL</v>
          </cell>
          <cell r="F5539" t="str">
            <v>0 - 372 - SIENA</v>
          </cell>
          <cell r="G5539" t="str">
            <v>JUL</v>
          </cell>
          <cell r="H5539" t="str">
            <v>Dealer Stock</v>
          </cell>
          <cell r="I5539">
            <v>1</v>
          </cell>
        </row>
        <row r="5540">
          <cell r="A5540" t="str">
            <v>PO PY</v>
          </cell>
          <cell r="B5540" t="str">
            <v>FIAT</v>
          </cell>
          <cell r="C5540" t="str">
            <v>FIAT</v>
          </cell>
          <cell r="D5540" t="str">
            <v>REST OF LATAM</v>
          </cell>
          <cell r="E5540" t="str">
            <v>BRASIL</v>
          </cell>
          <cell r="F5540" t="str">
            <v>0 - 372 - SIENA</v>
          </cell>
          <cell r="G5540" t="str">
            <v>AUG</v>
          </cell>
          <cell r="H5540" t="str">
            <v>Retail Total</v>
          </cell>
          <cell r="I5540">
            <v>1</v>
          </cell>
        </row>
        <row r="5541">
          <cell r="A5541" t="str">
            <v>PO PY</v>
          </cell>
          <cell r="B5541" t="str">
            <v>FIAT</v>
          </cell>
          <cell r="C5541" t="str">
            <v>FIAT</v>
          </cell>
          <cell r="D5541" t="str">
            <v>REST OF LATAM</v>
          </cell>
          <cell r="E5541" t="str">
            <v>ITALIA</v>
          </cell>
          <cell r="F5541" t="str">
            <v>0 - 503 - FULLBACK</v>
          </cell>
          <cell r="G5541" t="str">
            <v>MAR</v>
          </cell>
          <cell r="H5541" t="str">
            <v>Delivery</v>
          </cell>
          <cell r="I5541">
            <v>24</v>
          </cell>
        </row>
        <row r="5542">
          <cell r="A5542" t="str">
            <v>PO PY</v>
          </cell>
          <cell r="B5542" t="str">
            <v>FIAT</v>
          </cell>
          <cell r="C5542" t="str">
            <v>FIAT</v>
          </cell>
          <cell r="D5542" t="str">
            <v>REST OF LATAM</v>
          </cell>
          <cell r="E5542" t="str">
            <v>ITALIA</v>
          </cell>
          <cell r="F5542" t="str">
            <v>0 - 503 - FULLBACK</v>
          </cell>
          <cell r="G5542" t="str">
            <v>MAR</v>
          </cell>
          <cell r="H5542" t="str">
            <v>Prop. Stock Available</v>
          </cell>
          <cell r="I5542">
            <v>24</v>
          </cell>
        </row>
        <row r="5543">
          <cell r="A5543" t="str">
            <v>PO PY</v>
          </cell>
          <cell r="B5543" t="str">
            <v>FIAT</v>
          </cell>
          <cell r="C5543" t="str">
            <v>FIAT</v>
          </cell>
          <cell r="D5543" t="str">
            <v>REST OF LATAM</v>
          </cell>
          <cell r="E5543" t="str">
            <v>ITALIA</v>
          </cell>
          <cell r="F5543" t="str">
            <v>0 - 503 - FULLBACK</v>
          </cell>
          <cell r="G5543" t="str">
            <v>APR</v>
          </cell>
          <cell r="H5543" t="str">
            <v>Delivery</v>
          </cell>
          <cell r="I5543">
            <v>46</v>
          </cell>
        </row>
        <row r="5544">
          <cell r="A5544" t="str">
            <v>PO PY</v>
          </cell>
          <cell r="B5544" t="str">
            <v>FIAT</v>
          </cell>
          <cell r="C5544" t="str">
            <v>FIAT</v>
          </cell>
          <cell r="D5544" t="str">
            <v>REST OF LATAM</v>
          </cell>
          <cell r="E5544" t="str">
            <v>ITALIA</v>
          </cell>
          <cell r="F5544" t="str">
            <v>0 - 503 - FULLBACK</v>
          </cell>
          <cell r="G5544" t="str">
            <v>APR</v>
          </cell>
          <cell r="H5544" t="str">
            <v>Wholesales Total</v>
          </cell>
          <cell r="I5544">
            <v>16</v>
          </cell>
        </row>
        <row r="5545">
          <cell r="A5545" t="str">
            <v>PO PY</v>
          </cell>
          <cell r="B5545" t="str">
            <v>FIAT</v>
          </cell>
          <cell r="C5545" t="str">
            <v>FIAT</v>
          </cell>
          <cell r="D5545" t="str">
            <v>REST OF LATAM</v>
          </cell>
          <cell r="E5545" t="str">
            <v>ITALIA</v>
          </cell>
          <cell r="F5545" t="str">
            <v>0 - 503 - FULLBACK</v>
          </cell>
          <cell r="G5545" t="str">
            <v>APR</v>
          </cell>
          <cell r="H5545" t="str">
            <v>Prop. Stock Available</v>
          </cell>
          <cell r="I5545">
            <v>54</v>
          </cell>
        </row>
        <row r="5546">
          <cell r="A5546" t="str">
            <v>PO PY</v>
          </cell>
          <cell r="B5546" t="str">
            <v>FIAT</v>
          </cell>
          <cell r="C5546" t="str">
            <v>FIAT</v>
          </cell>
          <cell r="D5546" t="str">
            <v>REST OF LATAM</v>
          </cell>
          <cell r="E5546" t="str">
            <v>ITALIA</v>
          </cell>
          <cell r="F5546" t="str">
            <v>0 - 503 - FULLBACK</v>
          </cell>
          <cell r="G5546" t="str">
            <v>APR</v>
          </cell>
          <cell r="H5546" t="str">
            <v>Dealer Stock</v>
          </cell>
          <cell r="I5546">
            <v>16</v>
          </cell>
        </row>
        <row r="5547">
          <cell r="A5547" t="str">
            <v>PO PY</v>
          </cell>
          <cell r="B5547" t="str">
            <v>FIAT</v>
          </cell>
          <cell r="C5547" t="str">
            <v>FIAT</v>
          </cell>
          <cell r="D5547" t="str">
            <v>REST OF LATAM</v>
          </cell>
          <cell r="E5547" t="str">
            <v>ITALIA</v>
          </cell>
          <cell r="F5547" t="str">
            <v>0 - 503 - FULLBACK</v>
          </cell>
          <cell r="G5547" t="str">
            <v>MAY</v>
          </cell>
          <cell r="H5547" t="str">
            <v>Delivery</v>
          </cell>
          <cell r="I5547">
            <v>92</v>
          </cell>
        </row>
        <row r="5548">
          <cell r="A5548" t="str">
            <v>PO PY</v>
          </cell>
          <cell r="B5548" t="str">
            <v>FIAT</v>
          </cell>
          <cell r="C5548" t="str">
            <v>FIAT</v>
          </cell>
          <cell r="D5548" t="str">
            <v>REST OF LATAM</v>
          </cell>
          <cell r="E5548" t="str">
            <v>ITALIA</v>
          </cell>
          <cell r="F5548" t="str">
            <v>0 - 503 - FULLBACK</v>
          </cell>
          <cell r="G5548" t="str">
            <v>MAY</v>
          </cell>
          <cell r="H5548" t="str">
            <v>Wholesales Total</v>
          </cell>
          <cell r="I5548">
            <v>18</v>
          </cell>
        </row>
        <row r="5549">
          <cell r="A5549" t="str">
            <v>PO PY</v>
          </cell>
          <cell r="B5549" t="str">
            <v>FIAT</v>
          </cell>
          <cell r="C5549" t="str">
            <v>FIAT</v>
          </cell>
          <cell r="D5549" t="str">
            <v>REST OF LATAM</v>
          </cell>
          <cell r="E5549" t="str">
            <v>ITALIA</v>
          </cell>
          <cell r="F5549" t="str">
            <v>0 - 503 - FULLBACK</v>
          </cell>
          <cell r="G5549" t="str">
            <v>MAY</v>
          </cell>
          <cell r="H5549" t="str">
            <v>Retail Total</v>
          </cell>
          <cell r="I5549">
            <v>2</v>
          </cell>
        </row>
        <row r="5550">
          <cell r="A5550" t="str">
            <v>PO PY</v>
          </cell>
          <cell r="B5550" t="str">
            <v>FIAT</v>
          </cell>
          <cell r="C5550" t="str">
            <v>FIAT</v>
          </cell>
          <cell r="D5550" t="str">
            <v>REST OF LATAM</v>
          </cell>
          <cell r="E5550" t="str">
            <v>ITALIA</v>
          </cell>
          <cell r="F5550" t="str">
            <v>0 - 503 - FULLBACK</v>
          </cell>
          <cell r="G5550" t="str">
            <v>MAY</v>
          </cell>
          <cell r="H5550" t="str">
            <v>Prop. Stock Available</v>
          </cell>
          <cell r="I5550">
            <v>128</v>
          </cell>
        </row>
        <row r="5551">
          <cell r="A5551" t="str">
            <v>PO PY</v>
          </cell>
          <cell r="B5551" t="str">
            <v>FIAT</v>
          </cell>
          <cell r="C5551" t="str">
            <v>FIAT</v>
          </cell>
          <cell r="D5551" t="str">
            <v>REST OF LATAM</v>
          </cell>
          <cell r="E5551" t="str">
            <v>ITALIA</v>
          </cell>
          <cell r="F5551" t="str">
            <v>0 - 503 - FULLBACK</v>
          </cell>
          <cell r="G5551" t="str">
            <v>MAY</v>
          </cell>
          <cell r="H5551" t="str">
            <v>Dealer Stock</v>
          </cell>
          <cell r="I5551">
            <v>32</v>
          </cell>
        </row>
        <row r="5552">
          <cell r="A5552" t="str">
            <v>PO PY</v>
          </cell>
          <cell r="B5552" t="str">
            <v>FIAT</v>
          </cell>
          <cell r="C5552" t="str">
            <v>FIAT</v>
          </cell>
          <cell r="D5552" t="str">
            <v>REST OF LATAM</v>
          </cell>
          <cell r="E5552" t="str">
            <v>ITALIA</v>
          </cell>
          <cell r="F5552" t="str">
            <v>0 - 503 - FULLBACK</v>
          </cell>
          <cell r="G5552" t="str">
            <v>JUN</v>
          </cell>
          <cell r="H5552" t="str">
            <v>Delivery</v>
          </cell>
          <cell r="I5552">
            <v>30</v>
          </cell>
        </row>
        <row r="5553">
          <cell r="A5553" t="str">
            <v>PO PY</v>
          </cell>
          <cell r="B5553" t="str">
            <v>FIAT</v>
          </cell>
          <cell r="C5553" t="str">
            <v>FIAT</v>
          </cell>
          <cell r="D5553" t="str">
            <v>REST OF LATAM</v>
          </cell>
          <cell r="E5553" t="str">
            <v>ITALIA</v>
          </cell>
          <cell r="F5553" t="str">
            <v>0 - 503 - FULLBACK</v>
          </cell>
          <cell r="G5553" t="str">
            <v>JUN</v>
          </cell>
          <cell r="H5553" t="str">
            <v>Wholesales Total</v>
          </cell>
          <cell r="I5553">
            <v>56</v>
          </cell>
        </row>
        <row r="5554">
          <cell r="A5554" t="str">
            <v>PO PY</v>
          </cell>
          <cell r="B5554" t="str">
            <v>FIAT</v>
          </cell>
          <cell r="C5554" t="str">
            <v>FIAT</v>
          </cell>
          <cell r="D5554" t="str">
            <v>REST OF LATAM</v>
          </cell>
          <cell r="E5554" t="str">
            <v>ITALIA</v>
          </cell>
          <cell r="F5554" t="str">
            <v>0 - 503 - FULLBACK</v>
          </cell>
          <cell r="G5554" t="str">
            <v>JUN</v>
          </cell>
          <cell r="H5554" t="str">
            <v>Prop. Stock Available</v>
          </cell>
          <cell r="I5554">
            <v>102</v>
          </cell>
        </row>
        <row r="5555">
          <cell r="A5555" t="str">
            <v>PO PY</v>
          </cell>
          <cell r="B5555" t="str">
            <v>FIAT</v>
          </cell>
          <cell r="C5555" t="str">
            <v>FIAT</v>
          </cell>
          <cell r="D5555" t="str">
            <v>REST OF LATAM</v>
          </cell>
          <cell r="E5555" t="str">
            <v>ITALIA</v>
          </cell>
          <cell r="F5555" t="str">
            <v>0 - 503 - FULLBACK</v>
          </cell>
          <cell r="G5555" t="str">
            <v>JUN</v>
          </cell>
          <cell r="H5555" t="str">
            <v>Dealer Stock</v>
          </cell>
          <cell r="I5555">
            <v>88</v>
          </cell>
        </row>
        <row r="5556">
          <cell r="A5556" t="str">
            <v>PO PY</v>
          </cell>
          <cell r="B5556" t="str">
            <v>FIAT</v>
          </cell>
          <cell r="C5556" t="str">
            <v>FIAT</v>
          </cell>
          <cell r="D5556" t="str">
            <v>REST OF LATAM</v>
          </cell>
          <cell r="E5556" t="str">
            <v>ITALIA</v>
          </cell>
          <cell r="F5556" t="str">
            <v>0 - 503 - FULLBACK</v>
          </cell>
          <cell r="G5556" t="str">
            <v>JUL</v>
          </cell>
          <cell r="H5556" t="str">
            <v>Delivery</v>
          </cell>
          <cell r="I5556">
            <v>42</v>
          </cell>
        </row>
        <row r="5557">
          <cell r="A5557" t="str">
            <v>PO PY</v>
          </cell>
          <cell r="B5557" t="str">
            <v>FIAT</v>
          </cell>
          <cell r="C5557" t="str">
            <v>FIAT</v>
          </cell>
          <cell r="D5557" t="str">
            <v>REST OF LATAM</v>
          </cell>
          <cell r="E5557" t="str">
            <v>ITALIA</v>
          </cell>
          <cell r="F5557" t="str">
            <v>0 - 503 - FULLBACK</v>
          </cell>
          <cell r="G5557" t="str">
            <v>JUL</v>
          </cell>
          <cell r="H5557" t="str">
            <v>Wholesales Total</v>
          </cell>
          <cell r="I5557">
            <v>81</v>
          </cell>
        </row>
        <row r="5558">
          <cell r="A5558" t="str">
            <v>PO PY</v>
          </cell>
          <cell r="B5558" t="str">
            <v>FIAT</v>
          </cell>
          <cell r="C5558" t="str">
            <v>FIAT</v>
          </cell>
          <cell r="D5558" t="str">
            <v>REST OF LATAM</v>
          </cell>
          <cell r="E5558" t="str">
            <v>ITALIA</v>
          </cell>
          <cell r="F5558" t="str">
            <v>0 - 503 - FULLBACK</v>
          </cell>
          <cell r="G5558" t="str">
            <v>JUL</v>
          </cell>
          <cell r="H5558" t="str">
            <v>Retail Total</v>
          </cell>
          <cell r="I5558">
            <v>13</v>
          </cell>
        </row>
        <row r="5559">
          <cell r="A5559" t="str">
            <v>PO PY</v>
          </cell>
          <cell r="B5559" t="str">
            <v>FIAT</v>
          </cell>
          <cell r="C5559" t="str">
            <v>FIAT</v>
          </cell>
          <cell r="D5559" t="str">
            <v>REST OF LATAM</v>
          </cell>
          <cell r="E5559" t="str">
            <v>ITALIA</v>
          </cell>
          <cell r="F5559" t="str">
            <v>0 - 503 - FULLBACK</v>
          </cell>
          <cell r="G5559" t="str">
            <v>JUL</v>
          </cell>
          <cell r="H5559" t="str">
            <v>Prop. Stock Available</v>
          </cell>
          <cell r="I5559">
            <v>63</v>
          </cell>
        </row>
        <row r="5560">
          <cell r="A5560" t="str">
            <v>PO PY</v>
          </cell>
          <cell r="B5560" t="str">
            <v>FIAT</v>
          </cell>
          <cell r="C5560" t="str">
            <v>FIAT</v>
          </cell>
          <cell r="D5560" t="str">
            <v>REST OF LATAM</v>
          </cell>
          <cell r="E5560" t="str">
            <v>ITALIA</v>
          </cell>
          <cell r="F5560" t="str">
            <v>0 - 503 - FULLBACK</v>
          </cell>
          <cell r="G5560" t="str">
            <v>JUL</v>
          </cell>
          <cell r="H5560" t="str">
            <v>Dealer Stock</v>
          </cell>
          <cell r="I5560">
            <v>156</v>
          </cell>
        </row>
        <row r="5561">
          <cell r="A5561" t="str">
            <v>PO PY</v>
          </cell>
          <cell r="B5561" t="str">
            <v>FIAT</v>
          </cell>
          <cell r="C5561" t="str">
            <v>FIAT</v>
          </cell>
          <cell r="D5561" t="str">
            <v>REST OF LATAM</v>
          </cell>
          <cell r="E5561" t="str">
            <v>ITALIA</v>
          </cell>
          <cell r="F5561" t="str">
            <v>0 - 503 - FULLBACK</v>
          </cell>
          <cell r="G5561" t="str">
            <v>AUG</v>
          </cell>
          <cell r="H5561" t="str">
            <v>Retail Total</v>
          </cell>
          <cell r="I5561">
            <v>11</v>
          </cell>
        </row>
        <row r="5562">
          <cell r="A5562" t="str">
            <v>PO PY</v>
          </cell>
          <cell r="B5562" t="str">
            <v>FIAT</v>
          </cell>
          <cell r="C5562" t="str">
            <v>FIAT</v>
          </cell>
          <cell r="D5562" t="str">
            <v>REST OF LATAM</v>
          </cell>
          <cell r="E5562" t="str">
            <v>ITALIA</v>
          </cell>
          <cell r="F5562" t="str">
            <v>0 - 503 - FULLBACK</v>
          </cell>
          <cell r="G5562" t="str">
            <v>AUG</v>
          </cell>
          <cell r="H5562" t="str">
            <v>Prop. Stock Available</v>
          </cell>
          <cell r="I5562">
            <v>63</v>
          </cell>
        </row>
        <row r="5563">
          <cell r="A5563" t="str">
            <v>PO PY</v>
          </cell>
          <cell r="B5563" t="str">
            <v>FIAT</v>
          </cell>
          <cell r="C5563" t="str">
            <v>FIAT</v>
          </cell>
          <cell r="D5563" t="str">
            <v>REST OF LATAM</v>
          </cell>
          <cell r="E5563" t="str">
            <v>ITALIA</v>
          </cell>
          <cell r="F5563" t="str">
            <v>0 - 503 - FULLBACK</v>
          </cell>
          <cell r="G5563" t="str">
            <v>AUG</v>
          </cell>
          <cell r="H5563" t="str">
            <v>Dealer Stock</v>
          </cell>
          <cell r="I5563">
            <v>145</v>
          </cell>
        </row>
        <row r="5564">
          <cell r="A5564" t="str">
            <v>PO PY</v>
          </cell>
          <cell r="B5564" t="str">
            <v>FIAT</v>
          </cell>
          <cell r="C5564" t="str">
            <v>FIAT</v>
          </cell>
          <cell r="D5564" t="str">
            <v>REST OF LATAM</v>
          </cell>
          <cell r="E5564" t="str">
            <v>ITALIA</v>
          </cell>
          <cell r="F5564" t="str">
            <v>0 - 503 - FULLBACK</v>
          </cell>
          <cell r="G5564" t="str">
            <v>SEP</v>
          </cell>
          <cell r="H5564" t="str">
            <v>Retail Total</v>
          </cell>
          <cell r="I5564">
            <v>16</v>
          </cell>
        </row>
        <row r="5565">
          <cell r="A5565" t="str">
            <v>PO PY</v>
          </cell>
          <cell r="B5565" t="str">
            <v>FIAT</v>
          </cell>
          <cell r="C5565" t="str">
            <v>FIAT</v>
          </cell>
          <cell r="D5565" t="str">
            <v>REST OF LATAM</v>
          </cell>
          <cell r="E5565" t="str">
            <v>ITALIA</v>
          </cell>
          <cell r="F5565" t="str">
            <v>0 - 503 - FULLBACK</v>
          </cell>
          <cell r="G5565" t="str">
            <v>SEP</v>
          </cell>
          <cell r="H5565" t="str">
            <v>Prop. Stock Available</v>
          </cell>
          <cell r="I5565">
            <v>63</v>
          </cell>
        </row>
        <row r="5566">
          <cell r="A5566" t="str">
            <v>PO PY</v>
          </cell>
          <cell r="B5566" t="str">
            <v>FIAT</v>
          </cell>
          <cell r="C5566" t="str">
            <v>FIAT</v>
          </cell>
          <cell r="D5566" t="str">
            <v>REST OF LATAM</v>
          </cell>
          <cell r="E5566" t="str">
            <v>ITALIA</v>
          </cell>
          <cell r="F5566" t="str">
            <v>0 - 503 - FULLBACK</v>
          </cell>
          <cell r="G5566" t="str">
            <v>SEP</v>
          </cell>
          <cell r="H5566" t="str">
            <v>Dealer Stock</v>
          </cell>
          <cell r="I5566">
            <v>129</v>
          </cell>
        </row>
        <row r="5567">
          <cell r="A5567" t="str">
            <v>PO PY</v>
          </cell>
          <cell r="B5567" t="str">
            <v>FIAT</v>
          </cell>
          <cell r="C5567" t="str">
            <v>FIAT</v>
          </cell>
          <cell r="D5567" t="str">
            <v>REST OF LATAM</v>
          </cell>
          <cell r="E5567" t="str">
            <v>ITALIA</v>
          </cell>
          <cell r="F5567" t="str">
            <v>0 - 503 - FULLBACK</v>
          </cell>
          <cell r="G5567" t="str">
            <v>OCT</v>
          </cell>
          <cell r="H5567" t="str">
            <v>Retail Total</v>
          </cell>
          <cell r="I5567">
            <v>7</v>
          </cell>
        </row>
        <row r="5568">
          <cell r="A5568" t="str">
            <v>PO PY</v>
          </cell>
          <cell r="B5568" t="str">
            <v>FIAT</v>
          </cell>
          <cell r="C5568" t="str">
            <v>FIAT</v>
          </cell>
          <cell r="D5568" t="str">
            <v>REST OF LATAM</v>
          </cell>
          <cell r="E5568" t="str">
            <v>ITALIA</v>
          </cell>
          <cell r="F5568" t="str">
            <v>0 - 503 - FULLBACK</v>
          </cell>
          <cell r="G5568" t="str">
            <v>OCT</v>
          </cell>
          <cell r="H5568" t="str">
            <v>Prop. Stock Available</v>
          </cell>
          <cell r="I5568">
            <v>63</v>
          </cell>
        </row>
        <row r="5569">
          <cell r="A5569" t="str">
            <v>PO PY</v>
          </cell>
          <cell r="B5569" t="str">
            <v>FIAT</v>
          </cell>
          <cell r="C5569" t="str">
            <v>FIAT</v>
          </cell>
          <cell r="D5569" t="str">
            <v>REST OF LATAM</v>
          </cell>
          <cell r="E5569" t="str">
            <v>ITALIA</v>
          </cell>
          <cell r="F5569" t="str">
            <v>0 - 503 - FULLBACK</v>
          </cell>
          <cell r="G5569" t="str">
            <v>OCT</v>
          </cell>
          <cell r="H5569" t="str">
            <v>Dealer Stock</v>
          </cell>
          <cell r="I5569">
            <v>122</v>
          </cell>
        </row>
        <row r="5570">
          <cell r="A5570" t="str">
            <v>PO PY</v>
          </cell>
          <cell r="B5570" t="str">
            <v>FIAT</v>
          </cell>
          <cell r="C5570" t="str">
            <v>FIAT</v>
          </cell>
          <cell r="D5570" t="str">
            <v>REST OF LATAM</v>
          </cell>
          <cell r="E5570" t="str">
            <v>ITALIA</v>
          </cell>
          <cell r="F5570" t="str">
            <v>0 - 503 - FULLBACK</v>
          </cell>
          <cell r="G5570" t="str">
            <v>NOV</v>
          </cell>
          <cell r="H5570" t="str">
            <v>Retail Total</v>
          </cell>
          <cell r="I5570">
            <v>11</v>
          </cell>
        </row>
        <row r="5571">
          <cell r="A5571" t="str">
            <v>PO PY</v>
          </cell>
          <cell r="B5571" t="str">
            <v>FIAT</v>
          </cell>
          <cell r="C5571" t="str">
            <v>FIAT</v>
          </cell>
          <cell r="D5571" t="str">
            <v>REST OF LATAM</v>
          </cell>
          <cell r="E5571" t="str">
            <v>ITALIA</v>
          </cell>
          <cell r="F5571" t="str">
            <v>0 - 503 - FULLBACK</v>
          </cell>
          <cell r="G5571" t="str">
            <v>NOV</v>
          </cell>
          <cell r="H5571" t="str">
            <v>Prop. Stock Available</v>
          </cell>
          <cell r="I5571">
            <v>63</v>
          </cell>
        </row>
        <row r="5572">
          <cell r="A5572" t="str">
            <v>PO PY</v>
          </cell>
          <cell r="B5572" t="str">
            <v>FIAT</v>
          </cell>
          <cell r="C5572" t="str">
            <v>FIAT</v>
          </cell>
          <cell r="D5572" t="str">
            <v>REST OF LATAM</v>
          </cell>
          <cell r="E5572" t="str">
            <v>ITALIA</v>
          </cell>
          <cell r="F5572" t="str">
            <v>0 - 503 - FULLBACK</v>
          </cell>
          <cell r="G5572" t="str">
            <v>NOV</v>
          </cell>
          <cell r="H5572" t="str">
            <v>Dealer Stock</v>
          </cell>
          <cell r="I5572">
            <v>111</v>
          </cell>
        </row>
        <row r="5573">
          <cell r="A5573" t="str">
            <v>PO PY</v>
          </cell>
          <cell r="B5573" t="str">
            <v>FIAT</v>
          </cell>
          <cell r="C5573" t="str">
            <v>FIAT</v>
          </cell>
          <cell r="D5573" t="str">
            <v>REST OF LATAM</v>
          </cell>
          <cell r="E5573" t="str">
            <v>ITALIA</v>
          </cell>
          <cell r="F5573" t="str">
            <v>0 - 503 - FULLBACK</v>
          </cell>
          <cell r="G5573" t="str">
            <v>DEC</v>
          </cell>
          <cell r="H5573" t="str">
            <v>Retail Total</v>
          </cell>
          <cell r="I5573">
            <v>12</v>
          </cell>
        </row>
        <row r="5574">
          <cell r="A5574" t="str">
            <v>PO PY</v>
          </cell>
          <cell r="B5574" t="str">
            <v>FIAT</v>
          </cell>
          <cell r="C5574" t="str">
            <v>FIAT</v>
          </cell>
          <cell r="D5574" t="str">
            <v>REST OF LATAM</v>
          </cell>
          <cell r="E5574" t="str">
            <v>ITALIA</v>
          </cell>
          <cell r="F5574" t="str">
            <v>0 - 503 - FULLBACK</v>
          </cell>
          <cell r="G5574" t="str">
            <v>DEC</v>
          </cell>
          <cell r="H5574" t="str">
            <v>Dealer Stock</v>
          </cell>
          <cell r="I5574">
            <v>99</v>
          </cell>
        </row>
        <row r="5575">
          <cell r="A5575" t="str">
            <v>PO PY</v>
          </cell>
          <cell r="B5575" t="str">
            <v>FIAT</v>
          </cell>
          <cell r="C5575" t="str">
            <v>JEEP</v>
          </cell>
          <cell r="D5575" t="str">
            <v>REST OF LATAM</v>
          </cell>
          <cell r="E5575" t="str">
            <v>PERNAMBUCO</v>
          </cell>
          <cell r="F5575" t="str">
            <v>57 - 611 - RENEGADE (521/B1)</v>
          </cell>
          <cell r="G5575" t="str">
            <v>APR</v>
          </cell>
          <cell r="H5575" t="str">
            <v>Delivery</v>
          </cell>
          <cell r="I5575">
            <v>8</v>
          </cell>
        </row>
        <row r="5576">
          <cell r="A5576" t="str">
            <v>PO PY</v>
          </cell>
          <cell r="B5576" t="str">
            <v>FIAT</v>
          </cell>
          <cell r="C5576" t="str">
            <v>JEEP</v>
          </cell>
          <cell r="D5576" t="str">
            <v>REST OF LATAM</v>
          </cell>
          <cell r="E5576" t="str">
            <v>PERNAMBUCO</v>
          </cell>
          <cell r="F5576" t="str">
            <v>57 - 611 - RENEGADE (521/B1)</v>
          </cell>
          <cell r="G5576" t="str">
            <v>APR</v>
          </cell>
          <cell r="H5576" t="str">
            <v>Prop. Stock Available</v>
          </cell>
          <cell r="I5576">
            <v>8</v>
          </cell>
        </row>
        <row r="5577">
          <cell r="A5577" t="str">
            <v>PO PY</v>
          </cell>
          <cell r="B5577" t="str">
            <v>FIAT</v>
          </cell>
          <cell r="C5577" t="str">
            <v>JEEP</v>
          </cell>
          <cell r="D5577" t="str">
            <v>REST OF LATAM</v>
          </cell>
          <cell r="E5577" t="str">
            <v>PERNAMBUCO</v>
          </cell>
          <cell r="F5577" t="str">
            <v>57 - 611 - RENEGADE (521/B1)</v>
          </cell>
          <cell r="G5577" t="str">
            <v>MAY</v>
          </cell>
          <cell r="H5577" t="str">
            <v>Delivery</v>
          </cell>
          <cell r="I5577">
            <v>7</v>
          </cell>
        </row>
        <row r="5578">
          <cell r="A5578" t="str">
            <v>PO PY</v>
          </cell>
          <cell r="B5578" t="str">
            <v>FIAT</v>
          </cell>
          <cell r="C5578" t="str">
            <v>JEEP</v>
          </cell>
          <cell r="D5578" t="str">
            <v>REST OF LATAM</v>
          </cell>
          <cell r="E5578" t="str">
            <v>PERNAMBUCO</v>
          </cell>
          <cell r="F5578" t="str">
            <v>57 - 611 - RENEGADE (521/B1)</v>
          </cell>
          <cell r="G5578" t="str">
            <v>MAY</v>
          </cell>
          <cell r="H5578" t="str">
            <v>Wholesales Total</v>
          </cell>
          <cell r="I5578">
            <v>8</v>
          </cell>
        </row>
        <row r="5579">
          <cell r="A5579" t="str">
            <v>PO PY</v>
          </cell>
          <cell r="B5579" t="str">
            <v>FIAT</v>
          </cell>
          <cell r="C5579" t="str">
            <v>JEEP</v>
          </cell>
          <cell r="D5579" t="str">
            <v>REST OF LATAM</v>
          </cell>
          <cell r="E5579" t="str">
            <v>PERNAMBUCO</v>
          </cell>
          <cell r="F5579" t="str">
            <v>57 - 611 - RENEGADE (521/B1)</v>
          </cell>
          <cell r="G5579" t="str">
            <v>MAY</v>
          </cell>
          <cell r="H5579" t="str">
            <v>Prop. Stock Available</v>
          </cell>
          <cell r="I5579">
            <v>15</v>
          </cell>
        </row>
        <row r="5580">
          <cell r="A5580" t="str">
            <v>PO PY</v>
          </cell>
          <cell r="B5580" t="str">
            <v>FIAT</v>
          </cell>
          <cell r="C5580" t="str">
            <v>JEEP</v>
          </cell>
          <cell r="D5580" t="str">
            <v>REST OF LATAM</v>
          </cell>
          <cell r="E5580" t="str">
            <v>PERNAMBUCO</v>
          </cell>
          <cell r="F5580" t="str">
            <v>57 - 611 - RENEGADE (521/B1)</v>
          </cell>
          <cell r="G5580" t="str">
            <v>JUN</v>
          </cell>
          <cell r="H5580" t="str">
            <v>Delivery</v>
          </cell>
          <cell r="I5580">
            <v>15</v>
          </cell>
        </row>
        <row r="5581">
          <cell r="A5581" t="str">
            <v>PO PY</v>
          </cell>
          <cell r="B5581" t="str">
            <v>FIAT</v>
          </cell>
          <cell r="C5581" t="str">
            <v>JEEP</v>
          </cell>
          <cell r="D5581" t="str">
            <v>REST OF LATAM</v>
          </cell>
          <cell r="E5581" t="str">
            <v>PERNAMBUCO</v>
          </cell>
          <cell r="F5581" t="str">
            <v>57 - 611 - RENEGADE (521/B1)</v>
          </cell>
          <cell r="G5581" t="str">
            <v>JUN</v>
          </cell>
          <cell r="H5581" t="str">
            <v>Prop. Stock Available</v>
          </cell>
          <cell r="I5581">
            <v>30</v>
          </cell>
        </row>
        <row r="5582">
          <cell r="A5582" t="str">
            <v>PO PY</v>
          </cell>
          <cell r="B5582" t="str">
            <v>FIAT</v>
          </cell>
          <cell r="C5582" t="str">
            <v>JEEP</v>
          </cell>
          <cell r="D5582" t="str">
            <v>REST OF LATAM</v>
          </cell>
          <cell r="E5582" t="str">
            <v>PERNAMBUCO</v>
          </cell>
          <cell r="F5582" t="str">
            <v>57 - 611 - RENEGADE (521/B1)</v>
          </cell>
          <cell r="G5582" t="str">
            <v>JUN</v>
          </cell>
          <cell r="H5582" t="str">
            <v>Dealer Stock</v>
          </cell>
          <cell r="I5582">
            <v>8</v>
          </cell>
        </row>
        <row r="5583">
          <cell r="A5583" t="str">
            <v>PO PY</v>
          </cell>
          <cell r="B5583" t="str">
            <v>FIAT</v>
          </cell>
          <cell r="C5583" t="str">
            <v>JEEP</v>
          </cell>
          <cell r="D5583" t="str">
            <v>REST OF LATAM</v>
          </cell>
          <cell r="E5583" t="str">
            <v>PERNAMBUCO</v>
          </cell>
          <cell r="F5583" t="str">
            <v>57 - 611 - RENEGADE (521/B1)</v>
          </cell>
          <cell r="G5583" t="str">
            <v>JUL</v>
          </cell>
          <cell r="H5583" t="str">
            <v>Delivery</v>
          </cell>
          <cell r="I5583">
            <v>4</v>
          </cell>
        </row>
        <row r="5584">
          <cell r="A5584" t="str">
            <v>PO PY</v>
          </cell>
          <cell r="B5584" t="str">
            <v>FIAT</v>
          </cell>
          <cell r="C5584" t="str">
            <v>JEEP</v>
          </cell>
          <cell r="D5584" t="str">
            <v>REST OF LATAM</v>
          </cell>
          <cell r="E5584" t="str">
            <v>PERNAMBUCO</v>
          </cell>
          <cell r="F5584" t="str">
            <v>57 - 611 - RENEGADE (521/B1)</v>
          </cell>
          <cell r="G5584" t="str">
            <v>JUL</v>
          </cell>
          <cell r="H5584" t="str">
            <v>Wholesales Total</v>
          </cell>
          <cell r="I5584">
            <v>16</v>
          </cell>
        </row>
        <row r="5585">
          <cell r="A5585" t="str">
            <v>PO PY</v>
          </cell>
          <cell r="B5585" t="str">
            <v>FIAT</v>
          </cell>
          <cell r="C5585" t="str">
            <v>JEEP</v>
          </cell>
          <cell r="D5585" t="str">
            <v>REST OF LATAM</v>
          </cell>
          <cell r="E5585" t="str">
            <v>PERNAMBUCO</v>
          </cell>
          <cell r="F5585" t="str">
            <v>57 - 611 - RENEGADE (521/B1)</v>
          </cell>
          <cell r="G5585" t="str">
            <v>JUL</v>
          </cell>
          <cell r="H5585" t="str">
            <v>Retail Total</v>
          </cell>
          <cell r="I5585">
            <v>3</v>
          </cell>
        </row>
        <row r="5586">
          <cell r="A5586" t="str">
            <v>PO PY</v>
          </cell>
          <cell r="B5586" t="str">
            <v>FIAT</v>
          </cell>
          <cell r="C5586" t="str">
            <v>JEEP</v>
          </cell>
          <cell r="D5586" t="str">
            <v>REST OF LATAM</v>
          </cell>
          <cell r="E5586" t="str">
            <v>PERNAMBUCO</v>
          </cell>
          <cell r="F5586" t="str">
            <v>57 - 611 - RENEGADE (521/B1)</v>
          </cell>
          <cell r="G5586" t="str">
            <v>JUL</v>
          </cell>
          <cell r="H5586" t="str">
            <v>Prop. Stock Available</v>
          </cell>
          <cell r="I5586">
            <v>25</v>
          </cell>
        </row>
        <row r="5587">
          <cell r="A5587" t="str">
            <v>PO PY</v>
          </cell>
          <cell r="B5587" t="str">
            <v>FIAT</v>
          </cell>
          <cell r="C5587" t="str">
            <v>JEEP</v>
          </cell>
          <cell r="D5587" t="str">
            <v>REST OF LATAM</v>
          </cell>
          <cell r="E5587" t="str">
            <v>PERNAMBUCO</v>
          </cell>
          <cell r="F5587" t="str">
            <v>57 - 611 - RENEGADE (521/B1)</v>
          </cell>
          <cell r="G5587" t="str">
            <v>JUL</v>
          </cell>
          <cell r="H5587" t="str">
            <v>Dealer Stock</v>
          </cell>
          <cell r="I5587">
            <v>21</v>
          </cell>
        </row>
        <row r="5588">
          <cell r="A5588" t="str">
            <v>PO PY</v>
          </cell>
          <cell r="B5588" t="str">
            <v>FIAT</v>
          </cell>
          <cell r="C5588" t="str">
            <v>JEEP</v>
          </cell>
          <cell r="D5588" t="str">
            <v>REST OF LATAM</v>
          </cell>
          <cell r="E5588" t="str">
            <v>PERNAMBUCO</v>
          </cell>
          <cell r="F5588" t="str">
            <v>57 - 611 - RENEGADE (521/B1)</v>
          </cell>
          <cell r="G5588" t="str">
            <v>AUG</v>
          </cell>
          <cell r="H5588" t="str">
            <v>Delivery</v>
          </cell>
          <cell r="I5588">
            <v>5</v>
          </cell>
        </row>
        <row r="5589">
          <cell r="A5589" t="str">
            <v>PO PY</v>
          </cell>
          <cell r="B5589" t="str">
            <v>FIAT</v>
          </cell>
          <cell r="C5589" t="str">
            <v>JEEP</v>
          </cell>
          <cell r="D5589" t="str">
            <v>REST OF LATAM</v>
          </cell>
          <cell r="E5589" t="str">
            <v>PERNAMBUCO</v>
          </cell>
          <cell r="F5589" t="str">
            <v>57 - 611 - RENEGADE (521/B1)</v>
          </cell>
          <cell r="G5589" t="str">
            <v>AUG</v>
          </cell>
          <cell r="H5589" t="str">
            <v>Wholesales Total</v>
          </cell>
          <cell r="I5589">
            <v>16</v>
          </cell>
        </row>
        <row r="5590">
          <cell r="A5590" t="str">
            <v>PO PY</v>
          </cell>
          <cell r="B5590" t="str">
            <v>FIAT</v>
          </cell>
          <cell r="C5590" t="str">
            <v>JEEP</v>
          </cell>
          <cell r="D5590" t="str">
            <v>REST OF LATAM</v>
          </cell>
          <cell r="E5590" t="str">
            <v>PERNAMBUCO</v>
          </cell>
          <cell r="F5590" t="str">
            <v>57 - 611 - RENEGADE (521/B1)</v>
          </cell>
          <cell r="G5590" t="str">
            <v>AUG</v>
          </cell>
          <cell r="H5590" t="str">
            <v>Retail Total</v>
          </cell>
          <cell r="I5590">
            <v>3</v>
          </cell>
        </row>
        <row r="5591">
          <cell r="A5591" t="str">
            <v>PO PY</v>
          </cell>
          <cell r="B5591" t="str">
            <v>FIAT</v>
          </cell>
          <cell r="C5591" t="str">
            <v>JEEP</v>
          </cell>
          <cell r="D5591" t="str">
            <v>REST OF LATAM</v>
          </cell>
          <cell r="E5591" t="str">
            <v>PERNAMBUCO</v>
          </cell>
          <cell r="F5591" t="str">
            <v>57 - 611 - RENEGADE (521/B1)</v>
          </cell>
          <cell r="G5591" t="str">
            <v>AUG</v>
          </cell>
          <cell r="H5591" t="str">
            <v>Prop. Stock Available</v>
          </cell>
          <cell r="I5591">
            <v>14</v>
          </cell>
        </row>
        <row r="5592">
          <cell r="A5592" t="str">
            <v>PO PY</v>
          </cell>
          <cell r="B5592" t="str">
            <v>FIAT</v>
          </cell>
          <cell r="C5592" t="str">
            <v>JEEP</v>
          </cell>
          <cell r="D5592" t="str">
            <v>REST OF LATAM</v>
          </cell>
          <cell r="E5592" t="str">
            <v>PERNAMBUCO</v>
          </cell>
          <cell r="F5592" t="str">
            <v>57 - 611 - RENEGADE (521/B1)</v>
          </cell>
          <cell r="G5592" t="str">
            <v>AUG</v>
          </cell>
          <cell r="H5592" t="str">
            <v>Dealer Stock</v>
          </cell>
          <cell r="I5592">
            <v>34</v>
          </cell>
        </row>
        <row r="5593">
          <cell r="A5593" t="str">
            <v>PO PY</v>
          </cell>
          <cell r="B5593" t="str">
            <v>FIAT</v>
          </cell>
          <cell r="C5593" t="str">
            <v>JEEP</v>
          </cell>
          <cell r="D5593" t="str">
            <v>REST OF LATAM</v>
          </cell>
          <cell r="E5593" t="str">
            <v>PERNAMBUCO</v>
          </cell>
          <cell r="F5593" t="str">
            <v>57 - 611 - RENEGADE (521/B1)</v>
          </cell>
          <cell r="G5593" t="str">
            <v>SEP</v>
          </cell>
          <cell r="H5593" t="str">
            <v>Retail Total</v>
          </cell>
          <cell r="I5593">
            <v>6</v>
          </cell>
        </row>
        <row r="5594">
          <cell r="A5594" t="str">
            <v>PO PY</v>
          </cell>
          <cell r="B5594" t="str">
            <v>FIAT</v>
          </cell>
          <cell r="C5594" t="str">
            <v>JEEP</v>
          </cell>
          <cell r="D5594" t="str">
            <v>REST OF LATAM</v>
          </cell>
          <cell r="E5594" t="str">
            <v>PERNAMBUCO</v>
          </cell>
          <cell r="F5594" t="str">
            <v>57 - 611 - RENEGADE (521/B1)</v>
          </cell>
          <cell r="G5594" t="str">
            <v>SEP</v>
          </cell>
          <cell r="H5594" t="str">
            <v>Prop. Stock Available</v>
          </cell>
          <cell r="I5594">
            <v>14</v>
          </cell>
        </row>
        <row r="5595">
          <cell r="A5595" t="str">
            <v>PO PY</v>
          </cell>
          <cell r="B5595" t="str">
            <v>FIAT</v>
          </cell>
          <cell r="C5595" t="str">
            <v>JEEP</v>
          </cell>
          <cell r="D5595" t="str">
            <v>REST OF LATAM</v>
          </cell>
          <cell r="E5595" t="str">
            <v>PERNAMBUCO</v>
          </cell>
          <cell r="F5595" t="str">
            <v>57 - 611 - RENEGADE (521/B1)</v>
          </cell>
          <cell r="G5595" t="str">
            <v>SEP</v>
          </cell>
          <cell r="H5595" t="str">
            <v>Dealer Stock</v>
          </cell>
          <cell r="I5595">
            <v>28</v>
          </cell>
        </row>
        <row r="5596">
          <cell r="A5596" t="str">
            <v>PO PY</v>
          </cell>
          <cell r="B5596" t="str">
            <v>FIAT</v>
          </cell>
          <cell r="C5596" t="str">
            <v>JEEP</v>
          </cell>
          <cell r="D5596" t="str">
            <v>REST OF LATAM</v>
          </cell>
          <cell r="E5596" t="str">
            <v>PERNAMBUCO</v>
          </cell>
          <cell r="F5596" t="str">
            <v>57 - 611 - RENEGADE (521/B1)</v>
          </cell>
          <cell r="G5596" t="str">
            <v>OCT</v>
          </cell>
          <cell r="H5596" t="str">
            <v>Retail Total</v>
          </cell>
          <cell r="I5596">
            <v>9</v>
          </cell>
        </row>
        <row r="5597">
          <cell r="A5597" t="str">
            <v>PO PY</v>
          </cell>
          <cell r="B5597" t="str">
            <v>FIAT</v>
          </cell>
          <cell r="C5597" t="str">
            <v>JEEP</v>
          </cell>
          <cell r="D5597" t="str">
            <v>REST OF LATAM</v>
          </cell>
          <cell r="E5597" t="str">
            <v>PERNAMBUCO</v>
          </cell>
          <cell r="F5597" t="str">
            <v>57 - 611 - RENEGADE (521/B1)</v>
          </cell>
          <cell r="G5597" t="str">
            <v>OCT</v>
          </cell>
          <cell r="H5597" t="str">
            <v>Prop. Stock Available</v>
          </cell>
          <cell r="I5597">
            <v>15</v>
          </cell>
        </row>
        <row r="5598">
          <cell r="A5598" t="str">
            <v>PO PY</v>
          </cell>
          <cell r="B5598" t="str">
            <v>FIAT</v>
          </cell>
          <cell r="C5598" t="str">
            <v>JEEP</v>
          </cell>
          <cell r="D5598" t="str">
            <v>REST OF LATAM</v>
          </cell>
          <cell r="E5598" t="str">
            <v>PERNAMBUCO</v>
          </cell>
          <cell r="F5598" t="str">
            <v>57 - 611 - RENEGADE (521/B1)</v>
          </cell>
          <cell r="G5598" t="str">
            <v>OCT</v>
          </cell>
          <cell r="H5598" t="str">
            <v>Dealer Stock</v>
          </cell>
          <cell r="I5598">
            <v>19</v>
          </cell>
        </row>
        <row r="5599">
          <cell r="A5599" t="str">
            <v>PO PY</v>
          </cell>
          <cell r="B5599" t="str">
            <v>FIAT</v>
          </cell>
          <cell r="C5599" t="str">
            <v>JEEP</v>
          </cell>
          <cell r="D5599" t="str">
            <v>REST OF LATAM</v>
          </cell>
          <cell r="E5599" t="str">
            <v>PERNAMBUCO</v>
          </cell>
          <cell r="F5599" t="str">
            <v>57 - 611 - RENEGADE (521/B1)</v>
          </cell>
          <cell r="G5599" t="str">
            <v>NOV</v>
          </cell>
          <cell r="H5599" t="str">
            <v>Retail Total</v>
          </cell>
          <cell r="I5599">
            <v>4</v>
          </cell>
        </row>
        <row r="5600">
          <cell r="A5600" t="str">
            <v>PO PY</v>
          </cell>
          <cell r="B5600" t="str">
            <v>FIAT</v>
          </cell>
          <cell r="C5600" t="str">
            <v>JEEP</v>
          </cell>
          <cell r="D5600" t="str">
            <v>REST OF LATAM</v>
          </cell>
          <cell r="E5600" t="str">
            <v>PERNAMBUCO</v>
          </cell>
          <cell r="F5600" t="str">
            <v>57 - 611 - RENEGADE (521/B1)</v>
          </cell>
          <cell r="G5600" t="str">
            <v>NOV</v>
          </cell>
          <cell r="H5600" t="str">
            <v>Prop. Stock Available</v>
          </cell>
          <cell r="I5600">
            <v>15</v>
          </cell>
        </row>
        <row r="5601">
          <cell r="A5601" t="str">
            <v>PO PY</v>
          </cell>
          <cell r="B5601" t="str">
            <v>FIAT</v>
          </cell>
          <cell r="C5601" t="str">
            <v>JEEP</v>
          </cell>
          <cell r="D5601" t="str">
            <v>REST OF LATAM</v>
          </cell>
          <cell r="E5601" t="str">
            <v>PERNAMBUCO</v>
          </cell>
          <cell r="F5601" t="str">
            <v>57 - 611 - RENEGADE (521/B1)</v>
          </cell>
          <cell r="G5601" t="str">
            <v>NOV</v>
          </cell>
          <cell r="H5601" t="str">
            <v>Dealer Stock</v>
          </cell>
          <cell r="I5601">
            <v>15</v>
          </cell>
        </row>
        <row r="5602">
          <cell r="A5602" t="str">
            <v>PO PY</v>
          </cell>
          <cell r="B5602" t="str">
            <v>FIAT</v>
          </cell>
          <cell r="C5602" t="str">
            <v>JEEP</v>
          </cell>
          <cell r="D5602" t="str">
            <v>REST OF LATAM</v>
          </cell>
          <cell r="E5602" t="str">
            <v>PERNAMBUCO</v>
          </cell>
          <cell r="F5602" t="str">
            <v>57 - 611 - RENEGADE (521/B1)</v>
          </cell>
          <cell r="G5602" t="str">
            <v>DEC</v>
          </cell>
          <cell r="H5602" t="str">
            <v>Delivery</v>
          </cell>
          <cell r="I5602">
            <v>1</v>
          </cell>
        </row>
        <row r="5603">
          <cell r="A5603" t="str">
            <v>PO PY</v>
          </cell>
          <cell r="B5603" t="str">
            <v>FIAT</v>
          </cell>
          <cell r="C5603" t="str">
            <v>JEEP</v>
          </cell>
          <cell r="D5603" t="str">
            <v>REST OF LATAM</v>
          </cell>
          <cell r="E5603" t="str">
            <v>PERNAMBUCO</v>
          </cell>
          <cell r="F5603" t="str">
            <v>57 - 611 - RENEGADE (521/B1)</v>
          </cell>
          <cell r="G5603" t="str">
            <v>DEC</v>
          </cell>
          <cell r="H5603" t="str">
            <v>Retail Total</v>
          </cell>
          <cell r="I5603">
            <v>1</v>
          </cell>
        </row>
        <row r="5604">
          <cell r="A5604" t="str">
            <v>PO PY</v>
          </cell>
          <cell r="B5604" t="str">
            <v>FIAT</v>
          </cell>
          <cell r="C5604" t="str">
            <v>JEEP</v>
          </cell>
          <cell r="D5604" t="str">
            <v>REST OF LATAM</v>
          </cell>
          <cell r="E5604" t="str">
            <v>PERNAMBUCO</v>
          </cell>
          <cell r="F5604" t="str">
            <v>57 - 611 - RENEGADE (521/B1)</v>
          </cell>
          <cell r="G5604" t="str">
            <v>DEC</v>
          </cell>
          <cell r="H5604" t="str">
            <v>Prop. Stock Available</v>
          </cell>
          <cell r="I5604">
            <v>16</v>
          </cell>
        </row>
        <row r="5605">
          <cell r="A5605" t="str">
            <v>PO PY</v>
          </cell>
          <cell r="B5605" t="str">
            <v>FIAT</v>
          </cell>
          <cell r="C5605" t="str">
            <v>JEEP</v>
          </cell>
          <cell r="D5605" t="str">
            <v>REST OF LATAM</v>
          </cell>
          <cell r="E5605" t="str">
            <v>PERNAMBUCO</v>
          </cell>
          <cell r="F5605" t="str">
            <v>57 - 611 - RENEGADE (521/B1)</v>
          </cell>
          <cell r="G5605" t="str">
            <v>DEC</v>
          </cell>
          <cell r="H5605" t="str">
            <v>Dealer Stock</v>
          </cell>
          <cell r="I5605">
            <v>14</v>
          </cell>
        </row>
        <row r="5606">
          <cell r="A5606" t="str">
            <v>PO PY</v>
          </cell>
          <cell r="B5606" t="str">
            <v>FIAT</v>
          </cell>
          <cell r="C5606" t="str">
            <v>RAM</v>
          </cell>
          <cell r="D5606" t="str">
            <v>REST OF LATAM</v>
          </cell>
          <cell r="E5606" t="str">
            <v>MEXICO</v>
          </cell>
          <cell r="F5606" t="str">
            <v>58 - DJ - 2500</v>
          </cell>
          <cell r="G5606" t="str">
            <v>JAN</v>
          </cell>
          <cell r="H5606" t="str">
            <v>Delivery</v>
          </cell>
          <cell r="I5606">
            <v>3</v>
          </cell>
        </row>
        <row r="5607">
          <cell r="A5607" t="str">
            <v>PO PY</v>
          </cell>
          <cell r="B5607" t="str">
            <v>FIAT</v>
          </cell>
          <cell r="C5607" t="str">
            <v>RAM</v>
          </cell>
          <cell r="D5607" t="str">
            <v>REST OF LATAM</v>
          </cell>
          <cell r="E5607" t="str">
            <v>MEXICO</v>
          </cell>
          <cell r="F5607" t="str">
            <v>58 - DJ - 2500</v>
          </cell>
          <cell r="G5607" t="str">
            <v>JAN</v>
          </cell>
          <cell r="H5607" t="str">
            <v>Wholesales Total</v>
          </cell>
          <cell r="I5607">
            <v>1</v>
          </cell>
        </row>
        <row r="5608">
          <cell r="A5608" t="str">
            <v>PO PY</v>
          </cell>
          <cell r="B5608" t="str">
            <v>FIAT</v>
          </cell>
          <cell r="C5608" t="str">
            <v>RAM</v>
          </cell>
          <cell r="D5608" t="str">
            <v>REST OF LATAM</v>
          </cell>
          <cell r="E5608" t="str">
            <v>MEXICO</v>
          </cell>
          <cell r="F5608" t="str">
            <v>58 - DJ - 2500</v>
          </cell>
          <cell r="G5608" t="str">
            <v>JAN</v>
          </cell>
          <cell r="H5608" t="str">
            <v>Retail Total</v>
          </cell>
          <cell r="I5608">
            <v>2</v>
          </cell>
        </row>
        <row r="5609">
          <cell r="A5609" t="str">
            <v>PO PY</v>
          </cell>
          <cell r="B5609" t="str">
            <v>FIAT</v>
          </cell>
          <cell r="C5609" t="str">
            <v>RAM</v>
          </cell>
          <cell r="D5609" t="str">
            <v>REST OF LATAM</v>
          </cell>
          <cell r="E5609" t="str">
            <v>MEXICO</v>
          </cell>
          <cell r="F5609" t="str">
            <v>58 - DJ - 2500</v>
          </cell>
          <cell r="G5609" t="str">
            <v>JAN</v>
          </cell>
          <cell r="H5609" t="str">
            <v>Prop. Stock Available</v>
          </cell>
          <cell r="I5609">
            <v>4</v>
          </cell>
        </row>
        <row r="5610">
          <cell r="A5610" t="str">
            <v>PO PY</v>
          </cell>
          <cell r="B5610" t="str">
            <v>FIAT</v>
          </cell>
          <cell r="C5610" t="str">
            <v>RAM</v>
          </cell>
          <cell r="D5610" t="str">
            <v>REST OF LATAM</v>
          </cell>
          <cell r="E5610" t="str">
            <v>MEXICO</v>
          </cell>
          <cell r="F5610" t="str">
            <v>58 - DJ - 2500</v>
          </cell>
          <cell r="G5610" t="str">
            <v>JAN</v>
          </cell>
          <cell r="H5610" t="str">
            <v>Dealer Stock</v>
          </cell>
          <cell r="I5610">
            <v>7</v>
          </cell>
        </row>
        <row r="5611">
          <cell r="A5611" t="str">
            <v>PO PY</v>
          </cell>
          <cell r="B5611" t="str">
            <v>FIAT</v>
          </cell>
          <cell r="C5611" t="str">
            <v>RAM</v>
          </cell>
          <cell r="D5611" t="str">
            <v>REST OF LATAM</v>
          </cell>
          <cell r="E5611" t="str">
            <v>MEXICO</v>
          </cell>
          <cell r="F5611" t="str">
            <v>58 - DJ - 2500</v>
          </cell>
          <cell r="G5611" t="str">
            <v>FEB</v>
          </cell>
          <cell r="H5611" t="str">
            <v>Delivery</v>
          </cell>
          <cell r="I5611">
            <v>1</v>
          </cell>
        </row>
        <row r="5612">
          <cell r="A5612" t="str">
            <v>PO PY</v>
          </cell>
          <cell r="B5612" t="str">
            <v>FIAT</v>
          </cell>
          <cell r="C5612" t="str">
            <v>RAM</v>
          </cell>
          <cell r="D5612" t="str">
            <v>REST OF LATAM</v>
          </cell>
          <cell r="E5612" t="str">
            <v>MEXICO</v>
          </cell>
          <cell r="F5612" t="str">
            <v>58 - DJ - 2500</v>
          </cell>
          <cell r="G5612" t="str">
            <v>FEB</v>
          </cell>
          <cell r="H5612" t="str">
            <v>Wholesales Total</v>
          </cell>
          <cell r="I5612">
            <v>4</v>
          </cell>
        </row>
        <row r="5613">
          <cell r="A5613" t="str">
            <v>PO PY</v>
          </cell>
          <cell r="B5613" t="str">
            <v>FIAT</v>
          </cell>
          <cell r="C5613" t="str">
            <v>RAM</v>
          </cell>
          <cell r="D5613" t="str">
            <v>REST OF LATAM</v>
          </cell>
          <cell r="E5613" t="str">
            <v>MEXICO</v>
          </cell>
          <cell r="F5613" t="str">
            <v>58 - DJ - 2500</v>
          </cell>
          <cell r="G5613" t="str">
            <v>FEB</v>
          </cell>
          <cell r="H5613" t="str">
            <v>Retail Total</v>
          </cell>
          <cell r="I5613">
            <v>5</v>
          </cell>
        </row>
        <row r="5614">
          <cell r="A5614" t="str">
            <v>PO PY</v>
          </cell>
          <cell r="B5614" t="str">
            <v>FIAT</v>
          </cell>
          <cell r="C5614" t="str">
            <v>RAM</v>
          </cell>
          <cell r="D5614" t="str">
            <v>REST OF LATAM</v>
          </cell>
          <cell r="E5614" t="str">
            <v>MEXICO</v>
          </cell>
          <cell r="F5614" t="str">
            <v>58 - DJ - 2500</v>
          </cell>
          <cell r="G5614" t="str">
            <v>FEB</v>
          </cell>
          <cell r="H5614" t="str">
            <v>Prop. Stock Available</v>
          </cell>
          <cell r="I5614">
            <v>1</v>
          </cell>
        </row>
        <row r="5615">
          <cell r="A5615" t="str">
            <v>PO PY</v>
          </cell>
          <cell r="B5615" t="str">
            <v>FIAT</v>
          </cell>
          <cell r="C5615" t="str">
            <v>RAM</v>
          </cell>
          <cell r="D5615" t="str">
            <v>REST OF LATAM</v>
          </cell>
          <cell r="E5615" t="str">
            <v>MEXICO</v>
          </cell>
          <cell r="F5615" t="str">
            <v>58 - DJ - 2500</v>
          </cell>
          <cell r="G5615" t="str">
            <v>FEB</v>
          </cell>
          <cell r="H5615" t="str">
            <v>Dealer Stock</v>
          </cell>
          <cell r="I5615">
            <v>6</v>
          </cell>
        </row>
        <row r="5616">
          <cell r="A5616" t="str">
            <v>PO PY</v>
          </cell>
          <cell r="B5616" t="str">
            <v>FIAT</v>
          </cell>
          <cell r="C5616" t="str">
            <v>RAM</v>
          </cell>
          <cell r="D5616" t="str">
            <v>REST OF LATAM</v>
          </cell>
          <cell r="E5616" t="str">
            <v>MEXICO</v>
          </cell>
          <cell r="F5616" t="str">
            <v>58 - DJ - 2500</v>
          </cell>
          <cell r="G5616" t="str">
            <v>MAR</v>
          </cell>
          <cell r="H5616" t="str">
            <v>Delivery</v>
          </cell>
          <cell r="I5616">
            <v>3</v>
          </cell>
        </row>
        <row r="5617">
          <cell r="A5617" t="str">
            <v>PO PY</v>
          </cell>
          <cell r="B5617" t="str">
            <v>FIAT</v>
          </cell>
          <cell r="C5617" t="str">
            <v>RAM</v>
          </cell>
          <cell r="D5617" t="str">
            <v>REST OF LATAM</v>
          </cell>
          <cell r="E5617" t="str">
            <v>MEXICO</v>
          </cell>
          <cell r="F5617" t="str">
            <v>58 - DJ - 2500</v>
          </cell>
          <cell r="G5617" t="str">
            <v>MAR</v>
          </cell>
          <cell r="H5617" t="str">
            <v>Retail Total</v>
          </cell>
          <cell r="I5617">
            <v>3</v>
          </cell>
        </row>
        <row r="5618">
          <cell r="A5618" t="str">
            <v>PO PY</v>
          </cell>
          <cell r="B5618" t="str">
            <v>FIAT</v>
          </cell>
          <cell r="C5618" t="str">
            <v>RAM</v>
          </cell>
          <cell r="D5618" t="str">
            <v>REST OF LATAM</v>
          </cell>
          <cell r="E5618" t="str">
            <v>MEXICO</v>
          </cell>
          <cell r="F5618" t="str">
            <v>58 - DJ - 2500</v>
          </cell>
          <cell r="G5618" t="str">
            <v>MAR</v>
          </cell>
          <cell r="H5618" t="str">
            <v>Prop. Stock Available</v>
          </cell>
          <cell r="I5618">
            <v>4</v>
          </cell>
        </row>
        <row r="5619">
          <cell r="A5619" t="str">
            <v>PO PY</v>
          </cell>
          <cell r="B5619" t="str">
            <v>FIAT</v>
          </cell>
          <cell r="C5619" t="str">
            <v>RAM</v>
          </cell>
          <cell r="D5619" t="str">
            <v>REST OF LATAM</v>
          </cell>
          <cell r="E5619" t="str">
            <v>MEXICO</v>
          </cell>
          <cell r="F5619" t="str">
            <v>58 - DJ - 2500</v>
          </cell>
          <cell r="G5619" t="str">
            <v>MAR</v>
          </cell>
          <cell r="H5619" t="str">
            <v>Dealer Stock</v>
          </cell>
          <cell r="I5619">
            <v>3</v>
          </cell>
        </row>
        <row r="5620">
          <cell r="A5620" t="str">
            <v>PO PY</v>
          </cell>
          <cell r="B5620" t="str">
            <v>FIAT</v>
          </cell>
          <cell r="C5620" t="str">
            <v>RAM</v>
          </cell>
          <cell r="D5620" t="str">
            <v>REST OF LATAM</v>
          </cell>
          <cell r="E5620" t="str">
            <v>MEXICO</v>
          </cell>
          <cell r="F5620" t="str">
            <v>58 - DJ - 2500</v>
          </cell>
          <cell r="G5620" t="str">
            <v>APR</v>
          </cell>
          <cell r="H5620" t="str">
            <v>Delivery</v>
          </cell>
          <cell r="I5620">
            <v>3</v>
          </cell>
        </row>
        <row r="5621">
          <cell r="A5621" t="str">
            <v>PO PY</v>
          </cell>
          <cell r="B5621" t="str">
            <v>FIAT</v>
          </cell>
          <cell r="C5621" t="str">
            <v>RAM</v>
          </cell>
          <cell r="D5621" t="str">
            <v>REST OF LATAM</v>
          </cell>
          <cell r="E5621" t="str">
            <v>MEXICO</v>
          </cell>
          <cell r="F5621" t="str">
            <v>58 - DJ - 2500</v>
          </cell>
          <cell r="G5621" t="str">
            <v>APR</v>
          </cell>
          <cell r="H5621" t="str">
            <v>Wholesales Total</v>
          </cell>
          <cell r="I5621">
            <v>3</v>
          </cell>
        </row>
        <row r="5622">
          <cell r="A5622" t="str">
            <v>PO PY</v>
          </cell>
          <cell r="B5622" t="str">
            <v>FIAT</v>
          </cell>
          <cell r="C5622" t="str">
            <v>RAM</v>
          </cell>
          <cell r="D5622" t="str">
            <v>REST OF LATAM</v>
          </cell>
          <cell r="E5622" t="str">
            <v>MEXICO</v>
          </cell>
          <cell r="F5622" t="str">
            <v>58 - DJ - 2500</v>
          </cell>
          <cell r="G5622" t="str">
            <v>APR</v>
          </cell>
          <cell r="H5622" t="str">
            <v>Retail Total</v>
          </cell>
          <cell r="I5622">
            <v>2</v>
          </cell>
        </row>
        <row r="5623">
          <cell r="A5623" t="str">
            <v>PO PY</v>
          </cell>
          <cell r="B5623" t="str">
            <v>FIAT</v>
          </cell>
          <cell r="C5623" t="str">
            <v>RAM</v>
          </cell>
          <cell r="D5623" t="str">
            <v>REST OF LATAM</v>
          </cell>
          <cell r="E5623" t="str">
            <v>MEXICO</v>
          </cell>
          <cell r="F5623" t="str">
            <v>58 - DJ - 2500</v>
          </cell>
          <cell r="G5623" t="str">
            <v>APR</v>
          </cell>
          <cell r="H5623" t="str">
            <v>Prop. Stock Available</v>
          </cell>
          <cell r="I5623">
            <v>4</v>
          </cell>
        </row>
        <row r="5624">
          <cell r="A5624" t="str">
            <v>PO PY</v>
          </cell>
          <cell r="B5624" t="str">
            <v>FIAT</v>
          </cell>
          <cell r="C5624" t="str">
            <v>RAM</v>
          </cell>
          <cell r="D5624" t="str">
            <v>REST OF LATAM</v>
          </cell>
          <cell r="E5624" t="str">
            <v>MEXICO</v>
          </cell>
          <cell r="F5624" t="str">
            <v>58 - DJ - 2500</v>
          </cell>
          <cell r="G5624" t="str">
            <v>APR</v>
          </cell>
          <cell r="H5624" t="str">
            <v>Dealer Stock</v>
          </cell>
          <cell r="I5624">
            <v>4</v>
          </cell>
        </row>
        <row r="5625">
          <cell r="A5625" t="str">
            <v>PO PY</v>
          </cell>
          <cell r="B5625" t="str">
            <v>FIAT</v>
          </cell>
          <cell r="C5625" t="str">
            <v>RAM</v>
          </cell>
          <cell r="D5625" t="str">
            <v>REST OF LATAM</v>
          </cell>
          <cell r="E5625" t="str">
            <v>MEXICO</v>
          </cell>
          <cell r="F5625" t="str">
            <v>58 - DJ - 2500</v>
          </cell>
          <cell r="G5625" t="str">
            <v>MAY</v>
          </cell>
          <cell r="H5625" t="str">
            <v>Delivery</v>
          </cell>
          <cell r="I5625">
            <v>1</v>
          </cell>
        </row>
        <row r="5626">
          <cell r="A5626" t="str">
            <v>PO PY</v>
          </cell>
          <cell r="B5626" t="str">
            <v>FIAT</v>
          </cell>
          <cell r="C5626" t="str">
            <v>RAM</v>
          </cell>
          <cell r="D5626" t="str">
            <v>REST OF LATAM</v>
          </cell>
          <cell r="E5626" t="str">
            <v>MEXICO</v>
          </cell>
          <cell r="F5626" t="str">
            <v>58 - DJ - 2500</v>
          </cell>
          <cell r="G5626" t="str">
            <v>MAY</v>
          </cell>
          <cell r="H5626" t="str">
            <v>Wholesales Total</v>
          </cell>
          <cell r="I5626">
            <v>2</v>
          </cell>
        </row>
        <row r="5627">
          <cell r="A5627" t="str">
            <v>PO PY</v>
          </cell>
          <cell r="B5627" t="str">
            <v>FIAT</v>
          </cell>
          <cell r="C5627" t="str">
            <v>RAM</v>
          </cell>
          <cell r="D5627" t="str">
            <v>REST OF LATAM</v>
          </cell>
          <cell r="E5627" t="str">
            <v>MEXICO</v>
          </cell>
          <cell r="F5627" t="str">
            <v>58 - DJ - 2500</v>
          </cell>
          <cell r="G5627" t="str">
            <v>MAY</v>
          </cell>
          <cell r="H5627" t="str">
            <v>Retail Total</v>
          </cell>
          <cell r="I5627">
            <v>2</v>
          </cell>
        </row>
        <row r="5628">
          <cell r="A5628" t="str">
            <v>PO PY</v>
          </cell>
          <cell r="B5628" t="str">
            <v>FIAT</v>
          </cell>
          <cell r="C5628" t="str">
            <v>RAM</v>
          </cell>
          <cell r="D5628" t="str">
            <v>REST OF LATAM</v>
          </cell>
          <cell r="E5628" t="str">
            <v>MEXICO</v>
          </cell>
          <cell r="F5628" t="str">
            <v>58 - DJ - 2500</v>
          </cell>
          <cell r="G5628" t="str">
            <v>MAY</v>
          </cell>
          <cell r="H5628" t="str">
            <v>Prop. Stock Available</v>
          </cell>
          <cell r="I5628">
            <v>3</v>
          </cell>
        </row>
        <row r="5629">
          <cell r="A5629" t="str">
            <v>PO PY</v>
          </cell>
          <cell r="B5629" t="str">
            <v>FIAT</v>
          </cell>
          <cell r="C5629" t="str">
            <v>RAM</v>
          </cell>
          <cell r="D5629" t="str">
            <v>REST OF LATAM</v>
          </cell>
          <cell r="E5629" t="str">
            <v>MEXICO</v>
          </cell>
          <cell r="F5629" t="str">
            <v>58 - DJ - 2500</v>
          </cell>
          <cell r="G5629" t="str">
            <v>MAY</v>
          </cell>
          <cell r="H5629" t="str">
            <v>Dealer Stock</v>
          </cell>
          <cell r="I5629">
            <v>4</v>
          </cell>
        </row>
        <row r="5630">
          <cell r="A5630" t="str">
            <v>PO PY</v>
          </cell>
          <cell r="B5630" t="str">
            <v>FIAT</v>
          </cell>
          <cell r="C5630" t="str">
            <v>RAM</v>
          </cell>
          <cell r="D5630" t="str">
            <v>REST OF LATAM</v>
          </cell>
          <cell r="E5630" t="str">
            <v>MEXICO</v>
          </cell>
          <cell r="F5630" t="str">
            <v>58 - DJ - 2500</v>
          </cell>
          <cell r="G5630" t="str">
            <v>JUN</v>
          </cell>
          <cell r="H5630" t="str">
            <v>Delivery</v>
          </cell>
          <cell r="I5630">
            <v>8</v>
          </cell>
        </row>
        <row r="5631">
          <cell r="A5631" t="str">
            <v>PO PY</v>
          </cell>
          <cell r="B5631" t="str">
            <v>FIAT</v>
          </cell>
          <cell r="C5631" t="str">
            <v>RAM</v>
          </cell>
          <cell r="D5631" t="str">
            <v>REST OF LATAM</v>
          </cell>
          <cell r="E5631" t="str">
            <v>MEXICO</v>
          </cell>
          <cell r="F5631" t="str">
            <v>58 - DJ - 2500</v>
          </cell>
          <cell r="G5631" t="str">
            <v>JUN</v>
          </cell>
          <cell r="H5631" t="str">
            <v>Wholesales Total</v>
          </cell>
          <cell r="I5631">
            <v>3</v>
          </cell>
        </row>
        <row r="5632">
          <cell r="A5632" t="str">
            <v>PO PY</v>
          </cell>
          <cell r="B5632" t="str">
            <v>FIAT</v>
          </cell>
          <cell r="C5632" t="str">
            <v>RAM</v>
          </cell>
          <cell r="D5632" t="str">
            <v>REST OF LATAM</v>
          </cell>
          <cell r="E5632" t="str">
            <v>MEXICO</v>
          </cell>
          <cell r="F5632" t="str">
            <v>58 - DJ - 2500</v>
          </cell>
          <cell r="G5632" t="str">
            <v>JUN</v>
          </cell>
          <cell r="H5632" t="str">
            <v>Retail Total</v>
          </cell>
          <cell r="I5632">
            <v>2</v>
          </cell>
        </row>
        <row r="5633">
          <cell r="A5633" t="str">
            <v>PO PY</v>
          </cell>
          <cell r="B5633" t="str">
            <v>FIAT</v>
          </cell>
          <cell r="C5633" t="str">
            <v>RAM</v>
          </cell>
          <cell r="D5633" t="str">
            <v>REST OF LATAM</v>
          </cell>
          <cell r="E5633" t="str">
            <v>MEXICO</v>
          </cell>
          <cell r="F5633" t="str">
            <v>58 - DJ - 2500</v>
          </cell>
          <cell r="G5633" t="str">
            <v>JUN</v>
          </cell>
          <cell r="H5633" t="str">
            <v>Prop. Stock Available</v>
          </cell>
          <cell r="I5633">
            <v>11</v>
          </cell>
        </row>
        <row r="5634">
          <cell r="A5634" t="str">
            <v>PO PY</v>
          </cell>
          <cell r="B5634" t="str">
            <v>FIAT</v>
          </cell>
          <cell r="C5634" t="str">
            <v>RAM</v>
          </cell>
          <cell r="D5634" t="str">
            <v>REST OF LATAM</v>
          </cell>
          <cell r="E5634" t="str">
            <v>MEXICO</v>
          </cell>
          <cell r="F5634" t="str">
            <v>58 - DJ - 2500</v>
          </cell>
          <cell r="G5634" t="str">
            <v>JUN</v>
          </cell>
          <cell r="H5634" t="str">
            <v>Dealer Stock</v>
          </cell>
          <cell r="I5634">
            <v>5</v>
          </cell>
        </row>
        <row r="5635">
          <cell r="A5635" t="str">
            <v>PO PY</v>
          </cell>
          <cell r="B5635" t="str">
            <v>FIAT</v>
          </cell>
          <cell r="C5635" t="str">
            <v>RAM</v>
          </cell>
          <cell r="D5635" t="str">
            <v>REST OF LATAM</v>
          </cell>
          <cell r="E5635" t="str">
            <v>MEXICO</v>
          </cell>
          <cell r="F5635" t="str">
            <v>58 - DJ - 2500</v>
          </cell>
          <cell r="G5635" t="str">
            <v>JUL</v>
          </cell>
          <cell r="H5635" t="str">
            <v>Delivery</v>
          </cell>
          <cell r="I5635">
            <v>1</v>
          </cell>
        </row>
        <row r="5636">
          <cell r="A5636" t="str">
            <v>PO PY</v>
          </cell>
          <cell r="B5636" t="str">
            <v>FIAT</v>
          </cell>
          <cell r="C5636" t="str">
            <v>RAM</v>
          </cell>
          <cell r="D5636" t="str">
            <v>REST OF LATAM</v>
          </cell>
          <cell r="E5636" t="str">
            <v>MEXICO</v>
          </cell>
          <cell r="F5636" t="str">
            <v>58 - DJ - 2500</v>
          </cell>
          <cell r="G5636" t="str">
            <v>JUL</v>
          </cell>
          <cell r="H5636" t="str">
            <v>Wholesales Total</v>
          </cell>
          <cell r="I5636">
            <v>8</v>
          </cell>
        </row>
        <row r="5637">
          <cell r="A5637" t="str">
            <v>PO PY</v>
          </cell>
          <cell r="B5637" t="str">
            <v>FIAT</v>
          </cell>
          <cell r="C5637" t="str">
            <v>RAM</v>
          </cell>
          <cell r="D5637" t="str">
            <v>REST OF LATAM</v>
          </cell>
          <cell r="E5637" t="str">
            <v>MEXICO</v>
          </cell>
          <cell r="F5637" t="str">
            <v>58 - DJ - 2500</v>
          </cell>
          <cell r="G5637" t="str">
            <v>JUL</v>
          </cell>
          <cell r="H5637" t="str">
            <v>Prop. Stock Available</v>
          </cell>
          <cell r="I5637">
            <v>4</v>
          </cell>
        </row>
        <row r="5638">
          <cell r="A5638" t="str">
            <v>PO PY</v>
          </cell>
          <cell r="B5638" t="str">
            <v>FIAT</v>
          </cell>
          <cell r="C5638" t="str">
            <v>RAM</v>
          </cell>
          <cell r="D5638" t="str">
            <v>REST OF LATAM</v>
          </cell>
          <cell r="E5638" t="str">
            <v>MEXICO</v>
          </cell>
          <cell r="F5638" t="str">
            <v>58 - DJ - 2500</v>
          </cell>
          <cell r="G5638" t="str">
            <v>JUL</v>
          </cell>
          <cell r="H5638" t="str">
            <v>Dealer Stock</v>
          </cell>
          <cell r="I5638">
            <v>13</v>
          </cell>
        </row>
        <row r="5639">
          <cell r="A5639" t="str">
            <v>PO PY</v>
          </cell>
          <cell r="B5639" t="str">
            <v>FIAT</v>
          </cell>
          <cell r="C5639" t="str">
            <v>RAM</v>
          </cell>
          <cell r="D5639" t="str">
            <v>REST OF LATAM</v>
          </cell>
          <cell r="E5639" t="str">
            <v>MEXICO</v>
          </cell>
          <cell r="F5639" t="str">
            <v>58 - DJ - 2500</v>
          </cell>
          <cell r="G5639" t="str">
            <v>AUG</v>
          </cell>
          <cell r="H5639" t="str">
            <v>Retail Total</v>
          </cell>
          <cell r="I5639">
            <v>2</v>
          </cell>
        </row>
        <row r="5640">
          <cell r="A5640" t="str">
            <v>PO PY</v>
          </cell>
          <cell r="B5640" t="str">
            <v>FIAT</v>
          </cell>
          <cell r="C5640" t="str">
            <v>RAM</v>
          </cell>
          <cell r="D5640" t="str">
            <v>REST OF LATAM</v>
          </cell>
          <cell r="E5640" t="str">
            <v>MEXICO</v>
          </cell>
          <cell r="F5640" t="str">
            <v>58 - DJ - 2500</v>
          </cell>
          <cell r="G5640" t="str">
            <v>AUG</v>
          </cell>
          <cell r="H5640" t="str">
            <v>Prop. Stock Available</v>
          </cell>
          <cell r="I5640">
            <v>1</v>
          </cell>
        </row>
        <row r="5641">
          <cell r="A5641" t="str">
            <v>PO PY</v>
          </cell>
          <cell r="B5641" t="str">
            <v>FIAT</v>
          </cell>
          <cell r="C5641" t="str">
            <v>RAM</v>
          </cell>
          <cell r="D5641" t="str">
            <v>REST OF LATAM</v>
          </cell>
          <cell r="E5641" t="str">
            <v>MEXICO</v>
          </cell>
          <cell r="F5641" t="str">
            <v>58 - DJ - 2500</v>
          </cell>
          <cell r="G5641" t="str">
            <v>AUG</v>
          </cell>
          <cell r="H5641" t="str">
            <v>Dealer Stock</v>
          </cell>
          <cell r="I5641">
            <v>11</v>
          </cell>
        </row>
        <row r="5642">
          <cell r="A5642" t="str">
            <v>PO PY</v>
          </cell>
          <cell r="B5642" t="str">
            <v>FIAT</v>
          </cell>
          <cell r="C5642" t="str">
            <v>RAM</v>
          </cell>
          <cell r="D5642" t="str">
            <v>REST OF LATAM</v>
          </cell>
          <cell r="E5642" t="str">
            <v>MEXICO</v>
          </cell>
          <cell r="F5642" t="str">
            <v>58 - DJ - 2500</v>
          </cell>
          <cell r="G5642" t="str">
            <v>SEP</v>
          </cell>
          <cell r="H5642" t="str">
            <v>Delivery</v>
          </cell>
          <cell r="I5642">
            <v>4</v>
          </cell>
        </row>
        <row r="5643">
          <cell r="A5643" t="str">
            <v>PO PY</v>
          </cell>
          <cell r="B5643" t="str">
            <v>FIAT</v>
          </cell>
          <cell r="C5643" t="str">
            <v>RAM</v>
          </cell>
          <cell r="D5643" t="str">
            <v>REST OF LATAM</v>
          </cell>
          <cell r="E5643" t="str">
            <v>MEXICO</v>
          </cell>
          <cell r="F5643" t="str">
            <v>58 - DJ - 2500</v>
          </cell>
          <cell r="G5643" t="str">
            <v>SEP</v>
          </cell>
          <cell r="H5643" t="str">
            <v>Wholesales Total</v>
          </cell>
          <cell r="I5643">
            <v>4</v>
          </cell>
        </row>
        <row r="5644">
          <cell r="A5644" t="str">
            <v>PO PY</v>
          </cell>
          <cell r="B5644" t="str">
            <v>FIAT</v>
          </cell>
          <cell r="C5644" t="str">
            <v>RAM</v>
          </cell>
          <cell r="D5644" t="str">
            <v>REST OF LATAM</v>
          </cell>
          <cell r="E5644" t="str">
            <v>MEXICO</v>
          </cell>
          <cell r="F5644" t="str">
            <v>58 - DJ - 2500</v>
          </cell>
          <cell r="G5644" t="str">
            <v>SEP</v>
          </cell>
          <cell r="H5644" t="str">
            <v>Retail Total</v>
          </cell>
          <cell r="I5644">
            <v>2</v>
          </cell>
        </row>
        <row r="5645">
          <cell r="A5645" t="str">
            <v>PO PY</v>
          </cell>
          <cell r="B5645" t="str">
            <v>FIAT</v>
          </cell>
          <cell r="C5645" t="str">
            <v>RAM</v>
          </cell>
          <cell r="D5645" t="str">
            <v>REST OF LATAM</v>
          </cell>
          <cell r="E5645" t="str">
            <v>MEXICO</v>
          </cell>
          <cell r="F5645" t="str">
            <v>58 - DJ - 2500</v>
          </cell>
          <cell r="G5645" t="str">
            <v>SEP</v>
          </cell>
          <cell r="H5645" t="str">
            <v>Prop. Stock Available</v>
          </cell>
          <cell r="I5645">
            <v>1</v>
          </cell>
        </row>
        <row r="5646">
          <cell r="A5646" t="str">
            <v>PO PY</v>
          </cell>
          <cell r="B5646" t="str">
            <v>FIAT</v>
          </cell>
          <cell r="C5646" t="str">
            <v>RAM</v>
          </cell>
          <cell r="D5646" t="str">
            <v>REST OF LATAM</v>
          </cell>
          <cell r="E5646" t="str">
            <v>MEXICO</v>
          </cell>
          <cell r="F5646" t="str">
            <v>58 - DJ - 2500</v>
          </cell>
          <cell r="G5646" t="str">
            <v>SEP</v>
          </cell>
          <cell r="H5646" t="str">
            <v>Dealer Stock</v>
          </cell>
          <cell r="I5646">
            <v>13</v>
          </cell>
        </row>
        <row r="5647">
          <cell r="A5647" t="str">
            <v>PO PY</v>
          </cell>
          <cell r="B5647" t="str">
            <v>FIAT</v>
          </cell>
          <cell r="C5647" t="str">
            <v>RAM</v>
          </cell>
          <cell r="D5647" t="str">
            <v>REST OF LATAM</v>
          </cell>
          <cell r="E5647" t="str">
            <v>MEXICO</v>
          </cell>
          <cell r="F5647" t="str">
            <v>58 - DJ - 2500</v>
          </cell>
          <cell r="G5647" t="str">
            <v>OCT</v>
          </cell>
          <cell r="H5647" t="str">
            <v>Delivery</v>
          </cell>
          <cell r="I5647">
            <v>6</v>
          </cell>
        </row>
        <row r="5648">
          <cell r="A5648" t="str">
            <v>PO PY</v>
          </cell>
          <cell r="B5648" t="str">
            <v>FIAT</v>
          </cell>
          <cell r="C5648" t="str">
            <v>RAM</v>
          </cell>
          <cell r="D5648" t="str">
            <v>REST OF LATAM</v>
          </cell>
          <cell r="E5648" t="str">
            <v>MEXICO</v>
          </cell>
          <cell r="F5648" t="str">
            <v>58 - DJ - 2500</v>
          </cell>
          <cell r="G5648" t="str">
            <v>OCT</v>
          </cell>
          <cell r="H5648" t="str">
            <v>Wholesales Total</v>
          </cell>
          <cell r="I5648">
            <v>1</v>
          </cell>
        </row>
        <row r="5649">
          <cell r="A5649" t="str">
            <v>PO PY</v>
          </cell>
          <cell r="B5649" t="str">
            <v>FIAT</v>
          </cell>
          <cell r="C5649" t="str">
            <v>RAM</v>
          </cell>
          <cell r="D5649" t="str">
            <v>REST OF LATAM</v>
          </cell>
          <cell r="E5649" t="str">
            <v>MEXICO</v>
          </cell>
          <cell r="F5649" t="str">
            <v>58 - DJ - 2500</v>
          </cell>
          <cell r="G5649" t="str">
            <v>OCT</v>
          </cell>
          <cell r="H5649" t="str">
            <v>Retail Total</v>
          </cell>
          <cell r="I5649">
            <v>2</v>
          </cell>
        </row>
        <row r="5650">
          <cell r="A5650" t="str">
            <v>PO PY</v>
          </cell>
          <cell r="B5650" t="str">
            <v>FIAT</v>
          </cell>
          <cell r="C5650" t="str">
            <v>RAM</v>
          </cell>
          <cell r="D5650" t="str">
            <v>REST OF LATAM</v>
          </cell>
          <cell r="E5650" t="str">
            <v>MEXICO</v>
          </cell>
          <cell r="F5650" t="str">
            <v>58 - DJ - 2500</v>
          </cell>
          <cell r="G5650" t="str">
            <v>OCT</v>
          </cell>
          <cell r="H5650" t="str">
            <v>Prop. Stock Available</v>
          </cell>
          <cell r="I5650">
            <v>6</v>
          </cell>
        </row>
        <row r="5651">
          <cell r="A5651" t="str">
            <v>PO PY</v>
          </cell>
          <cell r="B5651" t="str">
            <v>FIAT</v>
          </cell>
          <cell r="C5651" t="str">
            <v>RAM</v>
          </cell>
          <cell r="D5651" t="str">
            <v>REST OF LATAM</v>
          </cell>
          <cell r="E5651" t="str">
            <v>MEXICO</v>
          </cell>
          <cell r="F5651" t="str">
            <v>58 - DJ - 2500</v>
          </cell>
          <cell r="G5651" t="str">
            <v>OCT</v>
          </cell>
          <cell r="H5651" t="str">
            <v>Dealer Stock</v>
          </cell>
          <cell r="I5651">
            <v>12</v>
          </cell>
        </row>
        <row r="5652">
          <cell r="A5652" t="str">
            <v>PO PY</v>
          </cell>
          <cell r="B5652" t="str">
            <v>FIAT</v>
          </cell>
          <cell r="C5652" t="str">
            <v>RAM</v>
          </cell>
          <cell r="D5652" t="str">
            <v>REST OF LATAM</v>
          </cell>
          <cell r="E5652" t="str">
            <v>MEXICO</v>
          </cell>
          <cell r="F5652" t="str">
            <v>58 - DJ - 2500</v>
          </cell>
          <cell r="G5652" t="str">
            <v>NOV</v>
          </cell>
          <cell r="H5652" t="str">
            <v>Wholesales Total</v>
          </cell>
          <cell r="I5652">
            <v>5</v>
          </cell>
        </row>
        <row r="5653">
          <cell r="A5653" t="str">
            <v>PO PY</v>
          </cell>
          <cell r="B5653" t="str">
            <v>FIAT</v>
          </cell>
          <cell r="C5653" t="str">
            <v>RAM</v>
          </cell>
          <cell r="D5653" t="str">
            <v>REST OF LATAM</v>
          </cell>
          <cell r="E5653" t="str">
            <v>MEXICO</v>
          </cell>
          <cell r="F5653" t="str">
            <v>58 - DJ - 2500</v>
          </cell>
          <cell r="G5653" t="str">
            <v>NOV</v>
          </cell>
          <cell r="H5653" t="str">
            <v>Retail Total</v>
          </cell>
          <cell r="I5653">
            <v>3</v>
          </cell>
        </row>
        <row r="5654">
          <cell r="A5654" t="str">
            <v>PO PY</v>
          </cell>
          <cell r="B5654" t="str">
            <v>FIAT</v>
          </cell>
          <cell r="C5654" t="str">
            <v>RAM</v>
          </cell>
          <cell r="D5654" t="str">
            <v>REST OF LATAM</v>
          </cell>
          <cell r="E5654" t="str">
            <v>MEXICO</v>
          </cell>
          <cell r="F5654" t="str">
            <v>58 - DJ - 2500</v>
          </cell>
          <cell r="G5654" t="str">
            <v>NOV</v>
          </cell>
          <cell r="H5654" t="str">
            <v>Prop. Stock Available</v>
          </cell>
          <cell r="I5654">
            <v>1</v>
          </cell>
        </row>
        <row r="5655">
          <cell r="A5655" t="str">
            <v>PO PY</v>
          </cell>
          <cell r="B5655" t="str">
            <v>FIAT</v>
          </cell>
          <cell r="C5655" t="str">
            <v>RAM</v>
          </cell>
          <cell r="D5655" t="str">
            <v>REST OF LATAM</v>
          </cell>
          <cell r="E5655" t="str">
            <v>MEXICO</v>
          </cell>
          <cell r="F5655" t="str">
            <v>58 - DJ - 2500</v>
          </cell>
          <cell r="G5655" t="str">
            <v>NOV</v>
          </cell>
          <cell r="H5655" t="str">
            <v>Dealer Stock</v>
          </cell>
          <cell r="I5655">
            <v>14</v>
          </cell>
        </row>
        <row r="5656">
          <cell r="A5656" t="str">
            <v>PO PY</v>
          </cell>
          <cell r="B5656" t="str">
            <v>FIAT</v>
          </cell>
          <cell r="C5656" t="str">
            <v>RAM</v>
          </cell>
          <cell r="D5656" t="str">
            <v>REST OF LATAM</v>
          </cell>
          <cell r="E5656" t="str">
            <v>MEXICO</v>
          </cell>
          <cell r="F5656" t="str">
            <v>58 - DJ - 2500</v>
          </cell>
          <cell r="G5656" t="str">
            <v>DEC</v>
          </cell>
          <cell r="H5656" t="str">
            <v>Delivery</v>
          </cell>
          <cell r="I5656">
            <v>3</v>
          </cell>
        </row>
        <row r="5657">
          <cell r="A5657" t="str">
            <v>PO PY</v>
          </cell>
          <cell r="B5657" t="str">
            <v>FIAT</v>
          </cell>
          <cell r="C5657" t="str">
            <v>RAM</v>
          </cell>
          <cell r="D5657" t="str">
            <v>REST OF LATAM</v>
          </cell>
          <cell r="E5657" t="str">
            <v>MEXICO</v>
          </cell>
          <cell r="F5657" t="str">
            <v>58 - DJ - 2500</v>
          </cell>
          <cell r="G5657" t="str">
            <v>DEC</v>
          </cell>
          <cell r="H5657" t="str">
            <v>Wholesales Total</v>
          </cell>
          <cell r="I5657">
            <v>1</v>
          </cell>
        </row>
        <row r="5658">
          <cell r="A5658" t="str">
            <v>PO PY</v>
          </cell>
          <cell r="B5658" t="str">
            <v>FIAT</v>
          </cell>
          <cell r="C5658" t="str">
            <v>RAM</v>
          </cell>
          <cell r="D5658" t="str">
            <v>REST OF LATAM</v>
          </cell>
          <cell r="E5658" t="str">
            <v>MEXICO</v>
          </cell>
          <cell r="F5658" t="str">
            <v>58 - DJ - 2500</v>
          </cell>
          <cell r="G5658" t="str">
            <v>DEC</v>
          </cell>
          <cell r="H5658" t="str">
            <v>Prop. Stock Available</v>
          </cell>
          <cell r="I5658">
            <v>3</v>
          </cell>
        </row>
        <row r="5659">
          <cell r="A5659" t="str">
            <v>PO PY</v>
          </cell>
          <cell r="B5659" t="str">
            <v>FIAT</v>
          </cell>
          <cell r="C5659" t="str">
            <v>RAM</v>
          </cell>
          <cell r="D5659" t="str">
            <v>REST OF LATAM</v>
          </cell>
          <cell r="E5659" t="str">
            <v>MEXICO</v>
          </cell>
          <cell r="F5659" t="str">
            <v>58 - DJ - 2500</v>
          </cell>
          <cell r="G5659" t="str">
            <v>DEC</v>
          </cell>
          <cell r="H5659" t="str">
            <v>Dealer Stock</v>
          </cell>
          <cell r="I5659">
            <v>15</v>
          </cell>
        </row>
        <row r="5660">
          <cell r="A5660" t="str">
            <v>PO PY</v>
          </cell>
          <cell r="B5660" t="str">
            <v>FIAT</v>
          </cell>
          <cell r="C5660" t="str">
            <v>DODGE</v>
          </cell>
          <cell r="D5660" t="str">
            <v>REST OF LATAM</v>
          </cell>
          <cell r="E5660" t="str">
            <v>NAFTA</v>
          </cell>
          <cell r="F5660" t="str">
            <v>56 - LA - CHALLENGER</v>
          </cell>
          <cell r="G5660" t="str">
            <v>APR</v>
          </cell>
          <cell r="H5660" t="str">
            <v>Delivery</v>
          </cell>
          <cell r="I5660">
            <v>1</v>
          </cell>
        </row>
        <row r="5661">
          <cell r="A5661" t="str">
            <v>PO PY</v>
          </cell>
          <cell r="B5661" t="str">
            <v>FIAT</v>
          </cell>
          <cell r="C5661" t="str">
            <v>DODGE</v>
          </cell>
          <cell r="D5661" t="str">
            <v>REST OF LATAM</v>
          </cell>
          <cell r="E5661" t="str">
            <v>NAFTA</v>
          </cell>
          <cell r="F5661" t="str">
            <v>56 - LA - CHALLENGER</v>
          </cell>
          <cell r="G5661" t="str">
            <v>APR</v>
          </cell>
          <cell r="H5661" t="str">
            <v>Prop. Stock Available</v>
          </cell>
          <cell r="I5661">
            <v>1</v>
          </cell>
        </row>
        <row r="5662">
          <cell r="A5662" t="str">
            <v>PO PY</v>
          </cell>
          <cell r="B5662" t="str">
            <v>FIAT</v>
          </cell>
          <cell r="C5662" t="str">
            <v>DODGE</v>
          </cell>
          <cell r="D5662" t="str">
            <v>REST OF LATAM</v>
          </cell>
          <cell r="E5662" t="str">
            <v>NAFTA</v>
          </cell>
          <cell r="F5662" t="str">
            <v>56 - LA - CHALLENGER</v>
          </cell>
          <cell r="G5662" t="str">
            <v>MAY</v>
          </cell>
          <cell r="H5662" t="str">
            <v>Prop. Stock Available</v>
          </cell>
          <cell r="I5662">
            <v>1</v>
          </cell>
        </row>
        <row r="5663">
          <cell r="A5663" t="str">
            <v>PO PY</v>
          </cell>
          <cell r="B5663" t="str">
            <v>FIAT</v>
          </cell>
          <cell r="C5663" t="str">
            <v>DODGE</v>
          </cell>
          <cell r="D5663" t="str">
            <v>REST OF LATAM</v>
          </cell>
          <cell r="E5663" t="str">
            <v>NAFTA</v>
          </cell>
          <cell r="F5663" t="str">
            <v>56 - LA - CHALLENGER</v>
          </cell>
          <cell r="G5663" t="str">
            <v>JUN</v>
          </cell>
          <cell r="H5663" t="str">
            <v>Wholesales Total</v>
          </cell>
          <cell r="I5663">
            <v>1</v>
          </cell>
        </row>
        <row r="5664">
          <cell r="A5664" t="str">
            <v>PO PY</v>
          </cell>
          <cell r="B5664" t="str">
            <v>FIAT</v>
          </cell>
          <cell r="C5664" t="str">
            <v>DODGE</v>
          </cell>
          <cell r="D5664" t="str">
            <v>REST OF LATAM</v>
          </cell>
          <cell r="E5664" t="str">
            <v>NAFTA</v>
          </cell>
          <cell r="F5664" t="str">
            <v>56 - LA - CHALLENGER</v>
          </cell>
          <cell r="G5664" t="str">
            <v>JUN</v>
          </cell>
          <cell r="H5664" t="str">
            <v>Dealer Stock</v>
          </cell>
          <cell r="I5664">
            <v>1</v>
          </cell>
        </row>
        <row r="5665">
          <cell r="A5665" t="str">
            <v>PO PY</v>
          </cell>
          <cell r="B5665" t="str">
            <v>FIAT</v>
          </cell>
          <cell r="C5665" t="str">
            <v>DODGE</v>
          </cell>
          <cell r="D5665" t="str">
            <v>REST OF LATAM</v>
          </cell>
          <cell r="E5665" t="str">
            <v>NAFTA</v>
          </cell>
          <cell r="F5665" t="str">
            <v>56 - LA - CHALLENGER</v>
          </cell>
          <cell r="G5665" t="str">
            <v>JUL</v>
          </cell>
          <cell r="H5665" t="str">
            <v>Dealer Stock</v>
          </cell>
          <cell r="I5665">
            <v>1</v>
          </cell>
        </row>
        <row r="5666">
          <cell r="A5666" t="str">
            <v>PO PY</v>
          </cell>
          <cell r="B5666" t="str">
            <v>FIAT</v>
          </cell>
          <cell r="C5666" t="str">
            <v>DODGE</v>
          </cell>
          <cell r="D5666" t="str">
            <v>REST OF LATAM</v>
          </cell>
          <cell r="E5666" t="str">
            <v>NAFTA</v>
          </cell>
          <cell r="F5666" t="str">
            <v>56 - LA - CHALLENGER</v>
          </cell>
          <cell r="G5666" t="str">
            <v>AUG</v>
          </cell>
          <cell r="H5666" t="str">
            <v>Dealer Stock</v>
          </cell>
          <cell r="I5666">
            <v>1</v>
          </cell>
        </row>
        <row r="5667">
          <cell r="A5667" t="str">
            <v>PO PY</v>
          </cell>
          <cell r="B5667" t="str">
            <v>FIAT</v>
          </cell>
          <cell r="C5667" t="str">
            <v>DODGE</v>
          </cell>
          <cell r="D5667" t="str">
            <v>REST OF LATAM</v>
          </cell>
          <cell r="E5667" t="str">
            <v>NAFTA</v>
          </cell>
          <cell r="F5667" t="str">
            <v>56 - LA - CHALLENGER</v>
          </cell>
          <cell r="G5667" t="str">
            <v>SEP</v>
          </cell>
          <cell r="H5667" t="str">
            <v>Dealer Stock</v>
          </cell>
          <cell r="I5667">
            <v>1</v>
          </cell>
        </row>
        <row r="5668">
          <cell r="A5668" t="str">
            <v>PO PY</v>
          </cell>
          <cell r="B5668" t="str">
            <v>FIAT</v>
          </cell>
          <cell r="C5668" t="str">
            <v>DODGE</v>
          </cell>
          <cell r="D5668" t="str">
            <v>REST OF LATAM</v>
          </cell>
          <cell r="E5668" t="str">
            <v>NAFTA</v>
          </cell>
          <cell r="F5668" t="str">
            <v>56 - LA - CHALLENGER</v>
          </cell>
          <cell r="G5668" t="str">
            <v>OCT</v>
          </cell>
          <cell r="H5668" t="str">
            <v>Retail Total</v>
          </cell>
          <cell r="I5668">
            <v>1</v>
          </cell>
        </row>
        <row r="5669">
          <cell r="A5669" t="str">
            <v>PO PY</v>
          </cell>
          <cell r="B5669" t="str">
            <v>FIAT</v>
          </cell>
          <cell r="C5669" t="str">
            <v>DODGE</v>
          </cell>
          <cell r="D5669" t="str">
            <v>REST OF LATAM</v>
          </cell>
          <cell r="E5669" t="str">
            <v>NAFTA</v>
          </cell>
          <cell r="F5669" t="str">
            <v>56 - LA - CHALLENGER</v>
          </cell>
          <cell r="G5669" t="str">
            <v>NOV</v>
          </cell>
          <cell r="H5669" t="str">
            <v>Delivery</v>
          </cell>
          <cell r="I5669">
            <v>1</v>
          </cell>
        </row>
        <row r="5670">
          <cell r="A5670" t="str">
            <v>PO PY</v>
          </cell>
          <cell r="B5670" t="str">
            <v>FIAT</v>
          </cell>
          <cell r="C5670" t="str">
            <v>DODGE</v>
          </cell>
          <cell r="D5670" t="str">
            <v>REST OF LATAM</v>
          </cell>
          <cell r="E5670" t="str">
            <v>NAFTA</v>
          </cell>
          <cell r="F5670" t="str">
            <v>56 - LA - CHALLENGER</v>
          </cell>
          <cell r="G5670" t="str">
            <v>NOV</v>
          </cell>
          <cell r="H5670" t="str">
            <v>Prop. Stock Available</v>
          </cell>
          <cell r="I5670">
            <v>1</v>
          </cell>
        </row>
        <row r="5671">
          <cell r="A5671" t="str">
            <v>PO PY</v>
          </cell>
          <cell r="B5671" t="str">
            <v>FIAT</v>
          </cell>
          <cell r="C5671" t="str">
            <v>DODGE</v>
          </cell>
          <cell r="D5671" t="str">
            <v>REST OF LATAM</v>
          </cell>
          <cell r="E5671" t="str">
            <v>NAFTA</v>
          </cell>
          <cell r="F5671" t="str">
            <v>56 - LA - CHALLENGER</v>
          </cell>
          <cell r="G5671" t="str">
            <v>DEC</v>
          </cell>
          <cell r="H5671" t="str">
            <v>Wholesales Total</v>
          </cell>
          <cell r="I5671">
            <v>1</v>
          </cell>
        </row>
        <row r="5672">
          <cell r="A5672" t="str">
            <v>PO PY</v>
          </cell>
          <cell r="B5672" t="str">
            <v>FIAT</v>
          </cell>
          <cell r="C5672" t="str">
            <v>DODGE</v>
          </cell>
          <cell r="D5672" t="str">
            <v>REST OF LATAM</v>
          </cell>
          <cell r="E5672" t="str">
            <v>NAFTA</v>
          </cell>
          <cell r="F5672" t="str">
            <v>56 - LA - CHALLENGER</v>
          </cell>
          <cell r="G5672" t="str">
            <v>DEC</v>
          </cell>
          <cell r="H5672" t="str">
            <v>Dealer Stock</v>
          </cell>
          <cell r="I5672">
            <v>1</v>
          </cell>
        </row>
        <row r="5673">
          <cell r="A5673" t="str">
            <v>PO PY</v>
          </cell>
          <cell r="B5673" t="str">
            <v>FIAT</v>
          </cell>
          <cell r="C5673" t="str">
            <v>DODGE</v>
          </cell>
          <cell r="D5673" t="str">
            <v>REST OF LATAM</v>
          </cell>
          <cell r="E5673" t="str">
            <v>NAFTA</v>
          </cell>
          <cell r="F5673" t="str">
            <v>56 - WD - DURANGO</v>
          </cell>
          <cell r="G5673" t="str">
            <v>JAN</v>
          </cell>
          <cell r="H5673" t="str">
            <v>Retail Total</v>
          </cell>
          <cell r="I5673">
            <v>1</v>
          </cell>
        </row>
        <row r="5674">
          <cell r="A5674" t="str">
            <v>PO PY</v>
          </cell>
          <cell r="B5674" t="str">
            <v>FIAT</v>
          </cell>
          <cell r="C5674" t="str">
            <v>DODGE</v>
          </cell>
          <cell r="D5674" t="str">
            <v>REST OF LATAM</v>
          </cell>
          <cell r="E5674" t="str">
            <v>NAFTA</v>
          </cell>
          <cell r="F5674" t="str">
            <v>56 - WD - DURANGO</v>
          </cell>
          <cell r="G5674" t="str">
            <v>JAN</v>
          </cell>
          <cell r="H5674" t="str">
            <v>Dealer Stock</v>
          </cell>
          <cell r="I5674">
            <v>2</v>
          </cell>
        </row>
        <row r="5675">
          <cell r="A5675" t="str">
            <v>PO PY</v>
          </cell>
          <cell r="B5675" t="str">
            <v>FIAT</v>
          </cell>
          <cell r="C5675" t="str">
            <v>DODGE</v>
          </cell>
          <cell r="D5675" t="str">
            <v>REST OF LATAM</v>
          </cell>
          <cell r="E5675" t="str">
            <v>NAFTA</v>
          </cell>
          <cell r="F5675" t="str">
            <v>56 - WD - DURANGO</v>
          </cell>
          <cell r="G5675" t="str">
            <v>FEB</v>
          </cell>
          <cell r="H5675" t="str">
            <v>Retail Total</v>
          </cell>
          <cell r="I5675">
            <v>1</v>
          </cell>
        </row>
        <row r="5676">
          <cell r="A5676" t="str">
            <v>PO PY</v>
          </cell>
          <cell r="B5676" t="str">
            <v>FIAT</v>
          </cell>
          <cell r="C5676" t="str">
            <v>DODGE</v>
          </cell>
          <cell r="D5676" t="str">
            <v>REST OF LATAM</v>
          </cell>
          <cell r="E5676" t="str">
            <v>NAFTA</v>
          </cell>
          <cell r="F5676" t="str">
            <v>56 - WD - DURANGO</v>
          </cell>
          <cell r="G5676" t="str">
            <v>FEB</v>
          </cell>
          <cell r="H5676" t="str">
            <v>Dealer Stock</v>
          </cell>
          <cell r="I5676">
            <v>1</v>
          </cell>
        </row>
        <row r="5677">
          <cell r="A5677" t="str">
            <v>PO PY</v>
          </cell>
          <cell r="B5677" t="str">
            <v>FIAT</v>
          </cell>
          <cell r="C5677" t="str">
            <v>DODGE</v>
          </cell>
          <cell r="D5677" t="str">
            <v>REST OF LATAM</v>
          </cell>
          <cell r="E5677" t="str">
            <v>NAFTA</v>
          </cell>
          <cell r="F5677" t="str">
            <v>56 - WD - DURANGO</v>
          </cell>
          <cell r="G5677" t="str">
            <v>MAR</v>
          </cell>
          <cell r="H5677" t="str">
            <v>Dealer Stock</v>
          </cell>
          <cell r="I5677">
            <v>1</v>
          </cell>
        </row>
        <row r="5678">
          <cell r="A5678" t="str">
            <v>PO PY</v>
          </cell>
          <cell r="B5678" t="str">
            <v>FIAT</v>
          </cell>
          <cell r="C5678" t="str">
            <v>DODGE</v>
          </cell>
          <cell r="D5678" t="str">
            <v>REST OF LATAM</v>
          </cell>
          <cell r="E5678" t="str">
            <v>NAFTA</v>
          </cell>
          <cell r="F5678" t="str">
            <v>56 - WD - DURANGO</v>
          </cell>
          <cell r="G5678" t="str">
            <v>APR</v>
          </cell>
          <cell r="H5678" t="str">
            <v>Delivery</v>
          </cell>
          <cell r="I5678">
            <v>1</v>
          </cell>
        </row>
        <row r="5679">
          <cell r="A5679" t="str">
            <v>PO PY</v>
          </cell>
          <cell r="B5679" t="str">
            <v>FIAT</v>
          </cell>
          <cell r="C5679" t="str">
            <v>DODGE</v>
          </cell>
          <cell r="D5679" t="str">
            <v>REST OF LATAM</v>
          </cell>
          <cell r="E5679" t="str">
            <v>NAFTA</v>
          </cell>
          <cell r="F5679" t="str">
            <v>56 - WD - DURANGO</v>
          </cell>
          <cell r="G5679" t="str">
            <v>APR</v>
          </cell>
          <cell r="H5679" t="str">
            <v>Retail Total</v>
          </cell>
          <cell r="I5679">
            <v>1</v>
          </cell>
        </row>
        <row r="5680">
          <cell r="A5680" t="str">
            <v>PO PY</v>
          </cell>
          <cell r="B5680" t="str">
            <v>FIAT</v>
          </cell>
          <cell r="C5680" t="str">
            <v>DODGE</v>
          </cell>
          <cell r="D5680" t="str">
            <v>REST OF LATAM</v>
          </cell>
          <cell r="E5680" t="str">
            <v>NAFTA</v>
          </cell>
          <cell r="F5680" t="str">
            <v>56 - WD - DURANGO</v>
          </cell>
          <cell r="G5680" t="str">
            <v>APR</v>
          </cell>
          <cell r="H5680" t="str">
            <v>Prop. Stock Available</v>
          </cell>
          <cell r="I5680">
            <v>1</v>
          </cell>
        </row>
        <row r="5681">
          <cell r="A5681" t="str">
            <v>PO PY</v>
          </cell>
          <cell r="B5681" t="str">
            <v>FIAT</v>
          </cell>
          <cell r="C5681" t="str">
            <v>DODGE</v>
          </cell>
          <cell r="D5681" t="str">
            <v>REST OF LATAM</v>
          </cell>
          <cell r="E5681" t="str">
            <v>NAFTA</v>
          </cell>
          <cell r="F5681" t="str">
            <v>56 - WD - DURANGO</v>
          </cell>
          <cell r="G5681" t="str">
            <v>MAY</v>
          </cell>
          <cell r="H5681" t="str">
            <v>Delivery</v>
          </cell>
          <cell r="I5681">
            <v>3</v>
          </cell>
        </row>
        <row r="5682">
          <cell r="A5682" t="str">
            <v>PO PY</v>
          </cell>
          <cell r="B5682" t="str">
            <v>FIAT</v>
          </cell>
          <cell r="C5682" t="str">
            <v>DODGE</v>
          </cell>
          <cell r="D5682" t="str">
            <v>REST OF LATAM</v>
          </cell>
          <cell r="E5682" t="str">
            <v>NAFTA</v>
          </cell>
          <cell r="F5682" t="str">
            <v>56 - WD - DURANGO</v>
          </cell>
          <cell r="G5682" t="str">
            <v>MAY</v>
          </cell>
          <cell r="H5682" t="str">
            <v>Wholesales Total</v>
          </cell>
          <cell r="I5682">
            <v>1</v>
          </cell>
        </row>
        <row r="5683">
          <cell r="A5683" t="str">
            <v>PO PY</v>
          </cell>
          <cell r="B5683" t="str">
            <v>FIAT</v>
          </cell>
          <cell r="C5683" t="str">
            <v>DODGE</v>
          </cell>
          <cell r="D5683" t="str">
            <v>REST OF LATAM</v>
          </cell>
          <cell r="E5683" t="str">
            <v>NAFTA</v>
          </cell>
          <cell r="F5683" t="str">
            <v>56 - WD - DURANGO</v>
          </cell>
          <cell r="G5683" t="str">
            <v>MAY</v>
          </cell>
          <cell r="H5683" t="str">
            <v>Prop. Stock Available</v>
          </cell>
          <cell r="I5683">
            <v>3</v>
          </cell>
        </row>
        <row r="5684">
          <cell r="A5684" t="str">
            <v>PO PY</v>
          </cell>
          <cell r="B5684" t="str">
            <v>FIAT</v>
          </cell>
          <cell r="C5684" t="str">
            <v>DODGE</v>
          </cell>
          <cell r="D5684" t="str">
            <v>REST OF LATAM</v>
          </cell>
          <cell r="E5684" t="str">
            <v>NAFTA</v>
          </cell>
          <cell r="F5684" t="str">
            <v>56 - WD - DURANGO</v>
          </cell>
          <cell r="G5684" t="str">
            <v>MAY</v>
          </cell>
          <cell r="H5684" t="str">
            <v>Dealer Stock</v>
          </cell>
          <cell r="I5684">
            <v>1</v>
          </cell>
        </row>
        <row r="5685">
          <cell r="A5685" t="str">
            <v>PO PY</v>
          </cell>
          <cell r="B5685" t="str">
            <v>FIAT</v>
          </cell>
          <cell r="C5685" t="str">
            <v>DODGE</v>
          </cell>
          <cell r="D5685" t="str">
            <v>REST OF LATAM</v>
          </cell>
          <cell r="E5685" t="str">
            <v>NAFTA</v>
          </cell>
          <cell r="F5685" t="str">
            <v>56 - WD - DURANGO</v>
          </cell>
          <cell r="G5685" t="str">
            <v>JUN</v>
          </cell>
          <cell r="H5685" t="str">
            <v>Wholesales Total</v>
          </cell>
          <cell r="I5685">
            <v>2</v>
          </cell>
        </row>
        <row r="5686">
          <cell r="A5686" t="str">
            <v>PO PY</v>
          </cell>
          <cell r="B5686" t="str">
            <v>FIAT</v>
          </cell>
          <cell r="C5686" t="str">
            <v>DODGE</v>
          </cell>
          <cell r="D5686" t="str">
            <v>REST OF LATAM</v>
          </cell>
          <cell r="E5686" t="str">
            <v>NAFTA</v>
          </cell>
          <cell r="F5686" t="str">
            <v>56 - WD - DURANGO</v>
          </cell>
          <cell r="G5686" t="str">
            <v>JUN</v>
          </cell>
          <cell r="H5686" t="str">
            <v>Prop. Stock Available</v>
          </cell>
          <cell r="I5686">
            <v>1</v>
          </cell>
        </row>
        <row r="5687">
          <cell r="A5687" t="str">
            <v>PO PY</v>
          </cell>
          <cell r="B5687" t="str">
            <v>FIAT</v>
          </cell>
          <cell r="C5687" t="str">
            <v>DODGE</v>
          </cell>
          <cell r="D5687" t="str">
            <v>REST OF LATAM</v>
          </cell>
          <cell r="E5687" t="str">
            <v>NAFTA</v>
          </cell>
          <cell r="F5687" t="str">
            <v>56 - WD - DURANGO</v>
          </cell>
          <cell r="G5687" t="str">
            <v>JUN</v>
          </cell>
          <cell r="H5687" t="str">
            <v>Dealer Stock</v>
          </cell>
          <cell r="I5687">
            <v>3</v>
          </cell>
        </row>
        <row r="5688">
          <cell r="A5688" t="str">
            <v>PO PY</v>
          </cell>
          <cell r="B5688" t="str">
            <v>FIAT</v>
          </cell>
          <cell r="C5688" t="str">
            <v>DODGE</v>
          </cell>
          <cell r="D5688" t="str">
            <v>REST OF LATAM</v>
          </cell>
          <cell r="E5688" t="str">
            <v>NAFTA</v>
          </cell>
          <cell r="F5688" t="str">
            <v>56 - WD - DURANGO</v>
          </cell>
          <cell r="G5688" t="str">
            <v>JUL</v>
          </cell>
          <cell r="H5688" t="str">
            <v>Wholesales Total</v>
          </cell>
          <cell r="I5688">
            <v>1</v>
          </cell>
        </row>
        <row r="5689">
          <cell r="A5689" t="str">
            <v>PO PY</v>
          </cell>
          <cell r="B5689" t="str">
            <v>FIAT</v>
          </cell>
          <cell r="C5689" t="str">
            <v>DODGE</v>
          </cell>
          <cell r="D5689" t="str">
            <v>REST OF LATAM</v>
          </cell>
          <cell r="E5689" t="str">
            <v>NAFTA</v>
          </cell>
          <cell r="F5689" t="str">
            <v>56 - WD - DURANGO</v>
          </cell>
          <cell r="G5689" t="str">
            <v>JUL</v>
          </cell>
          <cell r="H5689" t="str">
            <v>Dealer Stock</v>
          </cell>
          <cell r="I5689">
            <v>4</v>
          </cell>
        </row>
        <row r="5690">
          <cell r="A5690" t="str">
            <v>PO PY</v>
          </cell>
          <cell r="B5690" t="str">
            <v>FIAT</v>
          </cell>
          <cell r="C5690" t="str">
            <v>DODGE</v>
          </cell>
          <cell r="D5690" t="str">
            <v>REST OF LATAM</v>
          </cell>
          <cell r="E5690" t="str">
            <v>NAFTA</v>
          </cell>
          <cell r="F5690" t="str">
            <v>56 - WD - DURANGO</v>
          </cell>
          <cell r="G5690" t="str">
            <v>AUG</v>
          </cell>
          <cell r="H5690" t="str">
            <v>Retail Total</v>
          </cell>
          <cell r="I5690">
            <v>2</v>
          </cell>
        </row>
        <row r="5691">
          <cell r="A5691" t="str">
            <v>PO PY</v>
          </cell>
          <cell r="B5691" t="str">
            <v>FIAT</v>
          </cell>
          <cell r="C5691" t="str">
            <v>DODGE</v>
          </cell>
          <cell r="D5691" t="str">
            <v>REST OF LATAM</v>
          </cell>
          <cell r="E5691" t="str">
            <v>NAFTA</v>
          </cell>
          <cell r="F5691" t="str">
            <v>56 - WD - DURANGO</v>
          </cell>
          <cell r="G5691" t="str">
            <v>AUG</v>
          </cell>
          <cell r="H5691" t="str">
            <v>Dealer Stock</v>
          </cell>
          <cell r="I5691">
            <v>2</v>
          </cell>
        </row>
        <row r="5692">
          <cell r="A5692" t="str">
            <v>PO PY</v>
          </cell>
          <cell r="B5692" t="str">
            <v>FIAT</v>
          </cell>
          <cell r="C5692" t="str">
            <v>DODGE</v>
          </cell>
          <cell r="D5692" t="str">
            <v>REST OF LATAM</v>
          </cell>
          <cell r="E5692" t="str">
            <v>NAFTA</v>
          </cell>
          <cell r="F5692" t="str">
            <v>56 - WD - DURANGO</v>
          </cell>
          <cell r="G5692" t="str">
            <v>SEP</v>
          </cell>
          <cell r="H5692" t="str">
            <v>Retail Total</v>
          </cell>
          <cell r="I5692">
            <v>1</v>
          </cell>
        </row>
        <row r="5693">
          <cell r="A5693" t="str">
            <v>PO PY</v>
          </cell>
          <cell r="B5693" t="str">
            <v>FIAT</v>
          </cell>
          <cell r="C5693" t="str">
            <v>DODGE</v>
          </cell>
          <cell r="D5693" t="str">
            <v>REST OF LATAM</v>
          </cell>
          <cell r="E5693" t="str">
            <v>NAFTA</v>
          </cell>
          <cell r="F5693" t="str">
            <v>56 - WD - DURANGO</v>
          </cell>
          <cell r="G5693" t="str">
            <v>SEP</v>
          </cell>
          <cell r="H5693" t="str">
            <v>Dealer Stock</v>
          </cell>
          <cell r="I5693">
            <v>1</v>
          </cell>
        </row>
        <row r="5694">
          <cell r="A5694" t="str">
            <v>PO PY</v>
          </cell>
          <cell r="B5694" t="str">
            <v>FIAT</v>
          </cell>
          <cell r="C5694" t="str">
            <v>DODGE</v>
          </cell>
          <cell r="D5694" t="str">
            <v>REST OF LATAM</v>
          </cell>
          <cell r="E5694" t="str">
            <v>NAFTA</v>
          </cell>
          <cell r="F5694" t="str">
            <v>56 - WD - DURANGO</v>
          </cell>
          <cell r="G5694" t="str">
            <v>OCT</v>
          </cell>
          <cell r="H5694" t="str">
            <v>Delivery</v>
          </cell>
          <cell r="I5694">
            <v>2</v>
          </cell>
        </row>
        <row r="5695">
          <cell r="A5695" t="str">
            <v>PO PY</v>
          </cell>
          <cell r="B5695" t="str">
            <v>FIAT</v>
          </cell>
          <cell r="C5695" t="str">
            <v>DODGE</v>
          </cell>
          <cell r="D5695" t="str">
            <v>REST OF LATAM</v>
          </cell>
          <cell r="E5695" t="str">
            <v>NAFTA</v>
          </cell>
          <cell r="F5695" t="str">
            <v>56 - WD - DURANGO</v>
          </cell>
          <cell r="G5695" t="str">
            <v>OCT</v>
          </cell>
          <cell r="H5695" t="str">
            <v>Prop. Stock Available</v>
          </cell>
          <cell r="I5695">
            <v>2</v>
          </cell>
        </row>
        <row r="5696">
          <cell r="A5696" t="str">
            <v>PO PY</v>
          </cell>
          <cell r="B5696" t="str">
            <v>FIAT</v>
          </cell>
          <cell r="C5696" t="str">
            <v>DODGE</v>
          </cell>
          <cell r="D5696" t="str">
            <v>REST OF LATAM</v>
          </cell>
          <cell r="E5696" t="str">
            <v>NAFTA</v>
          </cell>
          <cell r="F5696" t="str">
            <v>56 - WD - DURANGO</v>
          </cell>
          <cell r="G5696" t="str">
            <v>OCT</v>
          </cell>
          <cell r="H5696" t="str">
            <v>Dealer Stock</v>
          </cell>
          <cell r="I5696">
            <v>1</v>
          </cell>
        </row>
        <row r="5697">
          <cell r="A5697" t="str">
            <v>PO PY</v>
          </cell>
          <cell r="B5697" t="str">
            <v>FIAT</v>
          </cell>
          <cell r="C5697" t="str">
            <v>DODGE</v>
          </cell>
          <cell r="D5697" t="str">
            <v>REST OF LATAM</v>
          </cell>
          <cell r="E5697" t="str">
            <v>NAFTA</v>
          </cell>
          <cell r="F5697" t="str">
            <v>56 - WD - DURANGO</v>
          </cell>
          <cell r="G5697" t="str">
            <v>NOV</v>
          </cell>
          <cell r="H5697" t="str">
            <v>Delivery</v>
          </cell>
          <cell r="I5697">
            <v>2</v>
          </cell>
        </row>
        <row r="5698">
          <cell r="A5698" t="str">
            <v>PO PY</v>
          </cell>
          <cell r="B5698" t="str">
            <v>FIAT</v>
          </cell>
          <cell r="C5698" t="str">
            <v>DODGE</v>
          </cell>
          <cell r="D5698" t="str">
            <v>REST OF LATAM</v>
          </cell>
          <cell r="E5698" t="str">
            <v>NAFTA</v>
          </cell>
          <cell r="F5698" t="str">
            <v>56 - WD - DURANGO</v>
          </cell>
          <cell r="G5698" t="str">
            <v>NOV</v>
          </cell>
          <cell r="H5698" t="str">
            <v>Wholesales Total</v>
          </cell>
          <cell r="I5698">
            <v>2</v>
          </cell>
        </row>
        <row r="5699">
          <cell r="A5699" t="str">
            <v>PO PY</v>
          </cell>
          <cell r="B5699" t="str">
            <v>FIAT</v>
          </cell>
          <cell r="C5699" t="str">
            <v>DODGE</v>
          </cell>
          <cell r="D5699" t="str">
            <v>REST OF LATAM</v>
          </cell>
          <cell r="E5699" t="str">
            <v>NAFTA</v>
          </cell>
          <cell r="F5699" t="str">
            <v>56 - WD - DURANGO</v>
          </cell>
          <cell r="G5699" t="str">
            <v>NOV</v>
          </cell>
          <cell r="H5699" t="str">
            <v>Prop. Stock Available</v>
          </cell>
          <cell r="I5699">
            <v>2</v>
          </cell>
        </row>
        <row r="5700">
          <cell r="A5700" t="str">
            <v>PO PY</v>
          </cell>
          <cell r="B5700" t="str">
            <v>FIAT</v>
          </cell>
          <cell r="C5700" t="str">
            <v>DODGE</v>
          </cell>
          <cell r="D5700" t="str">
            <v>REST OF LATAM</v>
          </cell>
          <cell r="E5700" t="str">
            <v>NAFTA</v>
          </cell>
          <cell r="F5700" t="str">
            <v>56 - WD - DURANGO</v>
          </cell>
          <cell r="G5700" t="str">
            <v>NOV</v>
          </cell>
          <cell r="H5700" t="str">
            <v>Dealer Stock</v>
          </cell>
          <cell r="I5700">
            <v>3</v>
          </cell>
        </row>
        <row r="5701">
          <cell r="A5701" t="str">
            <v>PO PY</v>
          </cell>
          <cell r="B5701" t="str">
            <v>FIAT</v>
          </cell>
          <cell r="C5701" t="str">
            <v>DODGE</v>
          </cell>
          <cell r="D5701" t="str">
            <v>REST OF LATAM</v>
          </cell>
          <cell r="E5701" t="str">
            <v>NAFTA</v>
          </cell>
          <cell r="F5701" t="str">
            <v>56 - WD - DURANGO</v>
          </cell>
          <cell r="G5701" t="str">
            <v>DEC</v>
          </cell>
          <cell r="H5701" t="str">
            <v>Wholesales Total</v>
          </cell>
          <cell r="I5701">
            <v>2</v>
          </cell>
        </row>
        <row r="5702">
          <cell r="A5702" t="str">
            <v>PO PY</v>
          </cell>
          <cell r="B5702" t="str">
            <v>FIAT</v>
          </cell>
          <cell r="C5702" t="str">
            <v>DODGE</v>
          </cell>
          <cell r="D5702" t="str">
            <v>REST OF LATAM</v>
          </cell>
          <cell r="E5702" t="str">
            <v>NAFTA</v>
          </cell>
          <cell r="F5702" t="str">
            <v>56 - WD - DURANGO</v>
          </cell>
          <cell r="G5702" t="str">
            <v>DEC</v>
          </cell>
          <cell r="H5702" t="str">
            <v>Retail Total</v>
          </cell>
          <cell r="I5702">
            <v>1</v>
          </cell>
        </row>
        <row r="5703">
          <cell r="A5703" t="str">
            <v>PO PY</v>
          </cell>
          <cell r="B5703" t="str">
            <v>FIAT</v>
          </cell>
          <cell r="C5703" t="str">
            <v>DODGE</v>
          </cell>
          <cell r="D5703" t="str">
            <v>REST OF LATAM</v>
          </cell>
          <cell r="E5703" t="str">
            <v>NAFTA</v>
          </cell>
          <cell r="F5703" t="str">
            <v>56 - WD - DURANGO</v>
          </cell>
          <cell r="G5703" t="str">
            <v>DEC</v>
          </cell>
          <cell r="H5703" t="str">
            <v>Dealer Stock</v>
          </cell>
          <cell r="I5703">
            <v>4</v>
          </cell>
        </row>
        <row r="5704">
          <cell r="A5704" t="str">
            <v>PO PY</v>
          </cell>
          <cell r="B5704" t="str">
            <v>FIAT</v>
          </cell>
          <cell r="C5704" t="str">
            <v>JEEP</v>
          </cell>
          <cell r="D5704" t="str">
            <v>REST OF LATAM</v>
          </cell>
          <cell r="E5704" t="str">
            <v>NAFTA</v>
          </cell>
          <cell r="F5704" t="str">
            <v>57 - JK - WRANGLER</v>
          </cell>
          <cell r="G5704" t="str">
            <v>JAN</v>
          </cell>
          <cell r="H5704" t="str">
            <v>Delivery</v>
          </cell>
          <cell r="I5704">
            <v>1</v>
          </cell>
        </row>
        <row r="5705">
          <cell r="A5705" t="str">
            <v>PO PY</v>
          </cell>
          <cell r="B5705" t="str">
            <v>FIAT</v>
          </cell>
          <cell r="C5705" t="str">
            <v>JEEP</v>
          </cell>
          <cell r="D5705" t="str">
            <v>REST OF LATAM</v>
          </cell>
          <cell r="E5705" t="str">
            <v>NAFTA</v>
          </cell>
          <cell r="F5705" t="str">
            <v>57 - JK - WRANGLER</v>
          </cell>
          <cell r="G5705" t="str">
            <v>JAN</v>
          </cell>
          <cell r="H5705" t="str">
            <v>Retail Total</v>
          </cell>
          <cell r="I5705">
            <v>1</v>
          </cell>
        </row>
        <row r="5706">
          <cell r="A5706" t="str">
            <v>PO PY</v>
          </cell>
          <cell r="B5706" t="str">
            <v>FIAT</v>
          </cell>
          <cell r="C5706" t="str">
            <v>JEEP</v>
          </cell>
          <cell r="D5706" t="str">
            <v>REST OF LATAM</v>
          </cell>
          <cell r="E5706" t="str">
            <v>NAFTA</v>
          </cell>
          <cell r="F5706" t="str">
            <v>57 - JK - WRANGLER</v>
          </cell>
          <cell r="G5706" t="str">
            <v>JAN</v>
          </cell>
          <cell r="H5706" t="str">
            <v>Prop. Stock Available</v>
          </cell>
          <cell r="I5706">
            <v>1</v>
          </cell>
        </row>
        <row r="5707">
          <cell r="A5707" t="str">
            <v>PO PY</v>
          </cell>
          <cell r="B5707" t="str">
            <v>FIAT</v>
          </cell>
          <cell r="C5707" t="str">
            <v>JEEP</v>
          </cell>
          <cell r="D5707" t="str">
            <v>REST OF LATAM</v>
          </cell>
          <cell r="E5707" t="str">
            <v>NAFTA</v>
          </cell>
          <cell r="F5707" t="str">
            <v>57 - JK - WRANGLER</v>
          </cell>
          <cell r="G5707" t="str">
            <v>JAN</v>
          </cell>
          <cell r="H5707" t="str">
            <v>Dealer Stock</v>
          </cell>
          <cell r="I5707">
            <v>10</v>
          </cell>
        </row>
        <row r="5708">
          <cell r="A5708" t="str">
            <v>PO PY</v>
          </cell>
          <cell r="B5708" t="str">
            <v>FIAT</v>
          </cell>
          <cell r="C5708" t="str">
            <v>JEEP</v>
          </cell>
          <cell r="D5708" t="str">
            <v>REST OF LATAM</v>
          </cell>
          <cell r="E5708" t="str">
            <v>NAFTA</v>
          </cell>
          <cell r="F5708" t="str">
            <v>57 - JK - WRANGLER</v>
          </cell>
          <cell r="G5708" t="str">
            <v>FEB</v>
          </cell>
          <cell r="H5708" t="str">
            <v>Delivery</v>
          </cell>
          <cell r="I5708">
            <v>2</v>
          </cell>
        </row>
        <row r="5709">
          <cell r="A5709" t="str">
            <v>PO PY</v>
          </cell>
          <cell r="B5709" t="str">
            <v>FIAT</v>
          </cell>
          <cell r="C5709" t="str">
            <v>JEEP</v>
          </cell>
          <cell r="D5709" t="str">
            <v>REST OF LATAM</v>
          </cell>
          <cell r="E5709" t="str">
            <v>NAFTA</v>
          </cell>
          <cell r="F5709" t="str">
            <v>57 - JK - WRANGLER</v>
          </cell>
          <cell r="G5709" t="str">
            <v>FEB</v>
          </cell>
          <cell r="H5709" t="str">
            <v>Retail Total</v>
          </cell>
          <cell r="I5709">
            <v>1</v>
          </cell>
        </row>
        <row r="5710">
          <cell r="A5710" t="str">
            <v>PO PY</v>
          </cell>
          <cell r="B5710" t="str">
            <v>FIAT</v>
          </cell>
          <cell r="C5710" t="str">
            <v>JEEP</v>
          </cell>
          <cell r="D5710" t="str">
            <v>REST OF LATAM</v>
          </cell>
          <cell r="E5710" t="str">
            <v>NAFTA</v>
          </cell>
          <cell r="F5710" t="str">
            <v>57 - JK - WRANGLER</v>
          </cell>
          <cell r="G5710" t="str">
            <v>FEB</v>
          </cell>
          <cell r="H5710" t="str">
            <v>Prop. Stock Available</v>
          </cell>
          <cell r="I5710">
            <v>3</v>
          </cell>
        </row>
        <row r="5711">
          <cell r="A5711" t="str">
            <v>PO PY</v>
          </cell>
          <cell r="B5711" t="str">
            <v>FIAT</v>
          </cell>
          <cell r="C5711" t="str">
            <v>JEEP</v>
          </cell>
          <cell r="D5711" t="str">
            <v>REST OF LATAM</v>
          </cell>
          <cell r="E5711" t="str">
            <v>NAFTA</v>
          </cell>
          <cell r="F5711" t="str">
            <v>57 - JK - WRANGLER</v>
          </cell>
          <cell r="G5711" t="str">
            <v>FEB</v>
          </cell>
          <cell r="H5711" t="str">
            <v>Dealer Stock</v>
          </cell>
          <cell r="I5711">
            <v>9</v>
          </cell>
        </row>
        <row r="5712">
          <cell r="A5712" t="str">
            <v>PO PY</v>
          </cell>
          <cell r="B5712" t="str">
            <v>FIAT</v>
          </cell>
          <cell r="C5712" t="str">
            <v>JEEP</v>
          </cell>
          <cell r="D5712" t="str">
            <v>REST OF LATAM</v>
          </cell>
          <cell r="E5712" t="str">
            <v>NAFTA</v>
          </cell>
          <cell r="F5712" t="str">
            <v>57 - JK - WRANGLER</v>
          </cell>
          <cell r="G5712" t="str">
            <v>MAR</v>
          </cell>
          <cell r="H5712" t="str">
            <v>Delivery</v>
          </cell>
          <cell r="I5712">
            <v>1</v>
          </cell>
        </row>
        <row r="5713">
          <cell r="A5713" t="str">
            <v>PO PY</v>
          </cell>
          <cell r="B5713" t="str">
            <v>FIAT</v>
          </cell>
          <cell r="C5713" t="str">
            <v>JEEP</v>
          </cell>
          <cell r="D5713" t="str">
            <v>REST OF LATAM</v>
          </cell>
          <cell r="E5713" t="str">
            <v>NAFTA</v>
          </cell>
          <cell r="F5713" t="str">
            <v>57 - JK - WRANGLER</v>
          </cell>
          <cell r="G5713" t="str">
            <v>MAR</v>
          </cell>
          <cell r="H5713" t="str">
            <v>Wholesales Total</v>
          </cell>
          <cell r="I5713">
            <v>4</v>
          </cell>
        </row>
        <row r="5714">
          <cell r="A5714" t="str">
            <v>PO PY</v>
          </cell>
          <cell r="B5714" t="str">
            <v>FIAT</v>
          </cell>
          <cell r="C5714" t="str">
            <v>JEEP</v>
          </cell>
          <cell r="D5714" t="str">
            <v>REST OF LATAM</v>
          </cell>
          <cell r="E5714" t="str">
            <v>NAFTA</v>
          </cell>
          <cell r="F5714" t="str">
            <v>57 - JK - WRANGLER</v>
          </cell>
          <cell r="G5714" t="str">
            <v>MAR</v>
          </cell>
          <cell r="H5714" t="str">
            <v>Retail Total</v>
          </cell>
          <cell r="I5714">
            <v>2</v>
          </cell>
        </row>
        <row r="5715">
          <cell r="A5715" t="str">
            <v>PO PY</v>
          </cell>
          <cell r="B5715" t="str">
            <v>FIAT</v>
          </cell>
          <cell r="C5715" t="str">
            <v>JEEP</v>
          </cell>
          <cell r="D5715" t="str">
            <v>REST OF LATAM</v>
          </cell>
          <cell r="E5715" t="str">
            <v>NAFTA</v>
          </cell>
          <cell r="F5715" t="str">
            <v>57 - JK - WRANGLER</v>
          </cell>
          <cell r="G5715" t="str">
            <v>MAR</v>
          </cell>
          <cell r="H5715" t="str">
            <v>Dealer Stock</v>
          </cell>
          <cell r="I5715">
            <v>11</v>
          </cell>
        </row>
        <row r="5716">
          <cell r="A5716" t="str">
            <v>PO PY</v>
          </cell>
          <cell r="B5716" t="str">
            <v>FIAT</v>
          </cell>
          <cell r="C5716" t="str">
            <v>JEEP</v>
          </cell>
          <cell r="D5716" t="str">
            <v>REST OF LATAM</v>
          </cell>
          <cell r="E5716" t="str">
            <v>NAFTA</v>
          </cell>
          <cell r="F5716" t="str">
            <v>57 - JK - WRANGLER</v>
          </cell>
          <cell r="G5716" t="str">
            <v>APR</v>
          </cell>
          <cell r="H5716" t="str">
            <v>Delivery</v>
          </cell>
          <cell r="I5716">
            <v>2</v>
          </cell>
        </row>
        <row r="5717">
          <cell r="A5717" t="str">
            <v>PO PY</v>
          </cell>
          <cell r="B5717" t="str">
            <v>FIAT</v>
          </cell>
          <cell r="C5717" t="str">
            <v>JEEP</v>
          </cell>
          <cell r="D5717" t="str">
            <v>REST OF LATAM</v>
          </cell>
          <cell r="E5717" t="str">
            <v>NAFTA</v>
          </cell>
          <cell r="F5717" t="str">
            <v>57 - JK - WRANGLER</v>
          </cell>
          <cell r="G5717" t="str">
            <v>APR</v>
          </cell>
          <cell r="H5717" t="str">
            <v>Wholesales Total</v>
          </cell>
          <cell r="I5717">
            <v>2</v>
          </cell>
        </row>
        <row r="5718">
          <cell r="A5718" t="str">
            <v>PO PY</v>
          </cell>
          <cell r="B5718" t="str">
            <v>FIAT</v>
          </cell>
          <cell r="C5718" t="str">
            <v>JEEP</v>
          </cell>
          <cell r="D5718" t="str">
            <v>REST OF LATAM</v>
          </cell>
          <cell r="E5718" t="str">
            <v>NAFTA</v>
          </cell>
          <cell r="F5718" t="str">
            <v>57 - JK - WRANGLER</v>
          </cell>
          <cell r="G5718" t="str">
            <v>APR</v>
          </cell>
          <cell r="H5718" t="str">
            <v>Retail Total</v>
          </cell>
          <cell r="I5718">
            <v>5</v>
          </cell>
        </row>
        <row r="5719">
          <cell r="A5719" t="str">
            <v>PO PY</v>
          </cell>
          <cell r="B5719" t="str">
            <v>FIAT</v>
          </cell>
          <cell r="C5719" t="str">
            <v>JEEP</v>
          </cell>
          <cell r="D5719" t="str">
            <v>REST OF LATAM</v>
          </cell>
          <cell r="E5719" t="str">
            <v>NAFTA</v>
          </cell>
          <cell r="F5719" t="str">
            <v>57 - JK - WRANGLER</v>
          </cell>
          <cell r="G5719" t="str">
            <v>APR</v>
          </cell>
          <cell r="H5719" t="str">
            <v>Prop. Stock Available</v>
          </cell>
          <cell r="I5719">
            <v>2</v>
          </cell>
        </row>
        <row r="5720">
          <cell r="A5720" t="str">
            <v>PO PY</v>
          </cell>
          <cell r="B5720" t="str">
            <v>FIAT</v>
          </cell>
          <cell r="C5720" t="str">
            <v>JEEP</v>
          </cell>
          <cell r="D5720" t="str">
            <v>REST OF LATAM</v>
          </cell>
          <cell r="E5720" t="str">
            <v>NAFTA</v>
          </cell>
          <cell r="F5720" t="str">
            <v>57 - JK - WRANGLER</v>
          </cell>
          <cell r="G5720" t="str">
            <v>APR</v>
          </cell>
          <cell r="H5720" t="str">
            <v>Dealer Stock</v>
          </cell>
          <cell r="I5720">
            <v>6</v>
          </cell>
        </row>
        <row r="5721">
          <cell r="A5721" t="str">
            <v>PO PY</v>
          </cell>
          <cell r="B5721" t="str">
            <v>FIAT</v>
          </cell>
          <cell r="C5721" t="str">
            <v>JEEP</v>
          </cell>
          <cell r="D5721" t="str">
            <v>REST OF LATAM</v>
          </cell>
          <cell r="E5721" t="str">
            <v>NAFTA</v>
          </cell>
          <cell r="F5721" t="str">
            <v>57 - JK - WRANGLER</v>
          </cell>
          <cell r="G5721" t="str">
            <v>MAY</v>
          </cell>
          <cell r="H5721" t="str">
            <v>Retail Total</v>
          </cell>
          <cell r="I5721">
            <v>1</v>
          </cell>
        </row>
        <row r="5722">
          <cell r="A5722" t="str">
            <v>PO PY</v>
          </cell>
          <cell r="B5722" t="str">
            <v>FIAT</v>
          </cell>
          <cell r="C5722" t="str">
            <v>JEEP</v>
          </cell>
          <cell r="D5722" t="str">
            <v>REST OF LATAM</v>
          </cell>
          <cell r="E5722" t="str">
            <v>NAFTA</v>
          </cell>
          <cell r="F5722" t="str">
            <v>57 - JK - WRANGLER</v>
          </cell>
          <cell r="G5722" t="str">
            <v>MAY</v>
          </cell>
          <cell r="H5722" t="str">
            <v>Dealer Stock</v>
          </cell>
          <cell r="I5722">
            <v>7</v>
          </cell>
        </row>
        <row r="5723">
          <cell r="A5723" t="str">
            <v>PO PY</v>
          </cell>
          <cell r="B5723" t="str">
            <v>FIAT</v>
          </cell>
          <cell r="C5723" t="str">
            <v>JEEP</v>
          </cell>
          <cell r="D5723" t="str">
            <v>REST OF LATAM</v>
          </cell>
          <cell r="E5723" t="str">
            <v>NAFTA</v>
          </cell>
          <cell r="F5723" t="str">
            <v>57 - JK - WRANGLER</v>
          </cell>
          <cell r="G5723" t="str">
            <v>JUN</v>
          </cell>
          <cell r="H5723" t="str">
            <v>Delivery</v>
          </cell>
          <cell r="I5723">
            <v>1</v>
          </cell>
        </row>
        <row r="5724">
          <cell r="A5724" t="str">
            <v>PO PY</v>
          </cell>
          <cell r="B5724" t="str">
            <v>FIAT</v>
          </cell>
          <cell r="C5724" t="str">
            <v>JEEP</v>
          </cell>
          <cell r="D5724" t="str">
            <v>REST OF LATAM</v>
          </cell>
          <cell r="E5724" t="str">
            <v>NAFTA</v>
          </cell>
          <cell r="F5724" t="str">
            <v>57 - JK - WRANGLER</v>
          </cell>
          <cell r="G5724" t="str">
            <v>JUN</v>
          </cell>
          <cell r="H5724" t="str">
            <v>Retail Total</v>
          </cell>
          <cell r="I5724">
            <v>1</v>
          </cell>
        </row>
        <row r="5725">
          <cell r="A5725" t="str">
            <v>PO PY</v>
          </cell>
          <cell r="B5725" t="str">
            <v>FIAT</v>
          </cell>
          <cell r="C5725" t="str">
            <v>JEEP</v>
          </cell>
          <cell r="D5725" t="str">
            <v>REST OF LATAM</v>
          </cell>
          <cell r="E5725" t="str">
            <v>NAFTA</v>
          </cell>
          <cell r="F5725" t="str">
            <v>57 - JK - WRANGLER</v>
          </cell>
          <cell r="G5725" t="str">
            <v>JUN</v>
          </cell>
          <cell r="H5725" t="str">
            <v>Prop. Stock Available</v>
          </cell>
          <cell r="I5725">
            <v>1</v>
          </cell>
        </row>
        <row r="5726">
          <cell r="A5726" t="str">
            <v>PO PY</v>
          </cell>
          <cell r="B5726" t="str">
            <v>FIAT</v>
          </cell>
          <cell r="C5726" t="str">
            <v>JEEP</v>
          </cell>
          <cell r="D5726" t="str">
            <v>REST OF LATAM</v>
          </cell>
          <cell r="E5726" t="str">
            <v>NAFTA</v>
          </cell>
          <cell r="F5726" t="str">
            <v>57 - JK - WRANGLER</v>
          </cell>
          <cell r="G5726" t="str">
            <v>JUN</v>
          </cell>
          <cell r="H5726" t="str">
            <v>Dealer Stock</v>
          </cell>
          <cell r="I5726">
            <v>6</v>
          </cell>
        </row>
        <row r="5727">
          <cell r="A5727" t="str">
            <v>PO PY</v>
          </cell>
          <cell r="B5727" t="str">
            <v>FIAT</v>
          </cell>
          <cell r="C5727" t="str">
            <v>JEEP</v>
          </cell>
          <cell r="D5727" t="str">
            <v>REST OF LATAM</v>
          </cell>
          <cell r="E5727" t="str">
            <v>NAFTA</v>
          </cell>
          <cell r="F5727" t="str">
            <v>57 - JK - WRANGLER</v>
          </cell>
          <cell r="G5727" t="str">
            <v>JUL</v>
          </cell>
          <cell r="H5727" t="str">
            <v>Delivery</v>
          </cell>
          <cell r="I5727">
            <v>2</v>
          </cell>
        </row>
        <row r="5728">
          <cell r="A5728" t="str">
            <v>PO PY</v>
          </cell>
          <cell r="B5728" t="str">
            <v>FIAT</v>
          </cell>
          <cell r="C5728" t="str">
            <v>JEEP</v>
          </cell>
          <cell r="D5728" t="str">
            <v>REST OF LATAM</v>
          </cell>
          <cell r="E5728" t="str">
            <v>NAFTA</v>
          </cell>
          <cell r="F5728" t="str">
            <v>57 - JK - WRANGLER</v>
          </cell>
          <cell r="G5728" t="str">
            <v>JUL</v>
          </cell>
          <cell r="H5728" t="str">
            <v>Wholesales Total</v>
          </cell>
          <cell r="I5728">
            <v>1</v>
          </cell>
        </row>
        <row r="5729">
          <cell r="A5729" t="str">
            <v>PO PY</v>
          </cell>
          <cell r="B5729" t="str">
            <v>FIAT</v>
          </cell>
          <cell r="C5729" t="str">
            <v>JEEP</v>
          </cell>
          <cell r="D5729" t="str">
            <v>REST OF LATAM</v>
          </cell>
          <cell r="E5729" t="str">
            <v>NAFTA</v>
          </cell>
          <cell r="F5729" t="str">
            <v>57 - JK - WRANGLER</v>
          </cell>
          <cell r="G5729" t="str">
            <v>JUL</v>
          </cell>
          <cell r="H5729" t="str">
            <v>Retail Total</v>
          </cell>
          <cell r="I5729">
            <v>1</v>
          </cell>
        </row>
        <row r="5730">
          <cell r="A5730" t="str">
            <v>PO PY</v>
          </cell>
          <cell r="B5730" t="str">
            <v>FIAT</v>
          </cell>
          <cell r="C5730" t="str">
            <v>JEEP</v>
          </cell>
          <cell r="D5730" t="str">
            <v>REST OF LATAM</v>
          </cell>
          <cell r="E5730" t="str">
            <v>NAFTA</v>
          </cell>
          <cell r="F5730" t="str">
            <v>57 - JK - WRANGLER</v>
          </cell>
          <cell r="G5730" t="str">
            <v>JUL</v>
          </cell>
          <cell r="H5730" t="str">
            <v>Prop. Stock Available</v>
          </cell>
          <cell r="I5730">
            <v>2</v>
          </cell>
        </row>
        <row r="5731">
          <cell r="A5731" t="str">
            <v>PO PY</v>
          </cell>
          <cell r="B5731" t="str">
            <v>FIAT</v>
          </cell>
          <cell r="C5731" t="str">
            <v>JEEP</v>
          </cell>
          <cell r="D5731" t="str">
            <v>REST OF LATAM</v>
          </cell>
          <cell r="E5731" t="str">
            <v>NAFTA</v>
          </cell>
          <cell r="F5731" t="str">
            <v>57 - JK - WRANGLER</v>
          </cell>
          <cell r="G5731" t="str">
            <v>JUL</v>
          </cell>
          <cell r="H5731" t="str">
            <v>Dealer Stock</v>
          </cell>
          <cell r="I5731">
            <v>6</v>
          </cell>
        </row>
        <row r="5732">
          <cell r="A5732" t="str">
            <v>PO PY</v>
          </cell>
          <cell r="B5732" t="str">
            <v>FIAT</v>
          </cell>
          <cell r="C5732" t="str">
            <v>JEEP</v>
          </cell>
          <cell r="D5732" t="str">
            <v>REST OF LATAM</v>
          </cell>
          <cell r="E5732" t="str">
            <v>NAFTA</v>
          </cell>
          <cell r="F5732" t="str">
            <v>57 - JK - WRANGLER</v>
          </cell>
          <cell r="G5732" t="str">
            <v>AUG</v>
          </cell>
          <cell r="H5732" t="str">
            <v>Delivery</v>
          </cell>
          <cell r="I5732">
            <v>3</v>
          </cell>
        </row>
        <row r="5733">
          <cell r="A5733" t="str">
            <v>PO PY</v>
          </cell>
          <cell r="B5733" t="str">
            <v>FIAT</v>
          </cell>
          <cell r="C5733" t="str">
            <v>JEEP</v>
          </cell>
          <cell r="D5733" t="str">
            <v>REST OF LATAM</v>
          </cell>
          <cell r="E5733" t="str">
            <v>NAFTA</v>
          </cell>
          <cell r="F5733" t="str">
            <v>57 - JK - WRANGLER</v>
          </cell>
          <cell r="G5733" t="str">
            <v>AUG</v>
          </cell>
          <cell r="H5733" t="str">
            <v>Wholesales Total</v>
          </cell>
          <cell r="I5733">
            <v>1</v>
          </cell>
        </row>
        <row r="5734">
          <cell r="A5734" t="str">
            <v>PO PY</v>
          </cell>
          <cell r="B5734" t="str">
            <v>FIAT</v>
          </cell>
          <cell r="C5734" t="str">
            <v>JEEP</v>
          </cell>
          <cell r="D5734" t="str">
            <v>REST OF LATAM</v>
          </cell>
          <cell r="E5734" t="str">
            <v>NAFTA</v>
          </cell>
          <cell r="F5734" t="str">
            <v>57 - JK - WRANGLER</v>
          </cell>
          <cell r="G5734" t="str">
            <v>AUG</v>
          </cell>
          <cell r="H5734" t="str">
            <v>Prop. Stock Available</v>
          </cell>
          <cell r="I5734">
            <v>4</v>
          </cell>
        </row>
        <row r="5735">
          <cell r="A5735" t="str">
            <v>PO PY</v>
          </cell>
          <cell r="B5735" t="str">
            <v>FIAT</v>
          </cell>
          <cell r="C5735" t="str">
            <v>JEEP</v>
          </cell>
          <cell r="D5735" t="str">
            <v>REST OF LATAM</v>
          </cell>
          <cell r="E5735" t="str">
            <v>NAFTA</v>
          </cell>
          <cell r="F5735" t="str">
            <v>57 - JK - WRANGLER</v>
          </cell>
          <cell r="G5735" t="str">
            <v>AUG</v>
          </cell>
          <cell r="H5735" t="str">
            <v>Dealer Stock</v>
          </cell>
          <cell r="I5735">
            <v>7</v>
          </cell>
        </row>
        <row r="5736">
          <cell r="A5736" t="str">
            <v>PO PY</v>
          </cell>
          <cell r="B5736" t="str">
            <v>FIAT</v>
          </cell>
          <cell r="C5736" t="str">
            <v>JEEP</v>
          </cell>
          <cell r="D5736" t="str">
            <v>REST OF LATAM</v>
          </cell>
          <cell r="E5736" t="str">
            <v>NAFTA</v>
          </cell>
          <cell r="F5736" t="str">
            <v>57 - JK - WRANGLER</v>
          </cell>
          <cell r="G5736" t="str">
            <v>SEP</v>
          </cell>
          <cell r="H5736" t="str">
            <v>Wholesales Total</v>
          </cell>
          <cell r="I5736">
            <v>2</v>
          </cell>
        </row>
        <row r="5737">
          <cell r="A5737" t="str">
            <v>PO PY</v>
          </cell>
          <cell r="B5737" t="str">
            <v>FIAT</v>
          </cell>
          <cell r="C5737" t="str">
            <v>JEEP</v>
          </cell>
          <cell r="D5737" t="str">
            <v>REST OF LATAM</v>
          </cell>
          <cell r="E5737" t="str">
            <v>NAFTA</v>
          </cell>
          <cell r="F5737" t="str">
            <v>57 - JK - WRANGLER</v>
          </cell>
          <cell r="G5737" t="str">
            <v>SEP</v>
          </cell>
          <cell r="H5737" t="str">
            <v>Retail Total</v>
          </cell>
          <cell r="I5737">
            <v>1</v>
          </cell>
        </row>
        <row r="5738">
          <cell r="A5738" t="str">
            <v>PO PY</v>
          </cell>
          <cell r="B5738" t="str">
            <v>FIAT</v>
          </cell>
          <cell r="C5738" t="str">
            <v>JEEP</v>
          </cell>
          <cell r="D5738" t="str">
            <v>REST OF LATAM</v>
          </cell>
          <cell r="E5738" t="str">
            <v>NAFTA</v>
          </cell>
          <cell r="F5738" t="str">
            <v>57 - JK - WRANGLER</v>
          </cell>
          <cell r="G5738" t="str">
            <v>SEP</v>
          </cell>
          <cell r="H5738" t="str">
            <v>Prop. Stock Available</v>
          </cell>
          <cell r="I5738">
            <v>2</v>
          </cell>
        </row>
        <row r="5739">
          <cell r="A5739" t="str">
            <v>PO PY</v>
          </cell>
          <cell r="B5739" t="str">
            <v>FIAT</v>
          </cell>
          <cell r="C5739" t="str">
            <v>JEEP</v>
          </cell>
          <cell r="D5739" t="str">
            <v>REST OF LATAM</v>
          </cell>
          <cell r="E5739" t="str">
            <v>NAFTA</v>
          </cell>
          <cell r="F5739" t="str">
            <v>57 - JK - WRANGLER</v>
          </cell>
          <cell r="G5739" t="str">
            <v>SEP</v>
          </cell>
          <cell r="H5739" t="str">
            <v>Dealer Stock</v>
          </cell>
          <cell r="I5739">
            <v>8</v>
          </cell>
        </row>
        <row r="5740">
          <cell r="A5740" t="str">
            <v>PO PY</v>
          </cell>
          <cell r="B5740" t="str">
            <v>FIAT</v>
          </cell>
          <cell r="C5740" t="str">
            <v>JEEP</v>
          </cell>
          <cell r="D5740" t="str">
            <v>REST OF LATAM</v>
          </cell>
          <cell r="E5740" t="str">
            <v>NAFTA</v>
          </cell>
          <cell r="F5740" t="str">
            <v>57 - JK - WRANGLER</v>
          </cell>
          <cell r="G5740" t="str">
            <v>OCT</v>
          </cell>
          <cell r="H5740" t="str">
            <v>Wholesales Total</v>
          </cell>
          <cell r="I5740">
            <v>2</v>
          </cell>
        </row>
        <row r="5741">
          <cell r="A5741" t="str">
            <v>PO PY</v>
          </cell>
          <cell r="B5741" t="str">
            <v>FIAT</v>
          </cell>
          <cell r="C5741" t="str">
            <v>JEEP</v>
          </cell>
          <cell r="D5741" t="str">
            <v>REST OF LATAM</v>
          </cell>
          <cell r="E5741" t="str">
            <v>NAFTA</v>
          </cell>
          <cell r="F5741" t="str">
            <v>57 - JK - WRANGLER</v>
          </cell>
          <cell r="G5741" t="str">
            <v>OCT</v>
          </cell>
          <cell r="H5741" t="str">
            <v>Dealer Stock</v>
          </cell>
          <cell r="I5741">
            <v>10</v>
          </cell>
        </row>
        <row r="5742">
          <cell r="A5742" t="str">
            <v>PO PY</v>
          </cell>
          <cell r="B5742" t="str">
            <v>FIAT</v>
          </cell>
          <cell r="C5742" t="str">
            <v>JEEP</v>
          </cell>
          <cell r="D5742" t="str">
            <v>REST OF LATAM</v>
          </cell>
          <cell r="E5742" t="str">
            <v>NAFTA</v>
          </cell>
          <cell r="F5742" t="str">
            <v>57 - JK - WRANGLER</v>
          </cell>
          <cell r="G5742" t="str">
            <v>NOV</v>
          </cell>
          <cell r="H5742" t="str">
            <v>Retail Total</v>
          </cell>
          <cell r="I5742">
            <v>3</v>
          </cell>
        </row>
        <row r="5743">
          <cell r="A5743" t="str">
            <v>PO PY</v>
          </cell>
          <cell r="B5743" t="str">
            <v>FIAT</v>
          </cell>
          <cell r="C5743" t="str">
            <v>JEEP</v>
          </cell>
          <cell r="D5743" t="str">
            <v>REST OF LATAM</v>
          </cell>
          <cell r="E5743" t="str">
            <v>NAFTA</v>
          </cell>
          <cell r="F5743" t="str">
            <v>57 - JK - WRANGLER</v>
          </cell>
          <cell r="G5743" t="str">
            <v>NOV</v>
          </cell>
          <cell r="H5743" t="str">
            <v>Dealer Stock</v>
          </cell>
          <cell r="I5743">
            <v>7</v>
          </cell>
        </row>
        <row r="5744">
          <cell r="A5744" t="str">
            <v>PO PY</v>
          </cell>
          <cell r="B5744" t="str">
            <v>FIAT</v>
          </cell>
          <cell r="C5744" t="str">
            <v>JEEP</v>
          </cell>
          <cell r="D5744" t="str">
            <v>REST OF LATAM</v>
          </cell>
          <cell r="E5744" t="str">
            <v>NAFTA</v>
          </cell>
          <cell r="F5744" t="str">
            <v>57 - JK - WRANGLER</v>
          </cell>
          <cell r="G5744" t="str">
            <v>DEC</v>
          </cell>
          <cell r="H5744" t="str">
            <v>Retail Total</v>
          </cell>
          <cell r="I5744">
            <v>2</v>
          </cell>
        </row>
        <row r="5745">
          <cell r="A5745" t="str">
            <v>PO PY</v>
          </cell>
          <cell r="B5745" t="str">
            <v>FIAT</v>
          </cell>
          <cell r="C5745" t="str">
            <v>JEEP</v>
          </cell>
          <cell r="D5745" t="str">
            <v>REST OF LATAM</v>
          </cell>
          <cell r="E5745" t="str">
            <v>NAFTA</v>
          </cell>
          <cell r="F5745" t="str">
            <v>57 - JK - WRANGLER</v>
          </cell>
          <cell r="G5745" t="str">
            <v>DEC</v>
          </cell>
          <cell r="H5745" t="str">
            <v>Dealer Stock</v>
          </cell>
          <cell r="I5745">
            <v>5</v>
          </cell>
        </row>
        <row r="5746">
          <cell r="A5746" t="str">
            <v>PO PY</v>
          </cell>
          <cell r="B5746" t="str">
            <v>FIAT</v>
          </cell>
          <cell r="C5746" t="str">
            <v>JEEP</v>
          </cell>
          <cell r="D5746" t="str">
            <v>REST OF LATAM</v>
          </cell>
          <cell r="E5746" t="str">
            <v>NAFTA</v>
          </cell>
          <cell r="F5746" t="str">
            <v>57 - KL - CHEROKEE</v>
          </cell>
          <cell r="G5746" t="str">
            <v>JAN</v>
          </cell>
          <cell r="H5746" t="str">
            <v>Wholesales Total</v>
          </cell>
          <cell r="I5746">
            <v>2</v>
          </cell>
        </row>
        <row r="5747">
          <cell r="A5747" t="str">
            <v>PO PY</v>
          </cell>
          <cell r="B5747" t="str">
            <v>FIAT</v>
          </cell>
          <cell r="C5747" t="str">
            <v>JEEP</v>
          </cell>
          <cell r="D5747" t="str">
            <v>REST OF LATAM</v>
          </cell>
          <cell r="E5747" t="str">
            <v>NAFTA</v>
          </cell>
          <cell r="F5747" t="str">
            <v>57 - KL - CHEROKEE</v>
          </cell>
          <cell r="G5747" t="str">
            <v>JAN</v>
          </cell>
          <cell r="H5747" t="str">
            <v>Retail Total</v>
          </cell>
          <cell r="I5747">
            <v>4</v>
          </cell>
        </row>
        <row r="5748">
          <cell r="A5748" t="str">
            <v>PO PY</v>
          </cell>
          <cell r="B5748" t="str">
            <v>FIAT</v>
          </cell>
          <cell r="C5748" t="str">
            <v>JEEP</v>
          </cell>
          <cell r="D5748" t="str">
            <v>REST OF LATAM</v>
          </cell>
          <cell r="E5748" t="str">
            <v>NAFTA</v>
          </cell>
          <cell r="F5748" t="str">
            <v>57 - KL - CHEROKEE</v>
          </cell>
          <cell r="G5748" t="str">
            <v>JAN</v>
          </cell>
          <cell r="H5748" t="str">
            <v>Prop. Stock Available</v>
          </cell>
          <cell r="I5748">
            <v>1</v>
          </cell>
        </row>
        <row r="5749">
          <cell r="A5749" t="str">
            <v>PO PY</v>
          </cell>
          <cell r="B5749" t="str">
            <v>FIAT</v>
          </cell>
          <cell r="C5749" t="str">
            <v>JEEP</v>
          </cell>
          <cell r="D5749" t="str">
            <v>REST OF LATAM</v>
          </cell>
          <cell r="E5749" t="str">
            <v>NAFTA</v>
          </cell>
          <cell r="F5749" t="str">
            <v>57 - KL - CHEROKEE</v>
          </cell>
          <cell r="G5749" t="str">
            <v>JAN</v>
          </cell>
          <cell r="H5749" t="str">
            <v>Dealer Stock</v>
          </cell>
          <cell r="I5749">
            <v>16</v>
          </cell>
        </row>
        <row r="5750">
          <cell r="A5750" t="str">
            <v>PO PY</v>
          </cell>
          <cell r="B5750" t="str">
            <v>FIAT</v>
          </cell>
          <cell r="C5750" t="str">
            <v>JEEP</v>
          </cell>
          <cell r="D5750" t="str">
            <v>REST OF LATAM</v>
          </cell>
          <cell r="E5750" t="str">
            <v>NAFTA</v>
          </cell>
          <cell r="F5750" t="str">
            <v>57 - KL - CHEROKEE</v>
          </cell>
          <cell r="G5750" t="str">
            <v>FEB</v>
          </cell>
          <cell r="H5750" t="str">
            <v>Retail Total</v>
          </cell>
          <cell r="I5750">
            <v>2</v>
          </cell>
        </row>
        <row r="5751">
          <cell r="A5751" t="str">
            <v>PO PY</v>
          </cell>
          <cell r="B5751" t="str">
            <v>FIAT</v>
          </cell>
          <cell r="C5751" t="str">
            <v>JEEP</v>
          </cell>
          <cell r="D5751" t="str">
            <v>REST OF LATAM</v>
          </cell>
          <cell r="E5751" t="str">
            <v>NAFTA</v>
          </cell>
          <cell r="F5751" t="str">
            <v>57 - KL - CHEROKEE</v>
          </cell>
          <cell r="G5751" t="str">
            <v>FEB</v>
          </cell>
          <cell r="H5751" t="str">
            <v>Dealer Stock</v>
          </cell>
          <cell r="I5751">
            <v>15</v>
          </cell>
        </row>
        <row r="5752">
          <cell r="A5752" t="str">
            <v>PO PY</v>
          </cell>
          <cell r="B5752" t="str">
            <v>FIAT</v>
          </cell>
          <cell r="C5752" t="str">
            <v>JEEP</v>
          </cell>
          <cell r="D5752" t="str">
            <v>REST OF LATAM</v>
          </cell>
          <cell r="E5752" t="str">
            <v>NAFTA</v>
          </cell>
          <cell r="F5752" t="str">
            <v>57 - KL - CHEROKEE</v>
          </cell>
          <cell r="G5752" t="str">
            <v>MAR</v>
          </cell>
          <cell r="H5752" t="str">
            <v>Retail Total</v>
          </cell>
          <cell r="I5752">
            <v>1</v>
          </cell>
        </row>
        <row r="5753">
          <cell r="A5753" t="str">
            <v>PO PY</v>
          </cell>
          <cell r="B5753" t="str">
            <v>FIAT</v>
          </cell>
          <cell r="C5753" t="str">
            <v>JEEP</v>
          </cell>
          <cell r="D5753" t="str">
            <v>REST OF LATAM</v>
          </cell>
          <cell r="E5753" t="str">
            <v>NAFTA</v>
          </cell>
          <cell r="F5753" t="str">
            <v>57 - KL - CHEROKEE</v>
          </cell>
          <cell r="G5753" t="str">
            <v>MAR</v>
          </cell>
          <cell r="H5753" t="str">
            <v>Dealer Stock</v>
          </cell>
          <cell r="I5753">
            <v>14</v>
          </cell>
        </row>
        <row r="5754">
          <cell r="A5754" t="str">
            <v>PO PY</v>
          </cell>
          <cell r="B5754" t="str">
            <v>FIAT</v>
          </cell>
          <cell r="C5754" t="str">
            <v>JEEP</v>
          </cell>
          <cell r="D5754" t="str">
            <v>REST OF LATAM</v>
          </cell>
          <cell r="E5754" t="str">
            <v>NAFTA</v>
          </cell>
          <cell r="F5754" t="str">
            <v>57 - KL - CHEROKEE</v>
          </cell>
          <cell r="G5754" t="str">
            <v>APR</v>
          </cell>
          <cell r="H5754" t="str">
            <v>Delivery</v>
          </cell>
          <cell r="I5754">
            <v>4</v>
          </cell>
        </row>
        <row r="5755">
          <cell r="A5755" t="str">
            <v>PO PY</v>
          </cell>
          <cell r="B5755" t="str">
            <v>FIAT</v>
          </cell>
          <cell r="C5755" t="str">
            <v>JEEP</v>
          </cell>
          <cell r="D5755" t="str">
            <v>REST OF LATAM</v>
          </cell>
          <cell r="E5755" t="str">
            <v>NAFTA</v>
          </cell>
          <cell r="F5755" t="str">
            <v>57 - KL - CHEROKEE</v>
          </cell>
          <cell r="G5755" t="str">
            <v>APR</v>
          </cell>
          <cell r="H5755" t="str">
            <v>Prop. Stock Available</v>
          </cell>
          <cell r="I5755">
            <v>5</v>
          </cell>
        </row>
        <row r="5756">
          <cell r="A5756" t="str">
            <v>PO PY</v>
          </cell>
          <cell r="B5756" t="str">
            <v>FIAT</v>
          </cell>
          <cell r="C5756" t="str">
            <v>JEEP</v>
          </cell>
          <cell r="D5756" t="str">
            <v>REST OF LATAM</v>
          </cell>
          <cell r="E5756" t="str">
            <v>NAFTA</v>
          </cell>
          <cell r="F5756" t="str">
            <v>57 - KL - CHEROKEE</v>
          </cell>
          <cell r="G5756" t="str">
            <v>APR</v>
          </cell>
          <cell r="H5756" t="str">
            <v>Dealer Stock</v>
          </cell>
          <cell r="I5756">
            <v>14</v>
          </cell>
        </row>
        <row r="5757">
          <cell r="A5757" t="str">
            <v>PO PY</v>
          </cell>
          <cell r="B5757" t="str">
            <v>FIAT</v>
          </cell>
          <cell r="C5757" t="str">
            <v>JEEP</v>
          </cell>
          <cell r="D5757" t="str">
            <v>REST OF LATAM</v>
          </cell>
          <cell r="E5757" t="str">
            <v>NAFTA</v>
          </cell>
          <cell r="F5757" t="str">
            <v>57 - KL - CHEROKEE</v>
          </cell>
          <cell r="G5757" t="str">
            <v>MAY</v>
          </cell>
          <cell r="H5757" t="str">
            <v>Delivery</v>
          </cell>
          <cell r="I5757">
            <v>9</v>
          </cell>
        </row>
        <row r="5758">
          <cell r="A5758" t="str">
            <v>PO PY</v>
          </cell>
          <cell r="B5758" t="str">
            <v>FIAT</v>
          </cell>
          <cell r="C5758" t="str">
            <v>JEEP</v>
          </cell>
          <cell r="D5758" t="str">
            <v>REST OF LATAM</v>
          </cell>
          <cell r="E5758" t="str">
            <v>NAFTA</v>
          </cell>
          <cell r="F5758" t="str">
            <v>57 - KL - CHEROKEE</v>
          </cell>
          <cell r="G5758" t="str">
            <v>MAY</v>
          </cell>
          <cell r="H5758" t="str">
            <v>Wholesales Total</v>
          </cell>
          <cell r="I5758">
            <v>3</v>
          </cell>
        </row>
        <row r="5759">
          <cell r="A5759" t="str">
            <v>PO PY</v>
          </cell>
          <cell r="B5759" t="str">
            <v>FIAT</v>
          </cell>
          <cell r="C5759" t="str">
            <v>JEEP</v>
          </cell>
          <cell r="D5759" t="str">
            <v>REST OF LATAM</v>
          </cell>
          <cell r="E5759" t="str">
            <v>NAFTA</v>
          </cell>
          <cell r="F5759" t="str">
            <v>57 - KL - CHEROKEE</v>
          </cell>
          <cell r="G5759" t="str">
            <v>MAY</v>
          </cell>
          <cell r="H5759" t="str">
            <v>Retail Total</v>
          </cell>
          <cell r="I5759">
            <v>1</v>
          </cell>
        </row>
        <row r="5760">
          <cell r="A5760" t="str">
            <v>PO PY</v>
          </cell>
          <cell r="B5760" t="str">
            <v>FIAT</v>
          </cell>
          <cell r="C5760" t="str">
            <v>JEEP</v>
          </cell>
          <cell r="D5760" t="str">
            <v>REST OF LATAM</v>
          </cell>
          <cell r="E5760" t="str">
            <v>NAFTA</v>
          </cell>
          <cell r="F5760" t="str">
            <v>57 - KL - CHEROKEE</v>
          </cell>
          <cell r="G5760" t="str">
            <v>MAY</v>
          </cell>
          <cell r="H5760" t="str">
            <v>Prop. Stock Available</v>
          </cell>
          <cell r="I5760">
            <v>10</v>
          </cell>
        </row>
        <row r="5761">
          <cell r="A5761" t="str">
            <v>PO PY</v>
          </cell>
          <cell r="B5761" t="str">
            <v>FIAT</v>
          </cell>
          <cell r="C5761" t="str">
            <v>JEEP</v>
          </cell>
          <cell r="D5761" t="str">
            <v>REST OF LATAM</v>
          </cell>
          <cell r="E5761" t="str">
            <v>NAFTA</v>
          </cell>
          <cell r="F5761" t="str">
            <v>57 - KL - CHEROKEE</v>
          </cell>
          <cell r="G5761" t="str">
            <v>MAY</v>
          </cell>
          <cell r="H5761" t="str">
            <v>Dealer Stock</v>
          </cell>
          <cell r="I5761">
            <v>16</v>
          </cell>
        </row>
        <row r="5762">
          <cell r="A5762" t="str">
            <v>PO PY</v>
          </cell>
          <cell r="B5762" t="str">
            <v>FIAT</v>
          </cell>
          <cell r="C5762" t="str">
            <v>JEEP</v>
          </cell>
          <cell r="D5762" t="str">
            <v>REST OF LATAM</v>
          </cell>
          <cell r="E5762" t="str">
            <v>NAFTA</v>
          </cell>
          <cell r="F5762" t="str">
            <v>57 - KL - CHEROKEE</v>
          </cell>
          <cell r="G5762" t="str">
            <v>JUN</v>
          </cell>
          <cell r="H5762" t="str">
            <v>Wholesales Total</v>
          </cell>
          <cell r="I5762">
            <v>8</v>
          </cell>
        </row>
        <row r="5763">
          <cell r="A5763" t="str">
            <v>PO PY</v>
          </cell>
          <cell r="B5763" t="str">
            <v>FIAT</v>
          </cell>
          <cell r="C5763" t="str">
            <v>JEEP</v>
          </cell>
          <cell r="D5763" t="str">
            <v>REST OF LATAM</v>
          </cell>
          <cell r="E5763" t="str">
            <v>NAFTA</v>
          </cell>
          <cell r="F5763" t="str">
            <v>57 - KL - CHEROKEE</v>
          </cell>
          <cell r="G5763" t="str">
            <v>JUN</v>
          </cell>
          <cell r="H5763" t="str">
            <v>Prop. Stock Available</v>
          </cell>
          <cell r="I5763">
            <v>2</v>
          </cell>
        </row>
        <row r="5764">
          <cell r="A5764" t="str">
            <v>PO PY</v>
          </cell>
          <cell r="B5764" t="str">
            <v>FIAT</v>
          </cell>
          <cell r="C5764" t="str">
            <v>JEEP</v>
          </cell>
          <cell r="D5764" t="str">
            <v>REST OF LATAM</v>
          </cell>
          <cell r="E5764" t="str">
            <v>NAFTA</v>
          </cell>
          <cell r="F5764" t="str">
            <v>57 - KL - CHEROKEE</v>
          </cell>
          <cell r="G5764" t="str">
            <v>JUN</v>
          </cell>
          <cell r="H5764" t="str">
            <v>Dealer Stock</v>
          </cell>
          <cell r="I5764">
            <v>24</v>
          </cell>
        </row>
        <row r="5765">
          <cell r="A5765" t="str">
            <v>PO PY</v>
          </cell>
          <cell r="B5765" t="str">
            <v>FIAT</v>
          </cell>
          <cell r="C5765" t="str">
            <v>JEEP</v>
          </cell>
          <cell r="D5765" t="str">
            <v>REST OF LATAM</v>
          </cell>
          <cell r="E5765" t="str">
            <v>NAFTA</v>
          </cell>
          <cell r="F5765" t="str">
            <v>57 - KL - CHEROKEE</v>
          </cell>
          <cell r="G5765" t="str">
            <v>JUL</v>
          </cell>
          <cell r="H5765" t="str">
            <v>Wholesales Total</v>
          </cell>
          <cell r="I5765">
            <v>2</v>
          </cell>
        </row>
        <row r="5766">
          <cell r="A5766" t="str">
            <v>PO PY</v>
          </cell>
          <cell r="B5766" t="str">
            <v>FIAT</v>
          </cell>
          <cell r="C5766" t="str">
            <v>JEEP</v>
          </cell>
          <cell r="D5766" t="str">
            <v>REST OF LATAM</v>
          </cell>
          <cell r="E5766" t="str">
            <v>NAFTA</v>
          </cell>
          <cell r="F5766" t="str">
            <v>57 - KL - CHEROKEE</v>
          </cell>
          <cell r="G5766" t="str">
            <v>JUL</v>
          </cell>
          <cell r="H5766" t="str">
            <v>Retail Total</v>
          </cell>
          <cell r="I5766">
            <v>4</v>
          </cell>
        </row>
        <row r="5767">
          <cell r="A5767" t="str">
            <v>PO PY</v>
          </cell>
          <cell r="B5767" t="str">
            <v>FIAT</v>
          </cell>
          <cell r="C5767" t="str">
            <v>JEEP</v>
          </cell>
          <cell r="D5767" t="str">
            <v>REST OF LATAM</v>
          </cell>
          <cell r="E5767" t="str">
            <v>NAFTA</v>
          </cell>
          <cell r="F5767" t="str">
            <v>57 - KL - CHEROKEE</v>
          </cell>
          <cell r="G5767" t="str">
            <v>JUL</v>
          </cell>
          <cell r="H5767" t="str">
            <v>Dealer Stock</v>
          </cell>
          <cell r="I5767">
            <v>22</v>
          </cell>
        </row>
        <row r="5768">
          <cell r="A5768" t="str">
            <v>PO PY</v>
          </cell>
          <cell r="B5768" t="str">
            <v>FIAT</v>
          </cell>
          <cell r="C5768" t="str">
            <v>JEEP</v>
          </cell>
          <cell r="D5768" t="str">
            <v>REST OF LATAM</v>
          </cell>
          <cell r="E5768" t="str">
            <v>NAFTA</v>
          </cell>
          <cell r="F5768" t="str">
            <v>57 - KL - CHEROKEE</v>
          </cell>
          <cell r="G5768" t="str">
            <v>AUG</v>
          </cell>
          <cell r="H5768" t="str">
            <v>Retail Total</v>
          </cell>
          <cell r="I5768">
            <v>1</v>
          </cell>
        </row>
        <row r="5769">
          <cell r="A5769" t="str">
            <v>PO PY</v>
          </cell>
          <cell r="B5769" t="str">
            <v>FIAT</v>
          </cell>
          <cell r="C5769" t="str">
            <v>JEEP</v>
          </cell>
          <cell r="D5769" t="str">
            <v>REST OF LATAM</v>
          </cell>
          <cell r="E5769" t="str">
            <v>NAFTA</v>
          </cell>
          <cell r="F5769" t="str">
            <v>57 - KL - CHEROKEE</v>
          </cell>
          <cell r="G5769" t="str">
            <v>AUG</v>
          </cell>
          <cell r="H5769" t="str">
            <v>Dealer Stock</v>
          </cell>
          <cell r="I5769">
            <v>21</v>
          </cell>
        </row>
        <row r="5770">
          <cell r="A5770" t="str">
            <v>PO PY</v>
          </cell>
          <cell r="B5770" t="str">
            <v>FIAT</v>
          </cell>
          <cell r="C5770" t="str">
            <v>JEEP</v>
          </cell>
          <cell r="D5770" t="str">
            <v>REST OF LATAM</v>
          </cell>
          <cell r="E5770" t="str">
            <v>NAFTA</v>
          </cell>
          <cell r="F5770" t="str">
            <v>57 - KL - CHEROKEE</v>
          </cell>
          <cell r="G5770" t="str">
            <v>SEP</v>
          </cell>
          <cell r="H5770" t="str">
            <v>Retail Total</v>
          </cell>
          <cell r="I5770">
            <v>4</v>
          </cell>
        </row>
        <row r="5771">
          <cell r="A5771" t="str">
            <v>PO PY</v>
          </cell>
          <cell r="B5771" t="str">
            <v>FIAT</v>
          </cell>
          <cell r="C5771" t="str">
            <v>JEEP</v>
          </cell>
          <cell r="D5771" t="str">
            <v>REST OF LATAM</v>
          </cell>
          <cell r="E5771" t="str">
            <v>NAFTA</v>
          </cell>
          <cell r="F5771" t="str">
            <v>57 - KL - CHEROKEE</v>
          </cell>
          <cell r="G5771" t="str">
            <v>SEP</v>
          </cell>
          <cell r="H5771" t="str">
            <v>Dealer Stock</v>
          </cell>
          <cell r="I5771">
            <v>17</v>
          </cell>
        </row>
        <row r="5772">
          <cell r="A5772" t="str">
            <v>PO PY</v>
          </cell>
          <cell r="B5772" t="str">
            <v>FIAT</v>
          </cell>
          <cell r="C5772" t="str">
            <v>JEEP</v>
          </cell>
          <cell r="D5772" t="str">
            <v>REST OF LATAM</v>
          </cell>
          <cell r="E5772" t="str">
            <v>NAFTA</v>
          </cell>
          <cell r="F5772" t="str">
            <v>57 - KL - CHEROKEE</v>
          </cell>
          <cell r="G5772" t="str">
            <v>OCT</v>
          </cell>
          <cell r="H5772" t="str">
            <v>Retail Total</v>
          </cell>
          <cell r="I5772">
            <v>3</v>
          </cell>
        </row>
        <row r="5773">
          <cell r="A5773" t="str">
            <v>PO PY</v>
          </cell>
          <cell r="B5773" t="str">
            <v>FIAT</v>
          </cell>
          <cell r="C5773" t="str">
            <v>JEEP</v>
          </cell>
          <cell r="D5773" t="str">
            <v>REST OF LATAM</v>
          </cell>
          <cell r="E5773" t="str">
            <v>NAFTA</v>
          </cell>
          <cell r="F5773" t="str">
            <v>57 - KL - CHEROKEE</v>
          </cell>
          <cell r="G5773" t="str">
            <v>OCT</v>
          </cell>
          <cell r="H5773" t="str">
            <v>Dealer Stock</v>
          </cell>
          <cell r="I5773">
            <v>14</v>
          </cell>
        </row>
        <row r="5774">
          <cell r="A5774" t="str">
            <v>PO PY</v>
          </cell>
          <cell r="B5774" t="str">
            <v>FIAT</v>
          </cell>
          <cell r="C5774" t="str">
            <v>JEEP</v>
          </cell>
          <cell r="D5774" t="str">
            <v>REST OF LATAM</v>
          </cell>
          <cell r="E5774" t="str">
            <v>NAFTA</v>
          </cell>
          <cell r="F5774" t="str">
            <v>57 - KL - CHEROKEE</v>
          </cell>
          <cell r="G5774" t="str">
            <v>NOV</v>
          </cell>
          <cell r="H5774" t="str">
            <v>Retail Total</v>
          </cell>
          <cell r="I5774">
            <v>2</v>
          </cell>
        </row>
        <row r="5775">
          <cell r="A5775" t="str">
            <v>PO PY</v>
          </cell>
          <cell r="B5775" t="str">
            <v>FIAT</v>
          </cell>
          <cell r="C5775" t="str">
            <v>JEEP</v>
          </cell>
          <cell r="D5775" t="str">
            <v>REST OF LATAM</v>
          </cell>
          <cell r="E5775" t="str">
            <v>NAFTA</v>
          </cell>
          <cell r="F5775" t="str">
            <v>57 - KL - CHEROKEE</v>
          </cell>
          <cell r="G5775" t="str">
            <v>NOV</v>
          </cell>
          <cell r="H5775" t="str">
            <v>Dealer Stock</v>
          </cell>
          <cell r="I5775">
            <v>12</v>
          </cell>
        </row>
        <row r="5776">
          <cell r="A5776" t="str">
            <v>PO PY</v>
          </cell>
          <cell r="B5776" t="str">
            <v>FIAT</v>
          </cell>
          <cell r="C5776" t="str">
            <v>JEEP</v>
          </cell>
          <cell r="D5776" t="str">
            <v>REST OF LATAM</v>
          </cell>
          <cell r="E5776" t="str">
            <v>NAFTA</v>
          </cell>
          <cell r="F5776" t="str">
            <v>57 - KL - CHEROKEE</v>
          </cell>
          <cell r="G5776" t="str">
            <v>DEC</v>
          </cell>
          <cell r="H5776" t="str">
            <v>Retail Total</v>
          </cell>
          <cell r="I5776">
            <v>5</v>
          </cell>
        </row>
        <row r="5777">
          <cell r="A5777" t="str">
            <v>PO PY</v>
          </cell>
          <cell r="B5777" t="str">
            <v>FIAT</v>
          </cell>
          <cell r="C5777" t="str">
            <v>JEEP</v>
          </cell>
          <cell r="D5777" t="str">
            <v>REST OF LATAM</v>
          </cell>
          <cell r="E5777" t="str">
            <v>NAFTA</v>
          </cell>
          <cell r="F5777" t="str">
            <v>57 - KL - CHEROKEE</v>
          </cell>
          <cell r="G5777" t="str">
            <v>DEC</v>
          </cell>
          <cell r="H5777" t="str">
            <v>Dealer Stock</v>
          </cell>
          <cell r="I5777">
            <v>7</v>
          </cell>
        </row>
        <row r="5778">
          <cell r="A5778" t="str">
            <v>PO PY</v>
          </cell>
          <cell r="B5778" t="str">
            <v>FIAT</v>
          </cell>
          <cell r="C5778" t="str">
            <v>JEEP</v>
          </cell>
          <cell r="D5778" t="str">
            <v>REST OF LATAM</v>
          </cell>
          <cell r="E5778" t="str">
            <v>NAFTA</v>
          </cell>
          <cell r="F5778" t="str">
            <v>57 - WK - GRAND CHEROKEE</v>
          </cell>
          <cell r="G5778" t="str">
            <v>JAN</v>
          </cell>
          <cell r="H5778" t="str">
            <v>Delivery</v>
          </cell>
          <cell r="I5778">
            <v>2</v>
          </cell>
        </row>
        <row r="5779">
          <cell r="A5779" t="str">
            <v>PO PY</v>
          </cell>
          <cell r="B5779" t="str">
            <v>FIAT</v>
          </cell>
          <cell r="C5779" t="str">
            <v>JEEP</v>
          </cell>
          <cell r="D5779" t="str">
            <v>REST OF LATAM</v>
          </cell>
          <cell r="E5779" t="str">
            <v>NAFTA</v>
          </cell>
          <cell r="F5779" t="str">
            <v>57 - WK - GRAND CHEROKEE</v>
          </cell>
          <cell r="G5779" t="str">
            <v>JAN</v>
          </cell>
          <cell r="H5779" t="str">
            <v>Retail Total</v>
          </cell>
          <cell r="I5779">
            <v>10</v>
          </cell>
        </row>
        <row r="5780">
          <cell r="A5780" t="str">
            <v>PO PY</v>
          </cell>
          <cell r="B5780" t="str">
            <v>FIAT</v>
          </cell>
          <cell r="C5780" t="str">
            <v>JEEP</v>
          </cell>
          <cell r="D5780" t="str">
            <v>REST OF LATAM</v>
          </cell>
          <cell r="E5780" t="str">
            <v>NAFTA</v>
          </cell>
          <cell r="F5780" t="str">
            <v>57 - WK - GRAND CHEROKEE</v>
          </cell>
          <cell r="G5780" t="str">
            <v>JAN</v>
          </cell>
          <cell r="H5780" t="str">
            <v>Prop. Stock Available</v>
          </cell>
          <cell r="I5780">
            <v>2</v>
          </cell>
        </row>
        <row r="5781">
          <cell r="A5781" t="str">
            <v>PO PY</v>
          </cell>
          <cell r="B5781" t="str">
            <v>FIAT</v>
          </cell>
          <cell r="C5781" t="str">
            <v>JEEP</v>
          </cell>
          <cell r="D5781" t="str">
            <v>REST OF LATAM</v>
          </cell>
          <cell r="E5781" t="str">
            <v>NAFTA</v>
          </cell>
          <cell r="F5781" t="str">
            <v>57 - WK - GRAND CHEROKEE</v>
          </cell>
          <cell r="G5781" t="str">
            <v>JAN</v>
          </cell>
          <cell r="H5781" t="str">
            <v>Dealer Stock</v>
          </cell>
          <cell r="I5781">
            <v>12</v>
          </cell>
        </row>
        <row r="5782">
          <cell r="A5782" t="str">
            <v>PO PY</v>
          </cell>
          <cell r="B5782" t="str">
            <v>FIAT</v>
          </cell>
          <cell r="C5782" t="str">
            <v>JEEP</v>
          </cell>
          <cell r="D5782" t="str">
            <v>REST OF LATAM</v>
          </cell>
          <cell r="E5782" t="str">
            <v>NAFTA</v>
          </cell>
          <cell r="F5782" t="str">
            <v>57 - WK - GRAND CHEROKEE</v>
          </cell>
          <cell r="G5782" t="str">
            <v>FEB</v>
          </cell>
          <cell r="H5782" t="str">
            <v>Delivery</v>
          </cell>
          <cell r="I5782">
            <v>5</v>
          </cell>
        </row>
        <row r="5783">
          <cell r="A5783" t="str">
            <v>PO PY</v>
          </cell>
          <cell r="B5783" t="str">
            <v>FIAT</v>
          </cell>
          <cell r="C5783" t="str">
            <v>JEEP</v>
          </cell>
          <cell r="D5783" t="str">
            <v>REST OF LATAM</v>
          </cell>
          <cell r="E5783" t="str">
            <v>NAFTA</v>
          </cell>
          <cell r="F5783" t="str">
            <v>57 - WK - GRAND CHEROKEE</v>
          </cell>
          <cell r="G5783" t="str">
            <v>FEB</v>
          </cell>
          <cell r="H5783" t="str">
            <v>Retail Total</v>
          </cell>
          <cell r="I5783">
            <v>6</v>
          </cell>
        </row>
        <row r="5784">
          <cell r="A5784" t="str">
            <v>PO PY</v>
          </cell>
          <cell r="B5784" t="str">
            <v>FIAT</v>
          </cell>
          <cell r="C5784" t="str">
            <v>JEEP</v>
          </cell>
          <cell r="D5784" t="str">
            <v>REST OF LATAM</v>
          </cell>
          <cell r="E5784" t="str">
            <v>NAFTA</v>
          </cell>
          <cell r="F5784" t="str">
            <v>57 - WK - GRAND CHEROKEE</v>
          </cell>
          <cell r="G5784" t="str">
            <v>FEB</v>
          </cell>
          <cell r="H5784" t="str">
            <v>Prop. Stock Available</v>
          </cell>
          <cell r="I5784">
            <v>7</v>
          </cell>
        </row>
        <row r="5785">
          <cell r="A5785" t="str">
            <v>PO PY</v>
          </cell>
          <cell r="B5785" t="str">
            <v>FIAT</v>
          </cell>
          <cell r="C5785" t="str">
            <v>JEEP</v>
          </cell>
          <cell r="D5785" t="str">
            <v>REST OF LATAM</v>
          </cell>
          <cell r="E5785" t="str">
            <v>NAFTA</v>
          </cell>
          <cell r="F5785" t="str">
            <v>57 - WK - GRAND CHEROKEE</v>
          </cell>
          <cell r="G5785" t="str">
            <v>FEB</v>
          </cell>
          <cell r="H5785" t="str">
            <v>Dealer Stock</v>
          </cell>
          <cell r="I5785">
            <v>6</v>
          </cell>
        </row>
        <row r="5786">
          <cell r="A5786" t="str">
            <v>PO PY</v>
          </cell>
          <cell r="B5786" t="str">
            <v>FIAT</v>
          </cell>
          <cell r="C5786" t="str">
            <v>JEEP</v>
          </cell>
          <cell r="D5786" t="str">
            <v>REST OF LATAM</v>
          </cell>
          <cell r="E5786" t="str">
            <v>NAFTA</v>
          </cell>
          <cell r="F5786" t="str">
            <v>57 - WK - GRAND CHEROKEE</v>
          </cell>
          <cell r="G5786" t="str">
            <v>MAR</v>
          </cell>
          <cell r="H5786" t="str">
            <v>Delivery</v>
          </cell>
          <cell r="I5786">
            <v>18</v>
          </cell>
        </row>
        <row r="5787">
          <cell r="A5787" t="str">
            <v>PO PY</v>
          </cell>
          <cell r="B5787" t="str">
            <v>FIAT</v>
          </cell>
          <cell r="C5787" t="str">
            <v>JEEP</v>
          </cell>
          <cell r="D5787" t="str">
            <v>REST OF LATAM</v>
          </cell>
          <cell r="E5787" t="str">
            <v>NAFTA</v>
          </cell>
          <cell r="F5787" t="str">
            <v>57 - WK - GRAND CHEROKEE</v>
          </cell>
          <cell r="G5787" t="str">
            <v>MAR</v>
          </cell>
          <cell r="H5787" t="str">
            <v>Wholesales Total</v>
          </cell>
          <cell r="I5787">
            <v>16</v>
          </cell>
        </row>
        <row r="5788">
          <cell r="A5788" t="str">
            <v>PO PY</v>
          </cell>
          <cell r="B5788" t="str">
            <v>FIAT</v>
          </cell>
          <cell r="C5788" t="str">
            <v>JEEP</v>
          </cell>
          <cell r="D5788" t="str">
            <v>REST OF LATAM</v>
          </cell>
          <cell r="E5788" t="str">
            <v>NAFTA</v>
          </cell>
          <cell r="F5788" t="str">
            <v>57 - WK - GRAND CHEROKEE</v>
          </cell>
          <cell r="G5788" t="str">
            <v>MAR</v>
          </cell>
          <cell r="H5788" t="str">
            <v>Retail Total</v>
          </cell>
          <cell r="I5788">
            <v>6</v>
          </cell>
        </row>
        <row r="5789">
          <cell r="A5789" t="str">
            <v>PO PY</v>
          </cell>
          <cell r="B5789" t="str">
            <v>FIAT</v>
          </cell>
          <cell r="C5789" t="str">
            <v>JEEP</v>
          </cell>
          <cell r="D5789" t="str">
            <v>REST OF LATAM</v>
          </cell>
          <cell r="E5789" t="str">
            <v>NAFTA</v>
          </cell>
          <cell r="F5789" t="str">
            <v>57 - WK - GRAND CHEROKEE</v>
          </cell>
          <cell r="G5789" t="str">
            <v>MAR</v>
          </cell>
          <cell r="H5789" t="str">
            <v>Prop. Stock Available</v>
          </cell>
          <cell r="I5789">
            <v>9</v>
          </cell>
        </row>
        <row r="5790">
          <cell r="A5790" t="str">
            <v>PO PY</v>
          </cell>
          <cell r="B5790" t="str">
            <v>FIAT</v>
          </cell>
          <cell r="C5790" t="str">
            <v>JEEP</v>
          </cell>
          <cell r="D5790" t="str">
            <v>REST OF LATAM</v>
          </cell>
          <cell r="E5790" t="str">
            <v>NAFTA</v>
          </cell>
          <cell r="F5790" t="str">
            <v>57 - WK - GRAND CHEROKEE</v>
          </cell>
          <cell r="G5790" t="str">
            <v>MAR</v>
          </cell>
          <cell r="H5790" t="str">
            <v>Dealer Stock</v>
          </cell>
          <cell r="I5790">
            <v>16</v>
          </cell>
        </row>
        <row r="5791">
          <cell r="A5791" t="str">
            <v>PO PY</v>
          </cell>
          <cell r="B5791" t="str">
            <v>FIAT</v>
          </cell>
          <cell r="C5791" t="str">
            <v>JEEP</v>
          </cell>
          <cell r="D5791" t="str">
            <v>REST OF LATAM</v>
          </cell>
          <cell r="E5791" t="str">
            <v>NAFTA</v>
          </cell>
          <cell r="F5791" t="str">
            <v>57 - WK - GRAND CHEROKEE</v>
          </cell>
          <cell r="G5791" t="str">
            <v>APR</v>
          </cell>
          <cell r="H5791" t="str">
            <v>Delivery</v>
          </cell>
          <cell r="I5791">
            <v>16</v>
          </cell>
        </row>
        <row r="5792">
          <cell r="A5792" t="str">
            <v>PO PY</v>
          </cell>
          <cell r="B5792" t="str">
            <v>FIAT</v>
          </cell>
          <cell r="C5792" t="str">
            <v>JEEP</v>
          </cell>
          <cell r="D5792" t="str">
            <v>REST OF LATAM</v>
          </cell>
          <cell r="E5792" t="str">
            <v>NAFTA</v>
          </cell>
          <cell r="F5792" t="str">
            <v>57 - WK - GRAND CHEROKEE</v>
          </cell>
          <cell r="G5792" t="str">
            <v>APR</v>
          </cell>
          <cell r="H5792" t="str">
            <v>Wholesales Total</v>
          </cell>
          <cell r="I5792">
            <v>14</v>
          </cell>
        </row>
        <row r="5793">
          <cell r="A5793" t="str">
            <v>PO PY</v>
          </cell>
          <cell r="B5793" t="str">
            <v>FIAT</v>
          </cell>
          <cell r="C5793" t="str">
            <v>JEEP</v>
          </cell>
          <cell r="D5793" t="str">
            <v>REST OF LATAM</v>
          </cell>
          <cell r="E5793" t="str">
            <v>NAFTA</v>
          </cell>
          <cell r="F5793" t="str">
            <v>57 - WK - GRAND CHEROKEE</v>
          </cell>
          <cell r="G5793" t="str">
            <v>APR</v>
          </cell>
          <cell r="H5793" t="str">
            <v>Retail Total</v>
          </cell>
          <cell r="I5793">
            <v>1</v>
          </cell>
        </row>
        <row r="5794">
          <cell r="A5794" t="str">
            <v>PO PY</v>
          </cell>
          <cell r="B5794" t="str">
            <v>FIAT</v>
          </cell>
          <cell r="C5794" t="str">
            <v>JEEP</v>
          </cell>
          <cell r="D5794" t="str">
            <v>REST OF LATAM</v>
          </cell>
          <cell r="E5794" t="str">
            <v>NAFTA</v>
          </cell>
          <cell r="F5794" t="str">
            <v>57 - WK - GRAND CHEROKEE</v>
          </cell>
          <cell r="G5794" t="str">
            <v>APR</v>
          </cell>
          <cell r="H5794" t="str">
            <v>Prop. Stock Available</v>
          </cell>
          <cell r="I5794">
            <v>22</v>
          </cell>
        </row>
        <row r="5795">
          <cell r="A5795" t="str">
            <v>PO PY</v>
          </cell>
          <cell r="B5795" t="str">
            <v>FIAT</v>
          </cell>
          <cell r="C5795" t="str">
            <v>JEEP</v>
          </cell>
          <cell r="D5795" t="str">
            <v>REST OF LATAM</v>
          </cell>
          <cell r="E5795" t="str">
            <v>NAFTA</v>
          </cell>
          <cell r="F5795" t="str">
            <v>57 - WK - GRAND CHEROKEE</v>
          </cell>
          <cell r="G5795" t="str">
            <v>APR</v>
          </cell>
          <cell r="H5795" t="str">
            <v>Dealer Stock</v>
          </cell>
          <cell r="I5795">
            <v>18</v>
          </cell>
        </row>
        <row r="5796">
          <cell r="A5796" t="str">
            <v>PO PY</v>
          </cell>
          <cell r="B5796" t="str">
            <v>FIAT</v>
          </cell>
          <cell r="C5796" t="str">
            <v>JEEP</v>
          </cell>
          <cell r="D5796" t="str">
            <v>REST OF LATAM</v>
          </cell>
          <cell r="E5796" t="str">
            <v>NAFTA</v>
          </cell>
          <cell r="F5796" t="str">
            <v>57 - WK - GRAND CHEROKEE</v>
          </cell>
          <cell r="G5796" t="str">
            <v>MAY</v>
          </cell>
          <cell r="H5796" t="str">
            <v>Delivery</v>
          </cell>
          <cell r="I5796">
            <v>9</v>
          </cell>
        </row>
        <row r="5797">
          <cell r="A5797" t="str">
            <v>PO PY</v>
          </cell>
          <cell r="B5797" t="str">
            <v>FIAT</v>
          </cell>
          <cell r="C5797" t="str">
            <v>JEEP</v>
          </cell>
          <cell r="D5797" t="str">
            <v>REST OF LATAM</v>
          </cell>
          <cell r="E5797" t="str">
            <v>NAFTA</v>
          </cell>
          <cell r="F5797" t="str">
            <v>57 - WK - GRAND CHEROKEE</v>
          </cell>
          <cell r="G5797" t="str">
            <v>MAY</v>
          </cell>
          <cell r="H5797" t="str">
            <v>Wholesales Total</v>
          </cell>
          <cell r="I5797">
            <v>10</v>
          </cell>
        </row>
        <row r="5798">
          <cell r="A5798" t="str">
            <v>PO PY</v>
          </cell>
          <cell r="B5798" t="str">
            <v>FIAT</v>
          </cell>
          <cell r="C5798" t="str">
            <v>JEEP</v>
          </cell>
          <cell r="D5798" t="str">
            <v>REST OF LATAM</v>
          </cell>
          <cell r="E5798" t="str">
            <v>NAFTA</v>
          </cell>
          <cell r="F5798" t="str">
            <v>57 - WK - GRAND CHEROKEE</v>
          </cell>
          <cell r="G5798" t="str">
            <v>MAY</v>
          </cell>
          <cell r="H5798" t="str">
            <v>Retail Total</v>
          </cell>
          <cell r="I5798">
            <v>4</v>
          </cell>
        </row>
        <row r="5799">
          <cell r="A5799" t="str">
            <v>PO PY</v>
          </cell>
          <cell r="B5799" t="str">
            <v>FIAT</v>
          </cell>
          <cell r="C5799" t="str">
            <v>JEEP</v>
          </cell>
          <cell r="D5799" t="str">
            <v>REST OF LATAM</v>
          </cell>
          <cell r="E5799" t="str">
            <v>NAFTA</v>
          </cell>
          <cell r="F5799" t="str">
            <v>57 - WK - GRAND CHEROKEE</v>
          </cell>
          <cell r="G5799" t="str">
            <v>MAY</v>
          </cell>
          <cell r="H5799" t="str">
            <v>Prop. Stock Available</v>
          </cell>
          <cell r="I5799">
            <v>10</v>
          </cell>
        </row>
        <row r="5800">
          <cell r="A5800" t="str">
            <v>PO PY</v>
          </cell>
          <cell r="B5800" t="str">
            <v>FIAT</v>
          </cell>
          <cell r="C5800" t="str">
            <v>JEEP</v>
          </cell>
          <cell r="D5800" t="str">
            <v>REST OF LATAM</v>
          </cell>
          <cell r="E5800" t="str">
            <v>NAFTA</v>
          </cell>
          <cell r="F5800" t="str">
            <v>57 - WK - GRAND CHEROKEE</v>
          </cell>
          <cell r="G5800" t="str">
            <v>MAY</v>
          </cell>
          <cell r="H5800" t="str">
            <v>Dealer Stock</v>
          </cell>
          <cell r="I5800">
            <v>35</v>
          </cell>
        </row>
        <row r="5801">
          <cell r="A5801" t="str">
            <v>PO PY</v>
          </cell>
          <cell r="B5801" t="str">
            <v>FIAT</v>
          </cell>
          <cell r="C5801" t="str">
            <v>JEEP</v>
          </cell>
          <cell r="D5801" t="str">
            <v>REST OF LATAM</v>
          </cell>
          <cell r="E5801" t="str">
            <v>NAFTA</v>
          </cell>
          <cell r="F5801" t="str">
            <v>57 - WK - GRAND CHEROKEE</v>
          </cell>
          <cell r="G5801" t="str">
            <v>JUN</v>
          </cell>
          <cell r="H5801" t="str">
            <v>Delivery</v>
          </cell>
          <cell r="I5801">
            <v>3</v>
          </cell>
        </row>
        <row r="5802">
          <cell r="A5802" t="str">
            <v>PO PY</v>
          </cell>
          <cell r="B5802" t="str">
            <v>FIAT</v>
          </cell>
          <cell r="C5802" t="str">
            <v>JEEP</v>
          </cell>
          <cell r="D5802" t="str">
            <v>REST OF LATAM</v>
          </cell>
          <cell r="E5802" t="str">
            <v>NAFTA</v>
          </cell>
          <cell r="F5802" t="str">
            <v>57 - WK - GRAND CHEROKEE</v>
          </cell>
          <cell r="G5802" t="str">
            <v>JUN</v>
          </cell>
          <cell r="H5802" t="str">
            <v>Wholesales Total</v>
          </cell>
          <cell r="I5802">
            <v>10</v>
          </cell>
        </row>
        <row r="5803">
          <cell r="A5803" t="str">
            <v>PO PY</v>
          </cell>
          <cell r="B5803" t="str">
            <v>FIAT</v>
          </cell>
          <cell r="C5803" t="str">
            <v>JEEP</v>
          </cell>
          <cell r="D5803" t="str">
            <v>REST OF LATAM</v>
          </cell>
          <cell r="E5803" t="str">
            <v>NAFTA</v>
          </cell>
          <cell r="F5803" t="str">
            <v>57 - WK - GRAND CHEROKEE</v>
          </cell>
          <cell r="G5803" t="str">
            <v>JUN</v>
          </cell>
          <cell r="H5803" t="str">
            <v>Retail Total</v>
          </cell>
          <cell r="I5803">
            <v>9</v>
          </cell>
        </row>
        <row r="5804">
          <cell r="A5804" t="str">
            <v>PO PY</v>
          </cell>
          <cell r="B5804" t="str">
            <v>FIAT</v>
          </cell>
          <cell r="C5804" t="str">
            <v>JEEP</v>
          </cell>
          <cell r="D5804" t="str">
            <v>REST OF LATAM</v>
          </cell>
          <cell r="E5804" t="str">
            <v>NAFTA</v>
          </cell>
          <cell r="F5804" t="str">
            <v>57 - WK - GRAND CHEROKEE</v>
          </cell>
          <cell r="G5804" t="str">
            <v>JUN</v>
          </cell>
          <cell r="H5804" t="str">
            <v>Prop. Stock Available</v>
          </cell>
          <cell r="I5804">
            <v>3</v>
          </cell>
        </row>
        <row r="5805">
          <cell r="A5805" t="str">
            <v>PO PY</v>
          </cell>
          <cell r="B5805" t="str">
            <v>FIAT</v>
          </cell>
          <cell r="C5805" t="str">
            <v>JEEP</v>
          </cell>
          <cell r="D5805" t="str">
            <v>REST OF LATAM</v>
          </cell>
          <cell r="E5805" t="str">
            <v>NAFTA</v>
          </cell>
          <cell r="F5805" t="str">
            <v>57 - WK - GRAND CHEROKEE</v>
          </cell>
          <cell r="G5805" t="str">
            <v>JUN</v>
          </cell>
          <cell r="H5805" t="str">
            <v>Dealer Stock</v>
          </cell>
          <cell r="I5805">
            <v>36</v>
          </cell>
        </row>
        <row r="5806">
          <cell r="A5806" t="str">
            <v>PO PY</v>
          </cell>
          <cell r="B5806" t="str">
            <v>FIAT</v>
          </cell>
          <cell r="C5806" t="str">
            <v>JEEP</v>
          </cell>
          <cell r="D5806" t="str">
            <v>REST OF LATAM</v>
          </cell>
          <cell r="E5806" t="str">
            <v>NAFTA</v>
          </cell>
          <cell r="F5806" t="str">
            <v>57 - WK - GRAND CHEROKEE</v>
          </cell>
          <cell r="G5806" t="str">
            <v>JUL</v>
          </cell>
          <cell r="H5806" t="str">
            <v>Wholesales Total</v>
          </cell>
          <cell r="I5806">
            <v>3</v>
          </cell>
        </row>
        <row r="5807">
          <cell r="A5807" t="str">
            <v>PO PY</v>
          </cell>
          <cell r="B5807" t="str">
            <v>FIAT</v>
          </cell>
          <cell r="C5807" t="str">
            <v>JEEP</v>
          </cell>
          <cell r="D5807" t="str">
            <v>REST OF LATAM</v>
          </cell>
          <cell r="E5807" t="str">
            <v>NAFTA</v>
          </cell>
          <cell r="F5807" t="str">
            <v>57 - WK - GRAND CHEROKEE</v>
          </cell>
          <cell r="G5807" t="str">
            <v>JUL</v>
          </cell>
          <cell r="H5807" t="str">
            <v>Retail Total</v>
          </cell>
          <cell r="I5807">
            <v>4</v>
          </cell>
        </row>
        <row r="5808">
          <cell r="A5808" t="str">
            <v>PO PY</v>
          </cell>
          <cell r="B5808" t="str">
            <v>FIAT</v>
          </cell>
          <cell r="C5808" t="str">
            <v>JEEP</v>
          </cell>
          <cell r="D5808" t="str">
            <v>REST OF LATAM</v>
          </cell>
          <cell r="E5808" t="str">
            <v>NAFTA</v>
          </cell>
          <cell r="F5808" t="str">
            <v>57 - WK - GRAND CHEROKEE</v>
          </cell>
          <cell r="G5808" t="str">
            <v>JUL</v>
          </cell>
          <cell r="H5808" t="str">
            <v>Dealer Stock</v>
          </cell>
          <cell r="I5808">
            <v>35</v>
          </cell>
        </row>
        <row r="5809">
          <cell r="A5809" t="str">
            <v>PO PY</v>
          </cell>
          <cell r="B5809" t="str">
            <v>FIAT</v>
          </cell>
          <cell r="C5809" t="str">
            <v>JEEP</v>
          </cell>
          <cell r="D5809" t="str">
            <v>REST OF LATAM</v>
          </cell>
          <cell r="E5809" t="str">
            <v>NAFTA</v>
          </cell>
          <cell r="F5809" t="str">
            <v>57 - WK - GRAND CHEROKEE</v>
          </cell>
          <cell r="G5809" t="str">
            <v>AUG</v>
          </cell>
          <cell r="H5809" t="str">
            <v>Delivery</v>
          </cell>
          <cell r="I5809">
            <v>6</v>
          </cell>
        </row>
        <row r="5810">
          <cell r="A5810" t="str">
            <v>PO PY</v>
          </cell>
          <cell r="B5810" t="str">
            <v>FIAT</v>
          </cell>
          <cell r="C5810" t="str">
            <v>JEEP</v>
          </cell>
          <cell r="D5810" t="str">
            <v>REST OF LATAM</v>
          </cell>
          <cell r="E5810" t="str">
            <v>NAFTA</v>
          </cell>
          <cell r="F5810" t="str">
            <v>57 - WK - GRAND CHEROKEE</v>
          </cell>
          <cell r="G5810" t="str">
            <v>AUG</v>
          </cell>
          <cell r="H5810" t="str">
            <v>Retail Total</v>
          </cell>
          <cell r="I5810">
            <v>2</v>
          </cell>
        </row>
        <row r="5811">
          <cell r="A5811" t="str">
            <v>PO PY</v>
          </cell>
          <cell r="B5811" t="str">
            <v>FIAT</v>
          </cell>
          <cell r="C5811" t="str">
            <v>JEEP</v>
          </cell>
          <cell r="D5811" t="str">
            <v>REST OF LATAM</v>
          </cell>
          <cell r="E5811" t="str">
            <v>NAFTA</v>
          </cell>
          <cell r="F5811" t="str">
            <v>57 - WK - GRAND CHEROKEE</v>
          </cell>
          <cell r="G5811" t="str">
            <v>AUG</v>
          </cell>
          <cell r="H5811" t="str">
            <v>Prop. Stock Available</v>
          </cell>
          <cell r="I5811">
            <v>6</v>
          </cell>
        </row>
        <row r="5812">
          <cell r="A5812" t="str">
            <v>PO PY</v>
          </cell>
          <cell r="B5812" t="str">
            <v>FIAT</v>
          </cell>
          <cell r="C5812" t="str">
            <v>JEEP</v>
          </cell>
          <cell r="D5812" t="str">
            <v>REST OF LATAM</v>
          </cell>
          <cell r="E5812" t="str">
            <v>NAFTA</v>
          </cell>
          <cell r="F5812" t="str">
            <v>57 - WK - GRAND CHEROKEE</v>
          </cell>
          <cell r="G5812" t="str">
            <v>AUG</v>
          </cell>
          <cell r="H5812" t="str">
            <v>Dealer Stock</v>
          </cell>
          <cell r="I5812">
            <v>33</v>
          </cell>
        </row>
        <row r="5813">
          <cell r="A5813" t="str">
            <v>PO PY</v>
          </cell>
          <cell r="B5813" t="str">
            <v>FIAT</v>
          </cell>
          <cell r="C5813" t="str">
            <v>JEEP</v>
          </cell>
          <cell r="D5813" t="str">
            <v>REST OF LATAM</v>
          </cell>
          <cell r="E5813" t="str">
            <v>NAFTA</v>
          </cell>
          <cell r="F5813" t="str">
            <v>57 - WK - GRAND CHEROKEE</v>
          </cell>
          <cell r="G5813" t="str">
            <v>SEP</v>
          </cell>
          <cell r="H5813" t="str">
            <v>Delivery</v>
          </cell>
          <cell r="I5813">
            <v>5</v>
          </cell>
        </row>
        <row r="5814">
          <cell r="A5814" t="str">
            <v>PO PY</v>
          </cell>
          <cell r="B5814" t="str">
            <v>FIAT</v>
          </cell>
          <cell r="C5814" t="str">
            <v>JEEP</v>
          </cell>
          <cell r="D5814" t="str">
            <v>REST OF LATAM</v>
          </cell>
          <cell r="E5814" t="str">
            <v>NAFTA</v>
          </cell>
          <cell r="F5814" t="str">
            <v>57 - WK - GRAND CHEROKEE</v>
          </cell>
          <cell r="G5814" t="str">
            <v>SEP</v>
          </cell>
          <cell r="H5814" t="str">
            <v>Wholesales Total</v>
          </cell>
          <cell r="I5814">
            <v>3</v>
          </cell>
        </row>
        <row r="5815">
          <cell r="A5815" t="str">
            <v>PO PY</v>
          </cell>
          <cell r="B5815" t="str">
            <v>FIAT</v>
          </cell>
          <cell r="C5815" t="str">
            <v>JEEP</v>
          </cell>
          <cell r="D5815" t="str">
            <v>REST OF LATAM</v>
          </cell>
          <cell r="E5815" t="str">
            <v>NAFTA</v>
          </cell>
          <cell r="F5815" t="str">
            <v>57 - WK - GRAND CHEROKEE</v>
          </cell>
          <cell r="G5815" t="str">
            <v>SEP</v>
          </cell>
          <cell r="H5815" t="str">
            <v>Retail Total</v>
          </cell>
          <cell r="I5815">
            <v>7</v>
          </cell>
        </row>
        <row r="5816">
          <cell r="A5816" t="str">
            <v>PO PY</v>
          </cell>
          <cell r="B5816" t="str">
            <v>FIAT</v>
          </cell>
          <cell r="C5816" t="str">
            <v>JEEP</v>
          </cell>
          <cell r="D5816" t="str">
            <v>REST OF LATAM</v>
          </cell>
          <cell r="E5816" t="str">
            <v>NAFTA</v>
          </cell>
          <cell r="F5816" t="str">
            <v>57 - WK - GRAND CHEROKEE</v>
          </cell>
          <cell r="G5816" t="str">
            <v>SEP</v>
          </cell>
          <cell r="H5816" t="str">
            <v>Prop. Stock Available</v>
          </cell>
          <cell r="I5816">
            <v>8</v>
          </cell>
        </row>
        <row r="5817">
          <cell r="A5817" t="str">
            <v>PO PY</v>
          </cell>
          <cell r="B5817" t="str">
            <v>FIAT</v>
          </cell>
          <cell r="C5817" t="str">
            <v>JEEP</v>
          </cell>
          <cell r="D5817" t="str">
            <v>REST OF LATAM</v>
          </cell>
          <cell r="E5817" t="str">
            <v>NAFTA</v>
          </cell>
          <cell r="F5817" t="str">
            <v>57 - WK - GRAND CHEROKEE</v>
          </cell>
          <cell r="G5817" t="str">
            <v>SEP</v>
          </cell>
          <cell r="H5817" t="str">
            <v>Dealer Stock</v>
          </cell>
          <cell r="I5817">
            <v>29</v>
          </cell>
        </row>
        <row r="5818">
          <cell r="A5818" t="str">
            <v>PO PY</v>
          </cell>
          <cell r="B5818" t="str">
            <v>FIAT</v>
          </cell>
          <cell r="C5818" t="str">
            <v>JEEP</v>
          </cell>
          <cell r="D5818" t="str">
            <v>REST OF LATAM</v>
          </cell>
          <cell r="E5818" t="str">
            <v>NAFTA</v>
          </cell>
          <cell r="F5818" t="str">
            <v>57 - WK - GRAND CHEROKEE</v>
          </cell>
          <cell r="G5818" t="str">
            <v>OCT</v>
          </cell>
          <cell r="H5818" t="str">
            <v>Delivery</v>
          </cell>
          <cell r="I5818">
            <v>16</v>
          </cell>
        </row>
        <row r="5819">
          <cell r="A5819" t="str">
            <v>PO PY</v>
          </cell>
          <cell r="B5819" t="str">
            <v>FIAT</v>
          </cell>
          <cell r="C5819" t="str">
            <v>JEEP</v>
          </cell>
          <cell r="D5819" t="str">
            <v>REST OF LATAM</v>
          </cell>
          <cell r="E5819" t="str">
            <v>NAFTA</v>
          </cell>
          <cell r="F5819" t="str">
            <v>57 - WK - GRAND CHEROKEE</v>
          </cell>
          <cell r="G5819" t="str">
            <v>OCT</v>
          </cell>
          <cell r="H5819" t="str">
            <v>Wholesales Total</v>
          </cell>
          <cell r="I5819">
            <v>7</v>
          </cell>
        </row>
        <row r="5820">
          <cell r="A5820" t="str">
            <v>PO PY</v>
          </cell>
          <cell r="B5820" t="str">
            <v>FIAT</v>
          </cell>
          <cell r="C5820" t="str">
            <v>JEEP</v>
          </cell>
          <cell r="D5820" t="str">
            <v>REST OF LATAM</v>
          </cell>
          <cell r="E5820" t="str">
            <v>NAFTA</v>
          </cell>
          <cell r="F5820" t="str">
            <v>57 - WK - GRAND CHEROKEE</v>
          </cell>
          <cell r="G5820" t="str">
            <v>OCT</v>
          </cell>
          <cell r="H5820" t="str">
            <v>Retail Total</v>
          </cell>
          <cell r="I5820">
            <v>1</v>
          </cell>
        </row>
        <row r="5821">
          <cell r="A5821" t="str">
            <v>PO PY</v>
          </cell>
          <cell r="B5821" t="str">
            <v>FIAT</v>
          </cell>
          <cell r="C5821" t="str">
            <v>JEEP</v>
          </cell>
          <cell r="D5821" t="str">
            <v>REST OF LATAM</v>
          </cell>
          <cell r="E5821" t="str">
            <v>NAFTA</v>
          </cell>
          <cell r="F5821" t="str">
            <v>57 - WK - GRAND CHEROKEE</v>
          </cell>
          <cell r="G5821" t="str">
            <v>OCT</v>
          </cell>
          <cell r="H5821" t="str">
            <v>Prop. Stock Available</v>
          </cell>
          <cell r="I5821">
            <v>16</v>
          </cell>
        </row>
        <row r="5822">
          <cell r="A5822" t="str">
            <v>PO PY</v>
          </cell>
          <cell r="B5822" t="str">
            <v>FIAT</v>
          </cell>
          <cell r="C5822" t="str">
            <v>JEEP</v>
          </cell>
          <cell r="D5822" t="str">
            <v>REST OF LATAM</v>
          </cell>
          <cell r="E5822" t="str">
            <v>NAFTA</v>
          </cell>
          <cell r="F5822" t="str">
            <v>57 - WK - GRAND CHEROKEE</v>
          </cell>
          <cell r="G5822" t="str">
            <v>OCT</v>
          </cell>
          <cell r="H5822" t="str">
            <v>Dealer Stock</v>
          </cell>
          <cell r="I5822">
            <v>35</v>
          </cell>
        </row>
        <row r="5823">
          <cell r="A5823" t="str">
            <v>PO PY</v>
          </cell>
          <cell r="B5823" t="str">
            <v>FIAT</v>
          </cell>
          <cell r="C5823" t="str">
            <v>JEEP</v>
          </cell>
          <cell r="D5823" t="str">
            <v>REST OF LATAM</v>
          </cell>
          <cell r="E5823" t="str">
            <v>NAFTA</v>
          </cell>
          <cell r="F5823" t="str">
            <v>57 - WK - GRAND CHEROKEE</v>
          </cell>
          <cell r="G5823" t="str">
            <v>NOV</v>
          </cell>
          <cell r="H5823" t="str">
            <v>Delivery</v>
          </cell>
          <cell r="I5823">
            <v>1</v>
          </cell>
        </row>
        <row r="5824">
          <cell r="A5824" t="str">
            <v>PO PY</v>
          </cell>
          <cell r="B5824" t="str">
            <v>FIAT</v>
          </cell>
          <cell r="C5824" t="str">
            <v>JEEP</v>
          </cell>
          <cell r="D5824" t="str">
            <v>REST OF LATAM</v>
          </cell>
          <cell r="E5824" t="str">
            <v>NAFTA</v>
          </cell>
          <cell r="F5824" t="str">
            <v>57 - WK - GRAND CHEROKEE</v>
          </cell>
          <cell r="G5824" t="str">
            <v>NOV</v>
          </cell>
          <cell r="H5824" t="str">
            <v>Wholesales Total</v>
          </cell>
          <cell r="I5824">
            <v>16</v>
          </cell>
        </row>
        <row r="5825">
          <cell r="A5825" t="str">
            <v>PO PY</v>
          </cell>
          <cell r="B5825" t="str">
            <v>FIAT</v>
          </cell>
          <cell r="C5825" t="str">
            <v>JEEP</v>
          </cell>
          <cell r="D5825" t="str">
            <v>REST OF LATAM</v>
          </cell>
          <cell r="E5825" t="str">
            <v>NAFTA</v>
          </cell>
          <cell r="F5825" t="str">
            <v>57 - WK - GRAND CHEROKEE</v>
          </cell>
          <cell r="G5825" t="str">
            <v>NOV</v>
          </cell>
          <cell r="H5825" t="str">
            <v>Retail Total</v>
          </cell>
          <cell r="I5825">
            <v>2</v>
          </cell>
        </row>
        <row r="5826">
          <cell r="A5826" t="str">
            <v>PO PY</v>
          </cell>
          <cell r="B5826" t="str">
            <v>FIAT</v>
          </cell>
          <cell r="C5826" t="str">
            <v>JEEP</v>
          </cell>
          <cell r="D5826" t="str">
            <v>REST OF LATAM</v>
          </cell>
          <cell r="E5826" t="str">
            <v>NAFTA</v>
          </cell>
          <cell r="F5826" t="str">
            <v>57 - WK - GRAND CHEROKEE</v>
          </cell>
          <cell r="G5826" t="str">
            <v>NOV</v>
          </cell>
          <cell r="H5826" t="str">
            <v>Prop. Stock Available</v>
          </cell>
          <cell r="I5826">
            <v>1</v>
          </cell>
        </row>
        <row r="5827">
          <cell r="A5827" t="str">
            <v>PO PY</v>
          </cell>
          <cell r="B5827" t="str">
            <v>FIAT</v>
          </cell>
          <cell r="C5827" t="str">
            <v>JEEP</v>
          </cell>
          <cell r="D5827" t="str">
            <v>REST OF LATAM</v>
          </cell>
          <cell r="E5827" t="str">
            <v>NAFTA</v>
          </cell>
          <cell r="F5827" t="str">
            <v>57 - WK - GRAND CHEROKEE</v>
          </cell>
          <cell r="G5827" t="str">
            <v>NOV</v>
          </cell>
          <cell r="H5827" t="str">
            <v>Dealer Stock</v>
          </cell>
          <cell r="I5827">
            <v>49</v>
          </cell>
        </row>
        <row r="5828">
          <cell r="A5828" t="str">
            <v>PO PY</v>
          </cell>
          <cell r="B5828" t="str">
            <v>FIAT</v>
          </cell>
          <cell r="C5828" t="str">
            <v>JEEP</v>
          </cell>
          <cell r="D5828" t="str">
            <v>REST OF LATAM</v>
          </cell>
          <cell r="E5828" t="str">
            <v>NAFTA</v>
          </cell>
          <cell r="F5828" t="str">
            <v>57 - WK - GRAND CHEROKEE</v>
          </cell>
          <cell r="G5828" t="str">
            <v>DEC</v>
          </cell>
          <cell r="H5828" t="str">
            <v>Wholesales Total</v>
          </cell>
          <cell r="I5828">
            <v>1</v>
          </cell>
        </row>
        <row r="5829">
          <cell r="A5829" t="str">
            <v>PO PY</v>
          </cell>
          <cell r="B5829" t="str">
            <v>FIAT</v>
          </cell>
          <cell r="C5829" t="str">
            <v>JEEP</v>
          </cell>
          <cell r="D5829" t="str">
            <v>REST OF LATAM</v>
          </cell>
          <cell r="E5829" t="str">
            <v>NAFTA</v>
          </cell>
          <cell r="F5829" t="str">
            <v>57 - WK - GRAND CHEROKEE</v>
          </cell>
          <cell r="G5829" t="str">
            <v>DEC</v>
          </cell>
          <cell r="H5829" t="str">
            <v>Retail Total</v>
          </cell>
          <cell r="I5829">
            <v>4</v>
          </cell>
        </row>
        <row r="5830">
          <cell r="A5830" t="str">
            <v>PO PY</v>
          </cell>
          <cell r="B5830" t="str">
            <v>FIAT</v>
          </cell>
          <cell r="C5830" t="str">
            <v>JEEP</v>
          </cell>
          <cell r="D5830" t="str">
            <v>REST OF LATAM</v>
          </cell>
          <cell r="E5830" t="str">
            <v>NAFTA</v>
          </cell>
          <cell r="F5830" t="str">
            <v>57 - WK - GRAND CHEROKEE</v>
          </cell>
          <cell r="G5830" t="str">
            <v>DEC</v>
          </cell>
          <cell r="H5830" t="str">
            <v>Dealer Stock</v>
          </cell>
          <cell r="I5830">
            <v>46</v>
          </cell>
        </row>
        <row r="5831">
          <cell r="A5831" t="str">
            <v>PO PY</v>
          </cell>
          <cell r="B5831" t="str">
            <v>FIAT</v>
          </cell>
          <cell r="C5831" t="str">
            <v>FIAT</v>
          </cell>
          <cell r="D5831" t="str">
            <v>REST OF LATAM</v>
          </cell>
          <cell r="E5831" t="str">
            <v>BRASIL</v>
          </cell>
          <cell r="F5831" t="str">
            <v>0 - 195 - UNO (327 FLP)</v>
          </cell>
          <cell r="G5831" t="str">
            <v>JAN</v>
          </cell>
          <cell r="H5831" t="str">
            <v>Retail Total</v>
          </cell>
          <cell r="I5831">
            <v>3</v>
          </cell>
        </row>
        <row r="5832">
          <cell r="A5832" t="str">
            <v>PO PY</v>
          </cell>
          <cell r="B5832" t="str">
            <v>FIAT</v>
          </cell>
          <cell r="C5832" t="str">
            <v>FIAT</v>
          </cell>
          <cell r="D5832" t="str">
            <v>REST OF LATAM</v>
          </cell>
          <cell r="E5832" t="str">
            <v>BRASIL</v>
          </cell>
          <cell r="F5832" t="str">
            <v>0 - 195 - UNO (327 FLP)</v>
          </cell>
          <cell r="G5832" t="str">
            <v>JAN</v>
          </cell>
          <cell r="H5832" t="str">
            <v>Dealer Stock</v>
          </cell>
          <cell r="I5832">
            <v>7</v>
          </cell>
        </row>
        <row r="5833">
          <cell r="A5833" t="str">
            <v>PO PY</v>
          </cell>
          <cell r="B5833" t="str">
            <v>FIAT</v>
          </cell>
          <cell r="C5833" t="str">
            <v>FIAT</v>
          </cell>
          <cell r="D5833" t="str">
            <v>REST OF LATAM</v>
          </cell>
          <cell r="E5833" t="str">
            <v>BRASIL</v>
          </cell>
          <cell r="F5833" t="str">
            <v>0 - 195 - UNO (327 FLP)</v>
          </cell>
          <cell r="G5833" t="str">
            <v>FEB</v>
          </cell>
          <cell r="H5833" t="str">
            <v>Retail Total</v>
          </cell>
          <cell r="I5833">
            <v>2</v>
          </cell>
        </row>
        <row r="5834">
          <cell r="A5834" t="str">
            <v>PO PY</v>
          </cell>
          <cell r="B5834" t="str">
            <v>FIAT</v>
          </cell>
          <cell r="C5834" t="str">
            <v>FIAT</v>
          </cell>
          <cell r="D5834" t="str">
            <v>REST OF LATAM</v>
          </cell>
          <cell r="E5834" t="str">
            <v>BRASIL</v>
          </cell>
          <cell r="F5834" t="str">
            <v>0 - 195 - UNO (327 FLP)</v>
          </cell>
          <cell r="G5834" t="str">
            <v>FEB</v>
          </cell>
          <cell r="H5834" t="str">
            <v>Dealer Stock</v>
          </cell>
          <cell r="I5834">
            <v>5</v>
          </cell>
        </row>
        <row r="5835">
          <cell r="A5835" t="str">
            <v>PO PY</v>
          </cell>
          <cell r="B5835" t="str">
            <v>FIAT</v>
          </cell>
          <cell r="C5835" t="str">
            <v>FIAT</v>
          </cell>
          <cell r="D5835" t="str">
            <v>REST OF LATAM</v>
          </cell>
          <cell r="E5835" t="str">
            <v>BRASIL</v>
          </cell>
          <cell r="F5835" t="str">
            <v>0 - 195 - UNO (327 FLP)</v>
          </cell>
          <cell r="G5835" t="str">
            <v>MAR</v>
          </cell>
          <cell r="H5835" t="str">
            <v>Dealer Stock</v>
          </cell>
          <cell r="I5835">
            <v>5</v>
          </cell>
        </row>
        <row r="5836">
          <cell r="A5836" t="str">
            <v>PO PY</v>
          </cell>
          <cell r="B5836" t="str">
            <v>FIAT</v>
          </cell>
          <cell r="C5836" t="str">
            <v>FIAT</v>
          </cell>
          <cell r="D5836" t="str">
            <v>REST OF LATAM</v>
          </cell>
          <cell r="E5836" t="str">
            <v>BRASIL</v>
          </cell>
          <cell r="F5836" t="str">
            <v>0 - 195 - UNO (327 FLP)</v>
          </cell>
          <cell r="G5836" t="str">
            <v>APR</v>
          </cell>
          <cell r="H5836" t="str">
            <v>Dealer Stock</v>
          </cell>
          <cell r="I5836">
            <v>5</v>
          </cell>
        </row>
        <row r="5837">
          <cell r="A5837" t="str">
            <v>PO PY</v>
          </cell>
          <cell r="B5837" t="str">
            <v>FIAT</v>
          </cell>
          <cell r="C5837" t="str">
            <v>FIAT</v>
          </cell>
          <cell r="D5837" t="str">
            <v>REST OF LATAM</v>
          </cell>
          <cell r="E5837" t="str">
            <v>BRASIL</v>
          </cell>
          <cell r="F5837" t="str">
            <v>0 - 195 - UNO (327 FLP)</v>
          </cell>
          <cell r="G5837" t="str">
            <v>MAY</v>
          </cell>
          <cell r="H5837" t="str">
            <v>Dealer Stock</v>
          </cell>
          <cell r="I5837">
            <v>5</v>
          </cell>
        </row>
        <row r="5838">
          <cell r="A5838" t="str">
            <v>PO PY</v>
          </cell>
          <cell r="B5838" t="str">
            <v>FIAT</v>
          </cell>
          <cell r="C5838" t="str">
            <v>FIAT</v>
          </cell>
          <cell r="D5838" t="str">
            <v>REST OF LATAM</v>
          </cell>
          <cell r="E5838" t="str">
            <v>BRASIL</v>
          </cell>
          <cell r="F5838" t="str">
            <v>0 - 195 - UNO (327 FLP)</v>
          </cell>
          <cell r="G5838" t="str">
            <v>JUN</v>
          </cell>
          <cell r="H5838" t="str">
            <v>Dealer Stock</v>
          </cell>
          <cell r="I5838">
            <v>5</v>
          </cell>
        </row>
        <row r="5839">
          <cell r="A5839" t="str">
            <v>PO PY</v>
          </cell>
          <cell r="B5839" t="str">
            <v>FIAT</v>
          </cell>
          <cell r="C5839" t="str">
            <v>FIAT</v>
          </cell>
          <cell r="D5839" t="str">
            <v>REST OF LATAM</v>
          </cell>
          <cell r="E5839" t="str">
            <v>BRASIL</v>
          </cell>
          <cell r="F5839" t="str">
            <v>0 - 195 - UNO (327 FLP)</v>
          </cell>
          <cell r="G5839" t="str">
            <v>JUL</v>
          </cell>
          <cell r="H5839" t="str">
            <v>Dealer Stock</v>
          </cell>
          <cell r="I5839">
            <v>5</v>
          </cell>
        </row>
        <row r="5840">
          <cell r="A5840" t="str">
            <v>PO PY</v>
          </cell>
          <cell r="B5840" t="str">
            <v>FIAT</v>
          </cell>
          <cell r="C5840" t="str">
            <v>FIAT</v>
          </cell>
          <cell r="D5840" t="str">
            <v>REST OF LATAM</v>
          </cell>
          <cell r="E5840" t="str">
            <v>BRASIL</v>
          </cell>
          <cell r="F5840" t="str">
            <v>0 - 195 - UNO (327 FLP)</v>
          </cell>
          <cell r="G5840" t="str">
            <v>AUG</v>
          </cell>
          <cell r="H5840" t="str">
            <v>Dealer Stock</v>
          </cell>
          <cell r="I5840">
            <v>5</v>
          </cell>
        </row>
        <row r="5841">
          <cell r="A5841" t="str">
            <v>PO PY</v>
          </cell>
          <cell r="B5841" t="str">
            <v>FIAT</v>
          </cell>
          <cell r="C5841" t="str">
            <v>FIAT</v>
          </cell>
          <cell r="D5841" t="str">
            <v>REST OF LATAM</v>
          </cell>
          <cell r="E5841" t="str">
            <v>BRASIL</v>
          </cell>
          <cell r="F5841" t="str">
            <v>0 - 195 - UNO (327 FLP)</v>
          </cell>
          <cell r="G5841" t="str">
            <v>SEP</v>
          </cell>
          <cell r="H5841" t="str">
            <v>Dealer Stock</v>
          </cell>
          <cell r="I5841">
            <v>5</v>
          </cell>
        </row>
        <row r="5842">
          <cell r="A5842" t="str">
            <v>PO PY</v>
          </cell>
          <cell r="B5842" t="str">
            <v>FIAT</v>
          </cell>
          <cell r="C5842" t="str">
            <v>FIAT</v>
          </cell>
          <cell r="D5842" t="str">
            <v>REST OF LATAM</v>
          </cell>
          <cell r="E5842" t="str">
            <v>BRASIL</v>
          </cell>
          <cell r="F5842" t="str">
            <v>0 - 195 - UNO (327 FLP)</v>
          </cell>
          <cell r="G5842" t="str">
            <v>OCT</v>
          </cell>
          <cell r="H5842" t="str">
            <v>Dealer Stock</v>
          </cell>
          <cell r="I5842">
            <v>5</v>
          </cell>
        </row>
        <row r="5843">
          <cell r="A5843" t="str">
            <v>PO PY</v>
          </cell>
          <cell r="B5843" t="str">
            <v>FIAT</v>
          </cell>
          <cell r="C5843" t="str">
            <v>FIAT</v>
          </cell>
          <cell r="D5843" t="str">
            <v>REST OF LATAM</v>
          </cell>
          <cell r="E5843" t="str">
            <v>BRASIL</v>
          </cell>
          <cell r="F5843" t="str">
            <v>0 - 195 - UNO (327 FLP)</v>
          </cell>
          <cell r="G5843" t="str">
            <v>NOV</v>
          </cell>
          <cell r="H5843" t="str">
            <v>Dealer Stock</v>
          </cell>
          <cell r="I5843">
            <v>5</v>
          </cell>
        </row>
        <row r="5844">
          <cell r="A5844" t="str">
            <v>PO PY</v>
          </cell>
          <cell r="B5844" t="str">
            <v>FIAT</v>
          </cell>
          <cell r="C5844" t="str">
            <v>FIAT</v>
          </cell>
          <cell r="D5844" t="str">
            <v>REST OF LATAM</v>
          </cell>
          <cell r="E5844" t="str">
            <v>BRASIL</v>
          </cell>
          <cell r="F5844" t="str">
            <v>0 - 195 - UNO (327 FLP)</v>
          </cell>
          <cell r="G5844" t="str">
            <v>DEC</v>
          </cell>
          <cell r="H5844" t="str">
            <v>Dealer Stock</v>
          </cell>
          <cell r="I5844">
            <v>5</v>
          </cell>
        </row>
        <row r="5845">
          <cell r="A5845" t="str">
            <v>PO PY</v>
          </cell>
          <cell r="B5845" t="str">
            <v>FIAT</v>
          </cell>
          <cell r="C5845" t="str">
            <v>FIAT</v>
          </cell>
          <cell r="D5845" t="str">
            <v>REST OF LATAM</v>
          </cell>
          <cell r="E5845" t="str">
            <v>BRASIL</v>
          </cell>
          <cell r="F5845" t="str">
            <v>0 - 265 - NOVO FIORINO</v>
          </cell>
          <cell r="G5845" t="str">
            <v>JAN</v>
          </cell>
          <cell r="H5845" t="str">
            <v>Retail Total</v>
          </cell>
          <cell r="I5845">
            <v>3</v>
          </cell>
        </row>
        <row r="5846">
          <cell r="A5846" t="str">
            <v>PO PY</v>
          </cell>
          <cell r="B5846" t="str">
            <v>FIAT</v>
          </cell>
          <cell r="C5846" t="str">
            <v>FIAT</v>
          </cell>
          <cell r="D5846" t="str">
            <v>REST OF LATAM</v>
          </cell>
          <cell r="E5846" t="str">
            <v>BRASIL</v>
          </cell>
          <cell r="F5846" t="str">
            <v>0 - 265 - NOVO FIORINO</v>
          </cell>
          <cell r="G5846" t="str">
            <v>JAN</v>
          </cell>
          <cell r="H5846" t="str">
            <v>Dealer Stock</v>
          </cell>
          <cell r="I5846">
            <v>31</v>
          </cell>
        </row>
        <row r="5847">
          <cell r="A5847" t="str">
            <v>PO PY</v>
          </cell>
          <cell r="B5847" t="str">
            <v>FIAT</v>
          </cell>
          <cell r="C5847" t="str">
            <v>FIAT</v>
          </cell>
          <cell r="D5847" t="str">
            <v>REST OF LATAM</v>
          </cell>
          <cell r="E5847" t="str">
            <v>BRASIL</v>
          </cell>
          <cell r="F5847" t="str">
            <v>0 - 265 - NOVO FIORINO</v>
          </cell>
          <cell r="G5847" t="str">
            <v>FEB</v>
          </cell>
          <cell r="H5847" t="str">
            <v>Retail Total</v>
          </cell>
          <cell r="I5847">
            <v>1</v>
          </cell>
        </row>
        <row r="5848">
          <cell r="A5848" t="str">
            <v>PO PY</v>
          </cell>
          <cell r="B5848" t="str">
            <v>FIAT</v>
          </cell>
          <cell r="C5848" t="str">
            <v>FIAT</v>
          </cell>
          <cell r="D5848" t="str">
            <v>REST OF LATAM</v>
          </cell>
          <cell r="E5848" t="str">
            <v>BRASIL</v>
          </cell>
          <cell r="F5848" t="str">
            <v>0 - 265 - NOVO FIORINO</v>
          </cell>
          <cell r="G5848" t="str">
            <v>FEB</v>
          </cell>
          <cell r="H5848" t="str">
            <v>Dealer Stock</v>
          </cell>
          <cell r="I5848">
            <v>30</v>
          </cell>
        </row>
        <row r="5849">
          <cell r="A5849" t="str">
            <v>PO PY</v>
          </cell>
          <cell r="B5849" t="str">
            <v>FIAT</v>
          </cell>
          <cell r="C5849" t="str">
            <v>FIAT</v>
          </cell>
          <cell r="D5849" t="str">
            <v>REST OF LATAM</v>
          </cell>
          <cell r="E5849" t="str">
            <v>BRASIL</v>
          </cell>
          <cell r="F5849" t="str">
            <v>0 - 265 - NOVO FIORINO</v>
          </cell>
          <cell r="G5849" t="str">
            <v>MAR</v>
          </cell>
          <cell r="H5849" t="str">
            <v>Retail Total</v>
          </cell>
          <cell r="I5849">
            <v>2</v>
          </cell>
        </row>
        <row r="5850">
          <cell r="A5850" t="str">
            <v>PO PY</v>
          </cell>
          <cell r="B5850" t="str">
            <v>FIAT</v>
          </cell>
          <cell r="C5850" t="str">
            <v>FIAT</v>
          </cell>
          <cell r="D5850" t="str">
            <v>REST OF LATAM</v>
          </cell>
          <cell r="E5850" t="str">
            <v>BRASIL</v>
          </cell>
          <cell r="F5850" t="str">
            <v>0 - 265 - NOVO FIORINO</v>
          </cell>
          <cell r="G5850" t="str">
            <v>MAR</v>
          </cell>
          <cell r="H5850" t="str">
            <v>Dealer Stock</v>
          </cell>
          <cell r="I5850">
            <v>28</v>
          </cell>
        </row>
        <row r="5851">
          <cell r="A5851" t="str">
            <v>PO PY</v>
          </cell>
          <cell r="B5851" t="str">
            <v>FIAT</v>
          </cell>
          <cell r="C5851" t="str">
            <v>FIAT</v>
          </cell>
          <cell r="D5851" t="str">
            <v>REST OF LATAM</v>
          </cell>
          <cell r="E5851" t="str">
            <v>BRASIL</v>
          </cell>
          <cell r="F5851" t="str">
            <v>0 - 265 - NOVO FIORINO</v>
          </cell>
          <cell r="G5851" t="str">
            <v>APR</v>
          </cell>
          <cell r="H5851" t="str">
            <v>Retail Total</v>
          </cell>
          <cell r="I5851">
            <v>3</v>
          </cell>
        </row>
        <row r="5852">
          <cell r="A5852" t="str">
            <v>PO PY</v>
          </cell>
          <cell r="B5852" t="str">
            <v>FIAT</v>
          </cell>
          <cell r="C5852" t="str">
            <v>FIAT</v>
          </cell>
          <cell r="D5852" t="str">
            <v>REST OF LATAM</v>
          </cell>
          <cell r="E5852" t="str">
            <v>BRASIL</v>
          </cell>
          <cell r="F5852" t="str">
            <v>0 - 265 - NOVO FIORINO</v>
          </cell>
          <cell r="G5852" t="str">
            <v>APR</v>
          </cell>
          <cell r="H5852" t="str">
            <v>Dealer Stock</v>
          </cell>
          <cell r="I5852">
            <v>25</v>
          </cell>
        </row>
        <row r="5853">
          <cell r="A5853" t="str">
            <v>PO PY</v>
          </cell>
          <cell r="B5853" t="str">
            <v>FIAT</v>
          </cell>
          <cell r="C5853" t="str">
            <v>FIAT</v>
          </cell>
          <cell r="D5853" t="str">
            <v>REST OF LATAM</v>
          </cell>
          <cell r="E5853" t="str">
            <v>BRASIL</v>
          </cell>
          <cell r="F5853" t="str">
            <v>0 - 265 - NOVO FIORINO</v>
          </cell>
          <cell r="G5853" t="str">
            <v>MAY</v>
          </cell>
          <cell r="H5853" t="str">
            <v>Retail Total</v>
          </cell>
          <cell r="I5853">
            <v>5</v>
          </cell>
        </row>
        <row r="5854">
          <cell r="A5854" t="str">
            <v>PO PY</v>
          </cell>
          <cell r="B5854" t="str">
            <v>FIAT</v>
          </cell>
          <cell r="C5854" t="str">
            <v>FIAT</v>
          </cell>
          <cell r="D5854" t="str">
            <v>REST OF LATAM</v>
          </cell>
          <cell r="E5854" t="str">
            <v>BRASIL</v>
          </cell>
          <cell r="F5854" t="str">
            <v>0 - 265 - NOVO FIORINO</v>
          </cell>
          <cell r="G5854" t="str">
            <v>MAY</v>
          </cell>
          <cell r="H5854" t="str">
            <v>Dealer Stock</v>
          </cell>
          <cell r="I5854">
            <v>20</v>
          </cell>
        </row>
        <row r="5855">
          <cell r="A5855" t="str">
            <v>PO PY</v>
          </cell>
          <cell r="B5855" t="str">
            <v>FIAT</v>
          </cell>
          <cell r="C5855" t="str">
            <v>FIAT</v>
          </cell>
          <cell r="D5855" t="str">
            <v>REST OF LATAM</v>
          </cell>
          <cell r="E5855" t="str">
            <v>BRASIL</v>
          </cell>
          <cell r="F5855" t="str">
            <v>0 - 265 - NOVO FIORINO</v>
          </cell>
          <cell r="G5855" t="str">
            <v>JUN</v>
          </cell>
          <cell r="H5855" t="str">
            <v>Retail Total</v>
          </cell>
          <cell r="I5855">
            <v>1</v>
          </cell>
        </row>
        <row r="5856">
          <cell r="A5856" t="str">
            <v>PO PY</v>
          </cell>
          <cell r="B5856" t="str">
            <v>FIAT</v>
          </cell>
          <cell r="C5856" t="str">
            <v>FIAT</v>
          </cell>
          <cell r="D5856" t="str">
            <v>REST OF LATAM</v>
          </cell>
          <cell r="E5856" t="str">
            <v>BRASIL</v>
          </cell>
          <cell r="F5856" t="str">
            <v>0 - 265 - NOVO FIORINO</v>
          </cell>
          <cell r="G5856" t="str">
            <v>JUN</v>
          </cell>
          <cell r="H5856" t="str">
            <v>Dealer Stock</v>
          </cell>
          <cell r="I5856">
            <v>19</v>
          </cell>
        </row>
        <row r="5857">
          <cell r="A5857" t="str">
            <v>PO PY</v>
          </cell>
          <cell r="B5857" t="str">
            <v>FIAT</v>
          </cell>
          <cell r="C5857" t="str">
            <v>FIAT</v>
          </cell>
          <cell r="D5857" t="str">
            <v>REST OF LATAM</v>
          </cell>
          <cell r="E5857" t="str">
            <v>BRASIL</v>
          </cell>
          <cell r="F5857" t="str">
            <v>0 - 265 - NOVO FIORINO</v>
          </cell>
          <cell r="G5857" t="str">
            <v>JUL</v>
          </cell>
          <cell r="H5857" t="str">
            <v>Dealer Stock</v>
          </cell>
          <cell r="I5857">
            <v>19</v>
          </cell>
        </row>
        <row r="5858">
          <cell r="A5858" t="str">
            <v>PO PY</v>
          </cell>
          <cell r="B5858" t="str">
            <v>FIAT</v>
          </cell>
          <cell r="C5858" t="str">
            <v>FIAT</v>
          </cell>
          <cell r="D5858" t="str">
            <v>REST OF LATAM</v>
          </cell>
          <cell r="E5858" t="str">
            <v>BRASIL</v>
          </cell>
          <cell r="F5858" t="str">
            <v>0 - 265 - NOVO FIORINO</v>
          </cell>
          <cell r="G5858" t="str">
            <v>AUG</v>
          </cell>
          <cell r="H5858" t="str">
            <v>Retail Total</v>
          </cell>
          <cell r="I5858">
            <v>3</v>
          </cell>
        </row>
        <row r="5859">
          <cell r="A5859" t="str">
            <v>PO PY</v>
          </cell>
          <cell r="B5859" t="str">
            <v>FIAT</v>
          </cell>
          <cell r="C5859" t="str">
            <v>FIAT</v>
          </cell>
          <cell r="D5859" t="str">
            <v>REST OF LATAM</v>
          </cell>
          <cell r="E5859" t="str">
            <v>BRASIL</v>
          </cell>
          <cell r="F5859" t="str">
            <v>0 - 265 - NOVO FIORINO</v>
          </cell>
          <cell r="G5859" t="str">
            <v>AUG</v>
          </cell>
          <cell r="H5859" t="str">
            <v>Dealer Stock</v>
          </cell>
          <cell r="I5859">
            <v>16</v>
          </cell>
        </row>
        <row r="5860">
          <cell r="A5860" t="str">
            <v>PO PY</v>
          </cell>
          <cell r="B5860" t="str">
            <v>FIAT</v>
          </cell>
          <cell r="C5860" t="str">
            <v>FIAT</v>
          </cell>
          <cell r="D5860" t="str">
            <v>REST OF LATAM</v>
          </cell>
          <cell r="E5860" t="str">
            <v>BRASIL</v>
          </cell>
          <cell r="F5860" t="str">
            <v>0 - 265 - NOVO FIORINO</v>
          </cell>
          <cell r="G5860" t="str">
            <v>SEP</v>
          </cell>
          <cell r="H5860" t="str">
            <v>Retail Total</v>
          </cell>
          <cell r="I5860">
            <v>4</v>
          </cell>
        </row>
        <row r="5861">
          <cell r="A5861" t="str">
            <v>PO PY</v>
          </cell>
          <cell r="B5861" t="str">
            <v>FIAT</v>
          </cell>
          <cell r="C5861" t="str">
            <v>FIAT</v>
          </cell>
          <cell r="D5861" t="str">
            <v>REST OF LATAM</v>
          </cell>
          <cell r="E5861" t="str">
            <v>BRASIL</v>
          </cell>
          <cell r="F5861" t="str">
            <v>0 - 265 - NOVO FIORINO</v>
          </cell>
          <cell r="G5861" t="str">
            <v>SEP</v>
          </cell>
          <cell r="H5861" t="str">
            <v>Dealer Stock</v>
          </cell>
          <cell r="I5861">
            <v>12</v>
          </cell>
        </row>
        <row r="5862">
          <cell r="A5862" t="str">
            <v>PO PY</v>
          </cell>
          <cell r="B5862" t="str">
            <v>FIAT</v>
          </cell>
          <cell r="C5862" t="str">
            <v>FIAT</v>
          </cell>
          <cell r="D5862" t="str">
            <v>REST OF LATAM</v>
          </cell>
          <cell r="E5862" t="str">
            <v>BRASIL</v>
          </cell>
          <cell r="F5862" t="str">
            <v>0 - 265 - NOVO FIORINO</v>
          </cell>
          <cell r="G5862" t="str">
            <v>OCT</v>
          </cell>
          <cell r="H5862" t="str">
            <v>Retail Total</v>
          </cell>
          <cell r="I5862">
            <v>8</v>
          </cell>
        </row>
        <row r="5863">
          <cell r="A5863" t="str">
            <v>PO PY</v>
          </cell>
          <cell r="B5863" t="str">
            <v>FIAT</v>
          </cell>
          <cell r="C5863" t="str">
            <v>FIAT</v>
          </cell>
          <cell r="D5863" t="str">
            <v>REST OF LATAM</v>
          </cell>
          <cell r="E5863" t="str">
            <v>BRASIL</v>
          </cell>
          <cell r="F5863" t="str">
            <v>0 - 265 - NOVO FIORINO</v>
          </cell>
          <cell r="G5863" t="str">
            <v>OCT</v>
          </cell>
          <cell r="H5863" t="str">
            <v>Dealer Stock</v>
          </cell>
          <cell r="I5863">
            <v>4</v>
          </cell>
        </row>
        <row r="5864">
          <cell r="A5864" t="str">
            <v>PO PY</v>
          </cell>
          <cell r="B5864" t="str">
            <v>FIAT</v>
          </cell>
          <cell r="C5864" t="str">
            <v>FIAT</v>
          </cell>
          <cell r="D5864" t="str">
            <v>REST OF LATAM</v>
          </cell>
          <cell r="E5864" t="str">
            <v>BRASIL</v>
          </cell>
          <cell r="F5864" t="str">
            <v>0 - 265 - NOVO FIORINO</v>
          </cell>
          <cell r="G5864" t="str">
            <v>NOV</v>
          </cell>
          <cell r="H5864" t="str">
            <v>Retail Total</v>
          </cell>
          <cell r="I5864">
            <v>5</v>
          </cell>
        </row>
        <row r="5865">
          <cell r="A5865" t="str">
            <v>PO PY</v>
          </cell>
          <cell r="B5865" t="str">
            <v>FIAT</v>
          </cell>
          <cell r="C5865" t="str">
            <v>FIAT</v>
          </cell>
          <cell r="D5865" t="str">
            <v>REST OF LATAM</v>
          </cell>
          <cell r="E5865" t="str">
            <v>BRASIL</v>
          </cell>
          <cell r="F5865" t="str">
            <v>0 - 265 - NOVO FIORINO</v>
          </cell>
          <cell r="G5865" t="str">
            <v>NOV</v>
          </cell>
          <cell r="H5865" t="str">
            <v>Dealer Stock</v>
          </cell>
          <cell r="I5865">
            <v>-1</v>
          </cell>
        </row>
        <row r="5866">
          <cell r="A5866" t="str">
            <v>PO PY</v>
          </cell>
          <cell r="B5866" t="str">
            <v>FIAT</v>
          </cell>
          <cell r="C5866" t="str">
            <v>FIAT</v>
          </cell>
          <cell r="D5866" t="str">
            <v>REST OF LATAM</v>
          </cell>
          <cell r="E5866" t="str">
            <v>ITALIA</v>
          </cell>
          <cell r="F5866" t="str">
            <v>0 - 150 - FIAT 500</v>
          </cell>
          <cell r="G5866" t="str">
            <v>JAN</v>
          </cell>
          <cell r="H5866" t="str">
            <v>Dealer Stock</v>
          </cell>
          <cell r="I5866">
            <v>25</v>
          </cell>
        </row>
        <row r="5867">
          <cell r="A5867" t="str">
            <v>PO PY</v>
          </cell>
          <cell r="B5867" t="str">
            <v>FIAT</v>
          </cell>
          <cell r="C5867" t="str">
            <v>FIAT</v>
          </cell>
          <cell r="D5867" t="str">
            <v>REST OF LATAM</v>
          </cell>
          <cell r="E5867" t="str">
            <v>ITALIA</v>
          </cell>
          <cell r="F5867" t="str">
            <v>0 - 150 - FIAT 500</v>
          </cell>
          <cell r="G5867" t="str">
            <v>FEB</v>
          </cell>
          <cell r="H5867" t="str">
            <v>Dealer Stock</v>
          </cell>
          <cell r="I5867">
            <v>25</v>
          </cell>
        </row>
        <row r="5868">
          <cell r="A5868" t="str">
            <v>PO PY</v>
          </cell>
          <cell r="B5868" t="str">
            <v>FIAT</v>
          </cell>
          <cell r="C5868" t="str">
            <v>FIAT</v>
          </cell>
          <cell r="D5868" t="str">
            <v>REST OF LATAM</v>
          </cell>
          <cell r="E5868" t="str">
            <v>ITALIA</v>
          </cell>
          <cell r="F5868" t="str">
            <v>0 - 150 - FIAT 500</v>
          </cell>
          <cell r="G5868" t="str">
            <v>MAR</v>
          </cell>
          <cell r="H5868" t="str">
            <v>Dealer Stock</v>
          </cell>
          <cell r="I5868">
            <v>25</v>
          </cell>
        </row>
        <row r="5869">
          <cell r="A5869" t="str">
            <v>PO PY</v>
          </cell>
          <cell r="B5869" t="str">
            <v>FIAT</v>
          </cell>
          <cell r="C5869" t="str">
            <v>FIAT</v>
          </cell>
          <cell r="D5869" t="str">
            <v>REST OF LATAM</v>
          </cell>
          <cell r="E5869" t="str">
            <v>ITALIA</v>
          </cell>
          <cell r="F5869" t="str">
            <v>0 - 150 - FIAT 500</v>
          </cell>
          <cell r="G5869" t="str">
            <v>APR</v>
          </cell>
          <cell r="H5869" t="str">
            <v>Dealer Stock</v>
          </cell>
          <cell r="I5869">
            <v>25</v>
          </cell>
        </row>
        <row r="5870">
          <cell r="A5870" t="str">
            <v>PO PY</v>
          </cell>
          <cell r="B5870" t="str">
            <v>FIAT</v>
          </cell>
          <cell r="C5870" t="str">
            <v>FIAT</v>
          </cell>
          <cell r="D5870" t="str">
            <v>REST OF LATAM</v>
          </cell>
          <cell r="E5870" t="str">
            <v>ITALIA</v>
          </cell>
          <cell r="F5870" t="str">
            <v>0 - 150 - FIAT 500</v>
          </cell>
          <cell r="G5870" t="str">
            <v>MAY</v>
          </cell>
          <cell r="H5870" t="str">
            <v>Dealer Stock</v>
          </cell>
          <cell r="I5870">
            <v>25</v>
          </cell>
        </row>
        <row r="5871">
          <cell r="A5871" t="str">
            <v>PO PY</v>
          </cell>
          <cell r="B5871" t="str">
            <v>FIAT</v>
          </cell>
          <cell r="C5871" t="str">
            <v>FIAT</v>
          </cell>
          <cell r="D5871" t="str">
            <v>REST OF LATAM</v>
          </cell>
          <cell r="E5871" t="str">
            <v>ITALIA</v>
          </cell>
          <cell r="F5871" t="str">
            <v>0 - 150 - FIAT 500</v>
          </cell>
          <cell r="G5871" t="str">
            <v>JUN</v>
          </cell>
          <cell r="H5871" t="str">
            <v>Dealer Stock</v>
          </cell>
          <cell r="I5871">
            <v>25</v>
          </cell>
        </row>
        <row r="5872">
          <cell r="A5872" t="str">
            <v>PO PY</v>
          </cell>
          <cell r="B5872" t="str">
            <v>FIAT</v>
          </cell>
          <cell r="C5872" t="str">
            <v>FIAT</v>
          </cell>
          <cell r="D5872" t="str">
            <v>REST OF LATAM</v>
          </cell>
          <cell r="E5872" t="str">
            <v>ITALIA</v>
          </cell>
          <cell r="F5872" t="str">
            <v>0 - 150 - FIAT 500</v>
          </cell>
          <cell r="G5872" t="str">
            <v>JUL</v>
          </cell>
          <cell r="H5872" t="str">
            <v>Delivery</v>
          </cell>
          <cell r="I5872">
            <v>19</v>
          </cell>
        </row>
        <row r="5873">
          <cell r="A5873" t="str">
            <v>PO PY</v>
          </cell>
          <cell r="B5873" t="str">
            <v>FIAT</v>
          </cell>
          <cell r="C5873" t="str">
            <v>FIAT</v>
          </cell>
          <cell r="D5873" t="str">
            <v>REST OF LATAM</v>
          </cell>
          <cell r="E5873" t="str">
            <v>ITALIA</v>
          </cell>
          <cell r="F5873" t="str">
            <v>0 - 150 - FIAT 500</v>
          </cell>
          <cell r="G5873" t="str">
            <v>JUL</v>
          </cell>
          <cell r="H5873" t="str">
            <v>Prop. Stock Available</v>
          </cell>
          <cell r="I5873">
            <v>19</v>
          </cell>
        </row>
        <row r="5874">
          <cell r="A5874" t="str">
            <v>PO PY</v>
          </cell>
          <cell r="B5874" t="str">
            <v>FIAT</v>
          </cell>
          <cell r="C5874" t="str">
            <v>FIAT</v>
          </cell>
          <cell r="D5874" t="str">
            <v>REST OF LATAM</v>
          </cell>
          <cell r="E5874" t="str">
            <v>ITALIA</v>
          </cell>
          <cell r="F5874" t="str">
            <v>0 - 150 - FIAT 500</v>
          </cell>
          <cell r="G5874" t="str">
            <v>JUL</v>
          </cell>
          <cell r="H5874" t="str">
            <v>Dealer Stock</v>
          </cell>
          <cell r="I5874">
            <v>25</v>
          </cell>
        </row>
        <row r="5875">
          <cell r="A5875" t="str">
            <v>PO PY</v>
          </cell>
          <cell r="B5875" t="str">
            <v>FIAT</v>
          </cell>
          <cell r="C5875" t="str">
            <v>FIAT</v>
          </cell>
          <cell r="D5875" t="str">
            <v>REST OF LATAM</v>
          </cell>
          <cell r="E5875" t="str">
            <v>ITALIA</v>
          </cell>
          <cell r="F5875" t="str">
            <v>0 - 150 - FIAT 500</v>
          </cell>
          <cell r="G5875" t="str">
            <v>AUG</v>
          </cell>
          <cell r="H5875" t="str">
            <v>Delivery</v>
          </cell>
          <cell r="I5875">
            <v>6</v>
          </cell>
        </row>
        <row r="5876">
          <cell r="A5876" t="str">
            <v>PO PY</v>
          </cell>
          <cell r="B5876" t="str">
            <v>FIAT</v>
          </cell>
          <cell r="C5876" t="str">
            <v>FIAT</v>
          </cell>
          <cell r="D5876" t="str">
            <v>REST OF LATAM</v>
          </cell>
          <cell r="E5876" t="str">
            <v>ITALIA</v>
          </cell>
          <cell r="F5876" t="str">
            <v>0 - 150 - FIAT 500</v>
          </cell>
          <cell r="G5876" t="str">
            <v>AUG</v>
          </cell>
          <cell r="H5876" t="str">
            <v>Wholesales Total</v>
          </cell>
          <cell r="I5876">
            <v>19</v>
          </cell>
        </row>
        <row r="5877">
          <cell r="A5877" t="str">
            <v>PO PY</v>
          </cell>
          <cell r="B5877" t="str">
            <v>FIAT</v>
          </cell>
          <cell r="C5877" t="str">
            <v>FIAT</v>
          </cell>
          <cell r="D5877" t="str">
            <v>REST OF LATAM</v>
          </cell>
          <cell r="E5877" t="str">
            <v>ITALIA</v>
          </cell>
          <cell r="F5877" t="str">
            <v>0 - 150 - FIAT 500</v>
          </cell>
          <cell r="G5877" t="str">
            <v>AUG</v>
          </cell>
          <cell r="H5877" t="str">
            <v>Prop. Stock Available</v>
          </cell>
          <cell r="I5877">
            <v>6</v>
          </cell>
        </row>
        <row r="5878">
          <cell r="A5878" t="str">
            <v>PO PY</v>
          </cell>
          <cell r="B5878" t="str">
            <v>FIAT</v>
          </cell>
          <cell r="C5878" t="str">
            <v>FIAT</v>
          </cell>
          <cell r="D5878" t="str">
            <v>REST OF LATAM</v>
          </cell>
          <cell r="E5878" t="str">
            <v>ITALIA</v>
          </cell>
          <cell r="F5878" t="str">
            <v>0 - 150 - FIAT 500</v>
          </cell>
          <cell r="G5878" t="str">
            <v>AUG</v>
          </cell>
          <cell r="H5878" t="str">
            <v>Dealer Stock</v>
          </cell>
          <cell r="I5878">
            <v>44</v>
          </cell>
        </row>
        <row r="5879">
          <cell r="A5879" t="str">
            <v>PO PY</v>
          </cell>
          <cell r="B5879" t="str">
            <v>FIAT</v>
          </cell>
          <cell r="C5879" t="str">
            <v>FIAT</v>
          </cell>
          <cell r="D5879" t="str">
            <v>REST OF LATAM</v>
          </cell>
          <cell r="E5879" t="str">
            <v>ITALIA</v>
          </cell>
          <cell r="F5879" t="str">
            <v>0 - 150 - FIAT 500</v>
          </cell>
          <cell r="G5879" t="str">
            <v>SEP</v>
          </cell>
          <cell r="H5879" t="str">
            <v>Delivery</v>
          </cell>
          <cell r="I5879">
            <v>9</v>
          </cell>
        </row>
        <row r="5880">
          <cell r="A5880" t="str">
            <v>PO PY</v>
          </cell>
          <cell r="B5880" t="str">
            <v>FIAT</v>
          </cell>
          <cell r="C5880" t="str">
            <v>FIAT</v>
          </cell>
          <cell r="D5880" t="str">
            <v>REST OF LATAM</v>
          </cell>
          <cell r="E5880" t="str">
            <v>ITALIA</v>
          </cell>
          <cell r="F5880" t="str">
            <v>0 - 150 - FIAT 500</v>
          </cell>
          <cell r="G5880" t="str">
            <v>SEP</v>
          </cell>
          <cell r="H5880" t="str">
            <v>Prop. Stock Available</v>
          </cell>
          <cell r="I5880">
            <v>15</v>
          </cell>
        </row>
        <row r="5881">
          <cell r="A5881" t="str">
            <v>PO PY</v>
          </cell>
          <cell r="B5881" t="str">
            <v>FIAT</v>
          </cell>
          <cell r="C5881" t="str">
            <v>FIAT</v>
          </cell>
          <cell r="D5881" t="str">
            <v>REST OF LATAM</v>
          </cell>
          <cell r="E5881" t="str">
            <v>ITALIA</v>
          </cell>
          <cell r="F5881" t="str">
            <v>0 - 150 - FIAT 500</v>
          </cell>
          <cell r="G5881" t="str">
            <v>SEP</v>
          </cell>
          <cell r="H5881" t="str">
            <v>Dealer Stock</v>
          </cell>
          <cell r="I5881">
            <v>44</v>
          </cell>
        </row>
        <row r="5882">
          <cell r="A5882" t="str">
            <v>PO PY</v>
          </cell>
          <cell r="B5882" t="str">
            <v>FIAT</v>
          </cell>
          <cell r="C5882" t="str">
            <v>FIAT</v>
          </cell>
          <cell r="D5882" t="str">
            <v>REST OF LATAM</v>
          </cell>
          <cell r="E5882" t="str">
            <v>ITALIA</v>
          </cell>
          <cell r="F5882" t="str">
            <v>0 - 150 - FIAT 500</v>
          </cell>
          <cell r="G5882" t="str">
            <v>OCT</v>
          </cell>
          <cell r="H5882" t="str">
            <v>Delivery</v>
          </cell>
          <cell r="I5882">
            <v>51</v>
          </cell>
        </row>
        <row r="5883">
          <cell r="A5883" t="str">
            <v>PO PY</v>
          </cell>
          <cell r="B5883" t="str">
            <v>FIAT</v>
          </cell>
          <cell r="C5883" t="str">
            <v>FIAT</v>
          </cell>
          <cell r="D5883" t="str">
            <v>REST OF LATAM</v>
          </cell>
          <cell r="E5883" t="str">
            <v>ITALIA</v>
          </cell>
          <cell r="F5883" t="str">
            <v>0 - 150 - FIAT 500</v>
          </cell>
          <cell r="G5883" t="str">
            <v>OCT</v>
          </cell>
          <cell r="H5883" t="str">
            <v>Retail Total</v>
          </cell>
          <cell r="I5883">
            <v>7</v>
          </cell>
        </row>
        <row r="5884">
          <cell r="A5884" t="str">
            <v>PO PY</v>
          </cell>
          <cell r="B5884" t="str">
            <v>FIAT</v>
          </cell>
          <cell r="C5884" t="str">
            <v>FIAT</v>
          </cell>
          <cell r="D5884" t="str">
            <v>REST OF LATAM</v>
          </cell>
          <cell r="E5884" t="str">
            <v>ITALIA</v>
          </cell>
          <cell r="F5884" t="str">
            <v>0 - 150 - FIAT 500</v>
          </cell>
          <cell r="G5884" t="str">
            <v>OCT</v>
          </cell>
          <cell r="H5884" t="str">
            <v>Prop. Stock Available</v>
          </cell>
          <cell r="I5884">
            <v>66</v>
          </cell>
        </row>
        <row r="5885">
          <cell r="A5885" t="str">
            <v>PO PY</v>
          </cell>
          <cell r="B5885" t="str">
            <v>FIAT</v>
          </cell>
          <cell r="C5885" t="str">
            <v>FIAT</v>
          </cell>
          <cell r="D5885" t="str">
            <v>REST OF LATAM</v>
          </cell>
          <cell r="E5885" t="str">
            <v>ITALIA</v>
          </cell>
          <cell r="F5885" t="str">
            <v>0 - 150 - FIAT 500</v>
          </cell>
          <cell r="G5885" t="str">
            <v>OCT</v>
          </cell>
          <cell r="H5885" t="str">
            <v>Dealer Stock</v>
          </cell>
          <cell r="I5885">
            <v>37</v>
          </cell>
        </row>
        <row r="5886">
          <cell r="A5886" t="str">
            <v>PO PY</v>
          </cell>
          <cell r="B5886" t="str">
            <v>FIAT</v>
          </cell>
          <cell r="C5886" t="str">
            <v>FIAT</v>
          </cell>
          <cell r="D5886" t="str">
            <v>REST OF LATAM</v>
          </cell>
          <cell r="E5886" t="str">
            <v>ITALIA</v>
          </cell>
          <cell r="F5886" t="str">
            <v>0 - 150 - FIAT 500</v>
          </cell>
          <cell r="G5886" t="str">
            <v>NOV</v>
          </cell>
          <cell r="H5886" t="str">
            <v>Wholesales Total</v>
          </cell>
          <cell r="I5886">
            <v>48</v>
          </cell>
        </row>
        <row r="5887">
          <cell r="A5887" t="str">
            <v>PO PY</v>
          </cell>
          <cell r="B5887" t="str">
            <v>FIAT</v>
          </cell>
          <cell r="C5887" t="str">
            <v>FIAT</v>
          </cell>
          <cell r="D5887" t="str">
            <v>REST OF LATAM</v>
          </cell>
          <cell r="E5887" t="str">
            <v>ITALIA</v>
          </cell>
          <cell r="F5887" t="str">
            <v>0 - 150 - FIAT 500</v>
          </cell>
          <cell r="G5887" t="str">
            <v>NOV</v>
          </cell>
          <cell r="H5887" t="str">
            <v>Retail Total</v>
          </cell>
          <cell r="I5887">
            <v>11</v>
          </cell>
        </row>
        <row r="5888">
          <cell r="A5888" t="str">
            <v>PO PY</v>
          </cell>
          <cell r="B5888" t="str">
            <v>FIAT</v>
          </cell>
          <cell r="C5888" t="str">
            <v>FIAT</v>
          </cell>
          <cell r="D5888" t="str">
            <v>REST OF LATAM</v>
          </cell>
          <cell r="E5888" t="str">
            <v>ITALIA</v>
          </cell>
          <cell r="F5888" t="str">
            <v>0 - 150 - FIAT 500</v>
          </cell>
          <cell r="G5888" t="str">
            <v>NOV</v>
          </cell>
          <cell r="H5888" t="str">
            <v>Dealer Stock</v>
          </cell>
          <cell r="I5888">
            <v>74</v>
          </cell>
        </row>
        <row r="5889">
          <cell r="A5889" t="str">
            <v>PO PY</v>
          </cell>
          <cell r="B5889" t="str">
            <v>FIAT</v>
          </cell>
          <cell r="C5889" t="str">
            <v>FIAT</v>
          </cell>
          <cell r="D5889" t="str">
            <v>REST OF LATAM</v>
          </cell>
          <cell r="E5889" t="str">
            <v>ITALIA</v>
          </cell>
          <cell r="F5889" t="str">
            <v>0 - 150 - FIAT 500</v>
          </cell>
          <cell r="G5889" t="str">
            <v>DEC</v>
          </cell>
          <cell r="H5889" t="str">
            <v>Delivery</v>
          </cell>
          <cell r="I5889">
            <v>17</v>
          </cell>
        </row>
        <row r="5890">
          <cell r="A5890" t="str">
            <v>PO PY</v>
          </cell>
          <cell r="B5890" t="str">
            <v>FIAT</v>
          </cell>
          <cell r="C5890" t="str">
            <v>FIAT</v>
          </cell>
          <cell r="D5890" t="str">
            <v>REST OF LATAM</v>
          </cell>
          <cell r="E5890" t="str">
            <v>ITALIA</v>
          </cell>
          <cell r="F5890" t="str">
            <v>0 - 150 - FIAT 500</v>
          </cell>
          <cell r="G5890" t="str">
            <v>DEC</v>
          </cell>
          <cell r="H5890" t="str">
            <v>Wholesales Total</v>
          </cell>
          <cell r="I5890">
            <v>37</v>
          </cell>
        </row>
        <row r="5891">
          <cell r="A5891" t="str">
            <v>PO PY</v>
          </cell>
          <cell r="B5891" t="str">
            <v>FIAT</v>
          </cell>
          <cell r="C5891" t="str">
            <v>FIAT</v>
          </cell>
          <cell r="D5891" t="str">
            <v>REST OF LATAM</v>
          </cell>
          <cell r="E5891" t="str">
            <v>ITALIA</v>
          </cell>
          <cell r="F5891" t="str">
            <v>0 - 150 - FIAT 500</v>
          </cell>
          <cell r="G5891" t="str">
            <v>DEC</v>
          </cell>
          <cell r="H5891" t="str">
            <v>Retail Total</v>
          </cell>
          <cell r="I5891">
            <v>1</v>
          </cell>
        </row>
        <row r="5892">
          <cell r="A5892" t="str">
            <v>PO PY</v>
          </cell>
          <cell r="B5892" t="str">
            <v>FIAT</v>
          </cell>
          <cell r="C5892" t="str">
            <v>FIAT</v>
          </cell>
          <cell r="D5892" t="str">
            <v>REST OF LATAM</v>
          </cell>
          <cell r="E5892" t="str">
            <v>ITALIA</v>
          </cell>
          <cell r="F5892" t="str">
            <v>0 - 150 - FIAT 500</v>
          </cell>
          <cell r="G5892" t="str">
            <v>DEC</v>
          </cell>
          <cell r="H5892" t="str">
            <v>Dealer Stock</v>
          </cell>
          <cell r="I5892">
            <v>110</v>
          </cell>
        </row>
        <row r="5893">
          <cell r="A5893" t="str">
            <v>PO PY</v>
          </cell>
          <cell r="B5893" t="str">
            <v>FIAT</v>
          </cell>
          <cell r="C5893" t="str">
            <v>FIAT</v>
          </cell>
          <cell r="D5893" t="str">
            <v>REST OF LATAM</v>
          </cell>
          <cell r="E5893" t="str">
            <v>ITALIA</v>
          </cell>
          <cell r="F5893" t="str">
            <v>0 - 225 - QUBO CARGO</v>
          </cell>
          <cell r="G5893" t="str">
            <v>JAN</v>
          </cell>
          <cell r="H5893" t="str">
            <v>Prop. Stock Available</v>
          </cell>
          <cell r="I5893">
            <v>1</v>
          </cell>
        </row>
        <row r="5894">
          <cell r="A5894" t="str">
            <v>PO PY</v>
          </cell>
          <cell r="B5894" t="str">
            <v>FIAT</v>
          </cell>
          <cell r="C5894" t="str">
            <v>FIAT</v>
          </cell>
          <cell r="D5894" t="str">
            <v>REST OF LATAM</v>
          </cell>
          <cell r="E5894" t="str">
            <v>ITALIA</v>
          </cell>
          <cell r="F5894" t="str">
            <v>0 - 225 - QUBO CARGO</v>
          </cell>
          <cell r="G5894" t="str">
            <v>FEB</v>
          </cell>
          <cell r="H5894" t="str">
            <v>Prop. Stock Available</v>
          </cell>
          <cell r="I5894">
            <v>1</v>
          </cell>
        </row>
        <row r="5895">
          <cell r="A5895" t="str">
            <v>PO PY</v>
          </cell>
          <cell r="B5895" t="str">
            <v>FIAT</v>
          </cell>
          <cell r="C5895" t="str">
            <v>FIAT</v>
          </cell>
          <cell r="D5895" t="str">
            <v>REST OF LATAM</v>
          </cell>
          <cell r="E5895" t="str">
            <v>ITALIA</v>
          </cell>
          <cell r="F5895" t="str">
            <v>0 - 225 - QUBO CARGO</v>
          </cell>
          <cell r="G5895" t="str">
            <v>MAR</v>
          </cell>
          <cell r="H5895" t="str">
            <v>Prop. Stock Available</v>
          </cell>
          <cell r="I5895">
            <v>1</v>
          </cell>
        </row>
        <row r="5896">
          <cell r="A5896" t="str">
            <v>PO PY</v>
          </cell>
          <cell r="B5896" t="str">
            <v>FIAT</v>
          </cell>
          <cell r="C5896" t="str">
            <v>FIAT</v>
          </cell>
          <cell r="D5896" t="str">
            <v>REST OF LATAM</v>
          </cell>
          <cell r="E5896" t="str">
            <v>ITALIA</v>
          </cell>
          <cell r="F5896" t="str">
            <v>0 - 225 - QUBO CARGO</v>
          </cell>
          <cell r="G5896" t="str">
            <v>APR</v>
          </cell>
          <cell r="H5896" t="str">
            <v>Prop. Stock Available</v>
          </cell>
          <cell r="I5896">
            <v>1</v>
          </cell>
        </row>
        <row r="5897">
          <cell r="A5897" t="str">
            <v>PO PY</v>
          </cell>
          <cell r="B5897" t="str">
            <v>FIAT</v>
          </cell>
          <cell r="C5897" t="str">
            <v>FIAT</v>
          </cell>
          <cell r="D5897" t="str">
            <v>REST OF LATAM</v>
          </cell>
          <cell r="E5897" t="str">
            <v>ITALIA</v>
          </cell>
          <cell r="F5897" t="str">
            <v>0 - 225 - QUBO CARGO</v>
          </cell>
          <cell r="G5897" t="str">
            <v>MAY</v>
          </cell>
          <cell r="H5897" t="str">
            <v>Prop. Stock Available</v>
          </cell>
          <cell r="I5897">
            <v>1</v>
          </cell>
        </row>
        <row r="5898">
          <cell r="A5898" t="str">
            <v>PO PY</v>
          </cell>
          <cell r="B5898" t="str">
            <v>FIAT</v>
          </cell>
          <cell r="C5898" t="str">
            <v>FIAT</v>
          </cell>
          <cell r="D5898" t="str">
            <v>REST OF LATAM</v>
          </cell>
          <cell r="E5898" t="str">
            <v>ITALIA</v>
          </cell>
          <cell r="F5898" t="str">
            <v>0 - 225 - QUBO CARGO</v>
          </cell>
          <cell r="G5898" t="str">
            <v>JUN</v>
          </cell>
          <cell r="H5898" t="str">
            <v>Prop. Stock Available</v>
          </cell>
          <cell r="I5898">
            <v>1</v>
          </cell>
        </row>
        <row r="5899">
          <cell r="A5899" t="str">
            <v>PO PY</v>
          </cell>
          <cell r="B5899" t="str">
            <v>FIAT</v>
          </cell>
          <cell r="C5899" t="str">
            <v>FIAT</v>
          </cell>
          <cell r="D5899" t="str">
            <v>REST OF LATAM</v>
          </cell>
          <cell r="E5899" t="str">
            <v>ITALIA</v>
          </cell>
          <cell r="F5899" t="str">
            <v>0 - 225 - QUBO CARGO</v>
          </cell>
          <cell r="G5899" t="str">
            <v>JUL</v>
          </cell>
          <cell r="H5899" t="str">
            <v>Prop. Stock Available</v>
          </cell>
          <cell r="I5899">
            <v>1</v>
          </cell>
        </row>
        <row r="5900">
          <cell r="A5900" t="str">
            <v>PO PY</v>
          </cell>
          <cell r="B5900" t="str">
            <v>FIAT</v>
          </cell>
          <cell r="C5900" t="str">
            <v>FIAT</v>
          </cell>
          <cell r="D5900" t="str">
            <v>REST OF LATAM</v>
          </cell>
          <cell r="E5900" t="str">
            <v>ITALIA</v>
          </cell>
          <cell r="F5900" t="str">
            <v>0 - 225 - QUBO CARGO</v>
          </cell>
          <cell r="G5900" t="str">
            <v>AUG</v>
          </cell>
          <cell r="H5900" t="str">
            <v>Prop. Stock Available</v>
          </cell>
          <cell r="I5900">
            <v>1</v>
          </cell>
        </row>
        <row r="5901">
          <cell r="A5901" t="str">
            <v>PO PY</v>
          </cell>
          <cell r="B5901" t="str">
            <v>FIAT</v>
          </cell>
          <cell r="C5901" t="str">
            <v>FIAT</v>
          </cell>
          <cell r="D5901" t="str">
            <v>REST OF LATAM</v>
          </cell>
          <cell r="E5901" t="str">
            <v>ITALIA</v>
          </cell>
          <cell r="F5901" t="str">
            <v>0 - 225 - QUBO CARGO</v>
          </cell>
          <cell r="G5901" t="str">
            <v>SEP</v>
          </cell>
          <cell r="H5901" t="str">
            <v>Prop. Stock Available</v>
          </cell>
          <cell r="I5901">
            <v>1</v>
          </cell>
        </row>
        <row r="5902">
          <cell r="A5902" t="str">
            <v>PO PY</v>
          </cell>
          <cell r="B5902" t="str">
            <v>FIAT</v>
          </cell>
          <cell r="C5902" t="str">
            <v>FIAT</v>
          </cell>
          <cell r="D5902" t="str">
            <v>REST OF LATAM</v>
          </cell>
          <cell r="E5902" t="str">
            <v>ITALIA</v>
          </cell>
          <cell r="F5902" t="str">
            <v>0 - 225 - QUBO CARGO</v>
          </cell>
          <cell r="G5902" t="str">
            <v>OCT</v>
          </cell>
          <cell r="H5902" t="str">
            <v>Prop. Stock Available</v>
          </cell>
          <cell r="I5902">
            <v>1</v>
          </cell>
        </row>
        <row r="5903">
          <cell r="A5903" t="str">
            <v>PO PY</v>
          </cell>
          <cell r="B5903" t="str">
            <v>FIAT</v>
          </cell>
          <cell r="C5903" t="str">
            <v>FIAT</v>
          </cell>
          <cell r="D5903" t="str">
            <v>REST OF LATAM</v>
          </cell>
          <cell r="E5903" t="str">
            <v>ARGENTINA</v>
          </cell>
          <cell r="F5903" t="str">
            <v>0 - 196 - 326 2V</v>
          </cell>
          <cell r="G5903" t="str">
            <v>JAN</v>
          </cell>
          <cell r="H5903" t="str">
            <v>Dealer Stock</v>
          </cell>
          <cell r="I5903">
            <v>22</v>
          </cell>
        </row>
        <row r="5904">
          <cell r="A5904" t="str">
            <v>PO PY</v>
          </cell>
          <cell r="B5904" t="str">
            <v>FIAT</v>
          </cell>
          <cell r="C5904" t="str">
            <v>FIAT</v>
          </cell>
          <cell r="D5904" t="str">
            <v>REST OF LATAM</v>
          </cell>
          <cell r="E5904" t="str">
            <v>ARGENTINA</v>
          </cell>
          <cell r="F5904" t="str">
            <v>0 - 196 - 326 2V</v>
          </cell>
          <cell r="G5904" t="str">
            <v>FEB</v>
          </cell>
          <cell r="H5904" t="str">
            <v>Retail Total</v>
          </cell>
          <cell r="I5904">
            <v>3</v>
          </cell>
        </row>
        <row r="5905">
          <cell r="A5905" t="str">
            <v>PO PY</v>
          </cell>
          <cell r="B5905" t="str">
            <v>FIAT</v>
          </cell>
          <cell r="C5905" t="str">
            <v>FIAT</v>
          </cell>
          <cell r="D5905" t="str">
            <v>REST OF LATAM</v>
          </cell>
          <cell r="E5905" t="str">
            <v>ARGENTINA</v>
          </cell>
          <cell r="F5905" t="str">
            <v>0 - 196 - 326 2V</v>
          </cell>
          <cell r="G5905" t="str">
            <v>FEB</v>
          </cell>
          <cell r="H5905" t="str">
            <v>Dealer Stock</v>
          </cell>
          <cell r="I5905">
            <v>19</v>
          </cell>
        </row>
        <row r="5906">
          <cell r="A5906" t="str">
            <v>PO PY</v>
          </cell>
          <cell r="B5906" t="str">
            <v>FIAT</v>
          </cell>
          <cell r="C5906" t="str">
            <v>FIAT</v>
          </cell>
          <cell r="D5906" t="str">
            <v>REST OF LATAM</v>
          </cell>
          <cell r="E5906" t="str">
            <v>ARGENTINA</v>
          </cell>
          <cell r="F5906" t="str">
            <v>0 - 196 - 326 2V</v>
          </cell>
          <cell r="G5906" t="str">
            <v>MAR</v>
          </cell>
          <cell r="H5906" t="str">
            <v>Retail Total</v>
          </cell>
          <cell r="I5906">
            <v>1</v>
          </cell>
        </row>
        <row r="5907">
          <cell r="A5907" t="str">
            <v>PO PY</v>
          </cell>
          <cell r="B5907" t="str">
            <v>FIAT</v>
          </cell>
          <cell r="C5907" t="str">
            <v>FIAT</v>
          </cell>
          <cell r="D5907" t="str">
            <v>REST OF LATAM</v>
          </cell>
          <cell r="E5907" t="str">
            <v>ARGENTINA</v>
          </cell>
          <cell r="F5907" t="str">
            <v>0 - 196 - 326 2V</v>
          </cell>
          <cell r="G5907" t="str">
            <v>MAR</v>
          </cell>
          <cell r="H5907" t="str">
            <v>Dealer Stock</v>
          </cell>
          <cell r="I5907">
            <v>18</v>
          </cell>
        </row>
        <row r="5908">
          <cell r="A5908" t="str">
            <v>PO PY</v>
          </cell>
          <cell r="B5908" t="str">
            <v>FIAT</v>
          </cell>
          <cell r="C5908" t="str">
            <v>FIAT</v>
          </cell>
          <cell r="D5908" t="str">
            <v>REST OF LATAM</v>
          </cell>
          <cell r="E5908" t="str">
            <v>ARGENTINA</v>
          </cell>
          <cell r="F5908" t="str">
            <v>0 - 196 - 326 2V</v>
          </cell>
          <cell r="G5908" t="str">
            <v>APR</v>
          </cell>
          <cell r="H5908" t="str">
            <v>Retail Total</v>
          </cell>
          <cell r="I5908">
            <v>5</v>
          </cell>
        </row>
        <row r="5909">
          <cell r="A5909" t="str">
            <v>PO PY</v>
          </cell>
          <cell r="B5909" t="str">
            <v>FIAT</v>
          </cell>
          <cell r="C5909" t="str">
            <v>FIAT</v>
          </cell>
          <cell r="D5909" t="str">
            <v>REST OF LATAM</v>
          </cell>
          <cell r="E5909" t="str">
            <v>ARGENTINA</v>
          </cell>
          <cell r="F5909" t="str">
            <v>0 - 196 - 326 2V</v>
          </cell>
          <cell r="G5909" t="str">
            <v>APR</v>
          </cell>
          <cell r="H5909" t="str">
            <v>Dealer Stock</v>
          </cell>
          <cell r="I5909">
            <v>13</v>
          </cell>
        </row>
        <row r="5910">
          <cell r="A5910" t="str">
            <v>PO PY</v>
          </cell>
          <cell r="B5910" t="str">
            <v>FIAT</v>
          </cell>
          <cell r="C5910" t="str">
            <v>FIAT</v>
          </cell>
          <cell r="D5910" t="str">
            <v>REST OF LATAM</v>
          </cell>
          <cell r="E5910" t="str">
            <v>ARGENTINA</v>
          </cell>
          <cell r="F5910" t="str">
            <v>0 - 196 - 326 2V</v>
          </cell>
          <cell r="G5910" t="str">
            <v>MAY</v>
          </cell>
          <cell r="H5910" t="str">
            <v>Retail Total</v>
          </cell>
          <cell r="I5910">
            <v>5</v>
          </cell>
        </row>
        <row r="5911">
          <cell r="A5911" t="str">
            <v>PO PY</v>
          </cell>
          <cell r="B5911" t="str">
            <v>FIAT</v>
          </cell>
          <cell r="C5911" t="str">
            <v>FIAT</v>
          </cell>
          <cell r="D5911" t="str">
            <v>REST OF LATAM</v>
          </cell>
          <cell r="E5911" t="str">
            <v>ARGENTINA</v>
          </cell>
          <cell r="F5911" t="str">
            <v>0 - 196 - 326 2V</v>
          </cell>
          <cell r="G5911" t="str">
            <v>MAY</v>
          </cell>
          <cell r="H5911" t="str">
            <v>Dealer Stock</v>
          </cell>
          <cell r="I5911">
            <v>8</v>
          </cell>
        </row>
        <row r="5912">
          <cell r="A5912" t="str">
            <v>PO PY</v>
          </cell>
          <cell r="B5912" t="str">
            <v>FIAT</v>
          </cell>
          <cell r="C5912" t="str">
            <v>FIAT</v>
          </cell>
          <cell r="D5912" t="str">
            <v>REST OF LATAM</v>
          </cell>
          <cell r="E5912" t="str">
            <v>ARGENTINA</v>
          </cell>
          <cell r="F5912" t="str">
            <v>0 - 196 - 326 2V</v>
          </cell>
          <cell r="G5912" t="str">
            <v>JUN</v>
          </cell>
          <cell r="H5912" t="str">
            <v>Retail Total</v>
          </cell>
          <cell r="I5912">
            <v>1</v>
          </cell>
        </row>
        <row r="5913">
          <cell r="A5913" t="str">
            <v>PO PY</v>
          </cell>
          <cell r="B5913" t="str">
            <v>FIAT</v>
          </cell>
          <cell r="C5913" t="str">
            <v>FIAT</v>
          </cell>
          <cell r="D5913" t="str">
            <v>REST OF LATAM</v>
          </cell>
          <cell r="E5913" t="str">
            <v>ARGENTINA</v>
          </cell>
          <cell r="F5913" t="str">
            <v>0 - 196 - 326 2V</v>
          </cell>
          <cell r="G5913" t="str">
            <v>JUN</v>
          </cell>
          <cell r="H5913" t="str">
            <v>Dealer Stock</v>
          </cell>
          <cell r="I5913">
            <v>7</v>
          </cell>
        </row>
        <row r="5914">
          <cell r="A5914" t="str">
            <v>PO PY</v>
          </cell>
          <cell r="B5914" t="str">
            <v>FIAT</v>
          </cell>
          <cell r="C5914" t="str">
            <v>FIAT</v>
          </cell>
          <cell r="D5914" t="str">
            <v>REST OF LATAM</v>
          </cell>
          <cell r="E5914" t="str">
            <v>ARGENTINA</v>
          </cell>
          <cell r="F5914" t="str">
            <v>0 - 196 - 326 2V</v>
          </cell>
          <cell r="G5914" t="str">
            <v>JUL</v>
          </cell>
          <cell r="H5914" t="str">
            <v>Retail Total</v>
          </cell>
          <cell r="I5914">
            <v>2</v>
          </cell>
        </row>
        <row r="5915">
          <cell r="A5915" t="str">
            <v>PO PY</v>
          </cell>
          <cell r="B5915" t="str">
            <v>FIAT</v>
          </cell>
          <cell r="C5915" t="str">
            <v>FIAT</v>
          </cell>
          <cell r="D5915" t="str">
            <v>REST OF LATAM</v>
          </cell>
          <cell r="E5915" t="str">
            <v>ARGENTINA</v>
          </cell>
          <cell r="F5915" t="str">
            <v>0 - 196 - 326 2V</v>
          </cell>
          <cell r="G5915" t="str">
            <v>JUL</v>
          </cell>
          <cell r="H5915" t="str">
            <v>Dealer Stock</v>
          </cell>
          <cell r="I5915">
            <v>5</v>
          </cell>
        </row>
        <row r="5916">
          <cell r="A5916" t="str">
            <v>PO PY</v>
          </cell>
          <cell r="B5916" t="str">
            <v>FIAT</v>
          </cell>
          <cell r="C5916" t="str">
            <v>FIAT</v>
          </cell>
          <cell r="D5916" t="str">
            <v>REST OF LATAM</v>
          </cell>
          <cell r="E5916" t="str">
            <v>ARGENTINA</v>
          </cell>
          <cell r="F5916" t="str">
            <v>0 - 196 - 326 2V</v>
          </cell>
          <cell r="G5916" t="str">
            <v>AUG</v>
          </cell>
          <cell r="H5916" t="str">
            <v>Retail Total</v>
          </cell>
          <cell r="I5916">
            <v>2</v>
          </cell>
        </row>
        <row r="5917">
          <cell r="A5917" t="str">
            <v>PO PY</v>
          </cell>
          <cell r="B5917" t="str">
            <v>FIAT</v>
          </cell>
          <cell r="C5917" t="str">
            <v>FIAT</v>
          </cell>
          <cell r="D5917" t="str">
            <v>REST OF LATAM</v>
          </cell>
          <cell r="E5917" t="str">
            <v>ARGENTINA</v>
          </cell>
          <cell r="F5917" t="str">
            <v>0 - 196 - 326 2V</v>
          </cell>
          <cell r="G5917" t="str">
            <v>AUG</v>
          </cell>
          <cell r="H5917" t="str">
            <v>Dealer Stock</v>
          </cell>
          <cell r="I5917">
            <v>3</v>
          </cell>
        </row>
        <row r="5918">
          <cell r="A5918" t="str">
            <v>PO PY</v>
          </cell>
          <cell r="B5918" t="str">
            <v>FIAT</v>
          </cell>
          <cell r="C5918" t="str">
            <v>FIAT</v>
          </cell>
          <cell r="D5918" t="str">
            <v>REST OF LATAM</v>
          </cell>
          <cell r="E5918" t="str">
            <v>ARGENTINA</v>
          </cell>
          <cell r="F5918" t="str">
            <v>0 - 196 - 326 2V</v>
          </cell>
          <cell r="G5918" t="str">
            <v>SEP</v>
          </cell>
          <cell r="H5918" t="str">
            <v>Dealer Stock</v>
          </cell>
          <cell r="I5918">
            <v>3</v>
          </cell>
        </row>
        <row r="5919">
          <cell r="A5919" t="str">
            <v>PO PY</v>
          </cell>
          <cell r="B5919" t="str">
            <v>FIAT</v>
          </cell>
          <cell r="C5919" t="str">
            <v>FIAT</v>
          </cell>
          <cell r="D5919" t="str">
            <v>REST OF LATAM</v>
          </cell>
          <cell r="E5919" t="str">
            <v>ARGENTINA</v>
          </cell>
          <cell r="F5919" t="str">
            <v>0 - 196 - 326 2V</v>
          </cell>
          <cell r="G5919" t="str">
            <v>OCT</v>
          </cell>
          <cell r="H5919" t="str">
            <v>Dealer Stock</v>
          </cell>
          <cell r="I5919">
            <v>3</v>
          </cell>
        </row>
        <row r="5920">
          <cell r="A5920" t="str">
            <v>PO PY</v>
          </cell>
          <cell r="B5920" t="str">
            <v>FIAT</v>
          </cell>
          <cell r="C5920" t="str">
            <v>FIAT</v>
          </cell>
          <cell r="D5920" t="str">
            <v>REST OF LATAM</v>
          </cell>
          <cell r="E5920" t="str">
            <v>ARGENTINA</v>
          </cell>
          <cell r="F5920" t="str">
            <v>0 - 196 - 326 2V</v>
          </cell>
          <cell r="G5920" t="str">
            <v>NOV</v>
          </cell>
          <cell r="H5920" t="str">
            <v>Dealer Stock</v>
          </cell>
          <cell r="I5920">
            <v>3</v>
          </cell>
        </row>
        <row r="5921">
          <cell r="A5921" t="str">
            <v>PO PY</v>
          </cell>
          <cell r="B5921" t="str">
            <v>FIAT</v>
          </cell>
          <cell r="C5921" t="str">
            <v>FIAT</v>
          </cell>
          <cell r="D5921" t="str">
            <v>REST OF LATAM</v>
          </cell>
          <cell r="E5921" t="str">
            <v>ARGENTINA</v>
          </cell>
          <cell r="F5921" t="str">
            <v>0 - 196 - 326 2V</v>
          </cell>
          <cell r="G5921" t="str">
            <v>DEC</v>
          </cell>
          <cell r="H5921" t="str">
            <v>Dealer Stock</v>
          </cell>
          <cell r="I5921">
            <v>3</v>
          </cell>
        </row>
        <row r="5922">
          <cell r="A5922" t="str">
            <v>PO PY</v>
          </cell>
          <cell r="B5922" t="str">
            <v>FIAT</v>
          </cell>
          <cell r="C5922" t="str">
            <v>RAM</v>
          </cell>
          <cell r="D5922" t="str">
            <v>REST OF LATAM</v>
          </cell>
          <cell r="E5922" t="str">
            <v>MEXICO</v>
          </cell>
          <cell r="F5922" t="str">
            <v>58 - DJ - 2500</v>
          </cell>
          <cell r="G5922" t="str">
            <v>DEC</v>
          </cell>
          <cell r="H5922" t="str">
            <v>Wholesales Total</v>
          </cell>
          <cell r="I5922">
            <v>2</v>
          </cell>
        </row>
        <row r="5923">
          <cell r="A5923" t="str">
            <v>PO PY</v>
          </cell>
          <cell r="B5923" t="str">
            <v>FIAT</v>
          </cell>
          <cell r="C5923" t="str">
            <v>RAM</v>
          </cell>
          <cell r="D5923" t="str">
            <v>REST OF LATAM</v>
          </cell>
          <cell r="E5923" t="str">
            <v>MEXICO</v>
          </cell>
          <cell r="F5923" t="str">
            <v>58 - DJ - 2500</v>
          </cell>
          <cell r="G5923" t="str">
            <v>DEC</v>
          </cell>
          <cell r="H5923" t="str">
            <v>Dealer Stock</v>
          </cell>
          <cell r="I5923">
            <v>2</v>
          </cell>
        </row>
        <row r="5924">
          <cell r="A5924" t="str">
            <v>PO PY</v>
          </cell>
          <cell r="B5924" t="str">
            <v>FIAT</v>
          </cell>
          <cell r="C5924" t="str">
            <v>DODGE</v>
          </cell>
          <cell r="D5924" t="str">
            <v>REST OF LATAM</v>
          </cell>
          <cell r="E5924" t="str">
            <v>NAFTA</v>
          </cell>
          <cell r="F5924" t="str">
            <v>56 - JC - JOURNEY</v>
          </cell>
          <cell r="G5924" t="str">
            <v>JAN</v>
          </cell>
          <cell r="H5924" t="str">
            <v>Retail Total</v>
          </cell>
          <cell r="I5924">
            <v>1</v>
          </cell>
        </row>
        <row r="5925">
          <cell r="A5925" t="str">
            <v>PO PY</v>
          </cell>
          <cell r="B5925" t="str">
            <v>FIAT</v>
          </cell>
          <cell r="C5925" t="str">
            <v>DODGE</v>
          </cell>
          <cell r="D5925" t="str">
            <v>REST OF LATAM</v>
          </cell>
          <cell r="E5925" t="str">
            <v>NAFTA</v>
          </cell>
          <cell r="F5925" t="str">
            <v>56 - JC - JOURNEY</v>
          </cell>
          <cell r="G5925" t="str">
            <v>JAN</v>
          </cell>
          <cell r="H5925" t="str">
            <v>Dealer Stock</v>
          </cell>
          <cell r="I5925">
            <v>17</v>
          </cell>
        </row>
        <row r="5926">
          <cell r="A5926" t="str">
            <v>PO PY</v>
          </cell>
          <cell r="B5926" t="str">
            <v>FIAT</v>
          </cell>
          <cell r="C5926" t="str">
            <v>DODGE</v>
          </cell>
          <cell r="D5926" t="str">
            <v>REST OF LATAM</v>
          </cell>
          <cell r="E5926" t="str">
            <v>NAFTA</v>
          </cell>
          <cell r="F5926" t="str">
            <v>56 - JC - JOURNEY</v>
          </cell>
          <cell r="G5926" t="str">
            <v>FEB</v>
          </cell>
          <cell r="H5926" t="str">
            <v>Dealer Stock</v>
          </cell>
          <cell r="I5926">
            <v>17</v>
          </cell>
        </row>
        <row r="5927">
          <cell r="A5927" t="str">
            <v>PO PY</v>
          </cell>
          <cell r="B5927" t="str">
            <v>FIAT</v>
          </cell>
          <cell r="C5927" t="str">
            <v>DODGE</v>
          </cell>
          <cell r="D5927" t="str">
            <v>REST OF LATAM</v>
          </cell>
          <cell r="E5927" t="str">
            <v>NAFTA</v>
          </cell>
          <cell r="F5927" t="str">
            <v>56 - JC - JOURNEY</v>
          </cell>
          <cell r="G5927" t="str">
            <v>MAR</v>
          </cell>
          <cell r="H5927" t="str">
            <v>Retail Total</v>
          </cell>
          <cell r="I5927">
            <v>3</v>
          </cell>
        </row>
        <row r="5928">
          <cell r="A5928" t="str">
            <v>PO PY</v>
          </cell>
          <cell r="B5928" t="str">
            <v>FIAT</v>
          </cell>
          <cell r="C5928" t="str">
            <v>DODGE</v>
          </cell>
          <cell r="D5928" t="str">
            <v>REST OF LATAM</v>
          </cell>
          <cell r="E5928" t="str">
            <v>NAFTA</v>
          </cell>
          <cell r="F5928" t="str">
            <v>56 - JC - JOURNEY</v>
          </cell>
          <cell r="G5928" t="str">
            <v>MAR</v>
          </cell>
          <cell r="H5928" t="str">
            <v>Dealer Stock</v>
          </cell>
          <cell r="I5928">
            <v>14</v>
          </cell>
        </row>
        <row r="5929">
          <cell r="A5929" t="str">
            <v>PO PY</v>
          </cell>
          <cell r="B5929" t="str">
            <v>FIAT</v>
          </cell>
          <cell r="C5929" t="str">
            <v>DODGE</v>
          </cell>
          <cell r="D5929" t="str">
            <v>REST OF LATAM</v>
          </cell>
          <cell r="E5929" t="str">
            <v>NAFTA</v>
          </cell>
          <cell r="F5929" t="str">
            <v>56 - JC - JOURNEY</v>
          </cell>
          <cell r="G5929" t="str">
            <v>APR</v>
          </cell>
          <cell r="H5929" t="str">
            <v>Retail Total</v>
          </cell>
          <cell r="I5929">
            <v>3</v>
          </cell>
        </row>
        <row r="5930">
          <cell r="A5930" t="str">
            <v>PO PY</v>
          </cell>
          <cell r="B5930" t="str">
            <v>FIAT</v>
          </cell>
          <cell r="C5930" t="str">
            <v>DODGE</v>
          </cell>
          <cell r="D5930" t="str">
            <v>REST OF LATAM</v>
          </cell>
          <cell r="E5930" t="str">
            <v>NAFTA</v>
          </cell>
          <cell r="F5930" t="str">
            <v>56 - JC - JOURNEY</v>
          </cell>
          <cell r="G5930" t="str">
            <v>APR</v>
          </cell>
          <cell r="H5930" t="str">
            <v>Dealer Stock</v>
          </cell>
          <cell r="I5930">
            <v>11</v>
          </cell>
        </row>
        <row r="5931">
          <cell r="A5931" t="str">
            <v>PO PY</v>
          </cell>
          <cell r="B5931" t="str">
            <v>FIAT</v>
          </cell>
          <cell r="C5931" t="str">
            <v>DODGE</v>
          </cell>
          <cell r="D5931" t="str">
            <v>REST OF LATAM</v>
          </cell>
          <cell r="E5931" t="str">
            <v>NAFTA</v>
          </cell>
          <cell r="F5931" t="str">
            <v>56 - JC - JOURNEY</v>
          </cell>
          <cell r="G5931" t="str">
            <v>MAY</v>
          </cell>
          <cell r="H5931" t="str">
            <v>Retail Total</v>
          </cell>
          <cell r="I5931">
            <v>1</v>
          </cell>
        </row>
        <row r="5932">
          <cell r="A5932" t="str">
            <v>PO PY</v>
          </cell>
          <cell r="B5932" t="str">
            <v>FIAT</v>
          </cell>
          <cell r="C5932" t="str">
            <v>DODGE</v>
          </cell>
          <cell r="D5932" t="str">
            <v>REST OF LATAM</v>
          </cell>
          <cell r="E5932" t="str">
            <v>NAFTA</v>
          </cell>
          <cell r="F5932" t="str">
            <v>56 - JC - JOURNEY</v>
          </cell>
          <cell r="G5932" t="str">
            <v>MAY</v>
          </cell>
          <cell r="H5932" t="str">
            <v>Dealer Stock</v>
          </cell>
          <cell r="I5932">
            <v>10</v>
          </cell>
        </row>
        <row r="5933">
          <cell r="A5933" t="str">
            <v>PO PY</v>
          </cell>
          <cell r="B5933" t="str">
            <v>FIAT</v>
          </cell>
          <cell r="C5933" t="str">
            <v>DODGE</v>
          </cell>
          <cell r="D5933" t="str">
            <v>REST OF LATAM</v>
          </cell>
          <cell r="E5933" t="str">
            <v>NAFTA</v>
          </cell>
          <cell r="F5933" t="str">
            <v>56 - JC - JOURNEY</v>
          </cell>
          <cell r="G5933" t="str">
            <v>JUN</v>
          </cell>
          <cell r="H5933" t="str">
            <v>Dealer Stock</v>
          </cell>
          <cell r="I5933">
            <v>10</v>
          </cell>
        </row>
        <row r="5934">
          <cell r="A5934" t="str">
            <v>PO PY</v>
          </cell>
          <cell r="B5934" t="str">
            <v>FIAT</v>
          </cell>
          <cell r="C5934" t="str">
            <v>DODGE</v>
          </cell>
          <cell r="D5934" t="str">
            <v>REST OF LATAM</v>
          </cell>
          <cell r="E5934" t="str">
            <v>NAFTA</v>
          </cell>
          <cell r="F5934" t="str">
            <v>56 - JC - JOURNEY</v>
          </cell>
          <cell r="G5934" t="str">
            <v>JUL</v>
          </cell>
          <cell r="H5934" t="str">
            <v>Delivery</v>
          </cell>
          <cell r="I5934">
            <v>1</v>
          </cell>
        </row>
        <row r="5935">
          <cell r="A5935" t="str">
            <v>PO PY</v>
          </cell>
          <cell r="B5935" t="str">
            <v>FIAT</v>
          </cell>
          <cell r="C5935" t="str">
            <v>DODGE</v>
          </cell>
          <cell r="D5935" t="str">
            <v>REST OF LATAM</v>
          </cell>
          <cell r="E5935" t="str">
            <v>NAFTA</v>
          </cell>
          <cell r="F5935" t="str">
            <v>56 - JC - JOURNEY</v>
          </cell>
          <cell r="G5935" t="str">
            <v>JUL</v>
          </cell>
          <cell r="H5935" t="str">
            <v>Retail Total</v>
          </cell>
          <cell r="I5935">
            <v>1</v>
          </cell>
        </row>
        <row r="5936">
          <cell r="A5936" t="str">
            <v>PO PY</v>
          </cell>
          <cell r="B5936" t="str">
            <v>FIAT</v>
          </cell>
          <cell r="C5936" t="str">
            <v>DODGE</v>
          </cell>
          <cell r="D5936" t="str">
            <v>REST OF LATAM</v>
          </cell>
          <cell r="E5936" t="str">
            <v>NAFTA</v>
          </cell>
          <cell r="F5936" t="str">
            <v>56 - JC - JOURNEY</v>
          </cell>
          <cell r="G5936" t="str">
            <v>JUL</v>
          </cell>
          <cell r="H5936" t="str">
            <v>Prop. Stock Available</v>
          </cell>
          <cell r="I5936">
            <v>1</v>
          </cell>
        </row>
        <row r="5937">
          <cell r="A5937" t="str">
            <v>PO PY</v>
          </cell>
          <cell r="B5937" t="str">
            <v>FIAT</v>
          </cell>
          <cell r="C5937" t="str">
            <v>DODGE</v>
          </cell>
          <cell r="D5937" t="str">
            <v>REST OF LATAM</v>
          </cell>
          <cell r="E5937" t="str">
            <v>NAFTA</v>
          </cell>
          <cell r="F5937" t="str">
            <v>56 - JC - JOURNEY</v>
          </cell>
          <cell r="G5937" t="str">
            <v>JUL</v>
          </cell>
          <cell r="H5937" t="str">
            <v>Dealer Stock</v>
          </cell>
          <cell r="I5937">
            <v>9</v>
          </cell>
        </row>
        <row r="5938">
          <cell r="A5938" t="str">
            <v>PO PY</v>
          </cell>
          <cell r="B5938" t="str">
            <v>FIAT</v>
          </cell>
          <cell r="C5938" t="str">
            <v>DODGE</v>
          </cell>
          <cell r="D5938" t="str">
            <v>REST OF LATAM</v>
          </cell>
          <cell r="E5938" t="str">
            <v>NAFTA</v>
          </cell>
          <cell r="F5938" t="str">
            <v>56 - JC - JOURNEY</v>
          </cell>
          <cell r="G5938" t="str">
            <v>AUG</v>
          </cell>
          <cell r="H5938" t="str">
            <v>Delivery</v>
          </cell>
          <cell r="I5938">
            <v>3</v>
          </cell>
        </row>
        <row r="5939">
          <cell r="A5939" t="str">
            <v>PO PY</v>
          </cell>
          <cell r="B5939" t="str">
            <v>FIAT</v>
          </cell>
          <cell r="C5939" t="str">
            <v>DODGE</v>
          </cell>
          <cell r="D5939" t="str">
            <v>REST OF LATAM</v>
          </cell>
          <cell r="E5939" t="str">
            <v>NAFTA</v>
          </cell>
          <cell r="F5939" t="str">
            <v>56 - JC - JOURNEY</v>
          </cell>
          <cell r="G5939" t="str">
            <v>AUG</v>
          </cell>
          <cell r="H5939" t="str">
            <v>Retail Total</v>
          </cell>
          <cell r="I5939">
            <v>2</v>
          </cell>
        </row>
        <row r="5940">
          <cell r="A5940" t="str">
            <v>PO PY</v>
          </cell>
          <cell r="B5940" t="str">
            <v>FIAT</v>
          </cell>
          <cell r="C5940" t="str">
            <v>DODGE</v>
          </cell>
          <cell r="D5940" t="str">
            <v>REST OF LATAM</v>
          </cell>
          <cell r="E5940" t="str">
            <v>NAFTA</v>
          </cell>
          <cell r="F5940" t="str">
            <v>56 - JC - JOURNEY</v>
          </cell>
          <cell r="G5940" t="str">
            <v>AUG</v>
          </cell>
          <cell r="H5940" t="str">
            <v>Prop. Stock Available</v>
          </cell>
          <cell r="I5940">
            <v>4</v>
          </cell>
        </row>
        <row r="5941">
          <cell r="A5941" t="str">
            <v>PO PY</v>
          </cell>
          <cell r="B5941" t="str">
            <v>FIAT</v>
          </cell>
          <cell r="C5941" t="str">
            <v>DODGE</v>
          </cell>
          <cell r="D5941" t="str">
            <v>REST OF LATAM</v>
          </cell>
          <cell r="E5941" t="str">
            <v>NAFTA</v>
          </cell>
          <cell r="F5941" t="str">
            <v>56 - JC - JOURNEY</v>
          </cell>
          <cell r="G5941" t="str">
            <v>AUG</v>
          </cell>
          <cell r="H5941" t="str">
            <v>Dealer Stock</v>
          </cell>
          <cell r="I5941">
            <v>7</v>
          </cell>
        </row>
        <row r="5942">
          <cell r="A5942" t="str">
            <v>PO PY</v>
          </cell>
          <cell r="B5942" t="str">
            <v>FIAT</v>
          </cell>
          <cell r="C5942" t="str">
            <v>DODGE</v>
          </cell>
          <cell r="D5942" t="str">
            <v>REST OF LATAM</v>
          </cell>
          <cell r="E5942" t="str">
            <v>NAFTA</v>
          </cell>
          <cell r="F5942" t="str">
            <v>56 - JC - JOURNEY</v>
          </cell>
          <cell r="G5942" t="str">
            <v>SEP</v>
          </cell>
          <cell r="H5942" t="str">
            <v>Delivery</v>
          </cell>
          <cell r="I5942">
            <v>2</v>
          </cell>
        </row>
        <row r="5943">
          <cell r="A5943" t="str">
            <v>PO PY</v>
          </cell>
          <cell r="B5943" t="str">
            <v>FIAT</v>
          </cell>
          <cell r="C5943" t="str">
            <v>DODGE</v>
          </cell>
          <cell r="D5943" t="str">
            <v>REST OF LATAM</v>
          </cell>
          <cell r="E5943" t="str">
            <v>NAFTA</v>
          </cell>
          <cell r="F5943" t="str">
            <v>56 - JC - JOURNEY</v>
          </cell>
          <cell r="G5943" t="str">
            <v>SEP</v>
          </cell>
          <cell r="H5943" t="str">
            <v>Wholesales Total</v>
          </cell>
          <cell r="I5943">
            <v>4</v>
          </cell>
        </row>
        <row r="5944">
          <cell r="A5944" t="str">
            <v>PO PY</v>
          </cell>
          <cell r="B5944" t="str">
            <v>FIAT</v>
          </cell>
          <cell r="C5944" t="str">
            <v>DODGE</v>
          </cell>
          <cell r="D5944" t="str">
            <v>REST OF LATAM</v>
          </cell>
          <cell r="E5944" t="str">
            <v>NAFTA</v>
          </cell>
          <cell r="F5944" t="str">
            <v>56 - JC - JOURNEY</v>
          </cell>
          <cell r="G5944" t="str">
            <v>SEP</v>
          </cell>
          <cell r="H5944" t="str">
            <v>Prop. Stock Available</v>
          </cell>
          <cell r="I5944">
            <v>2</v>
          </cell>
        </row>
        <row r="5945">
          <cell r="A5945" t="str">
            <v>PO PY</v>
          </cell>
          <cell r="B5945" t="str">
            <v>FIAT</v>
          </cell>
          <cell r="C5945" t="str">
            <v>DODGE</v>
          </cell>
          <cell r="D5945" t="str">
            <v>REST OF LATAM</v>
          </cell>
          <cell r="E5945" t="str">
            <v>NAFTA</v>
          </cell>
          <cell r="F5945" t="str">
            <v>56 - JC - JOURNEY</v>
          </cell>
          <cell r="G5945" t="str">
            <v>SEP</v>
          </cell>
          <cell r="H5945" t="str">
            <v>Dealer Stock</v>
          </cell>
          <cell r="I5945">
            <v>11</v>
          </cell>
        </row>
        <row r="5946">
          <cell r="A5946" t="str">
            <v>PO PY</v>
          </cell>
          <cell r="B5946" t="str">
            <v>FIAT</v>
          </cell>
          <cell r="C5946" t="str">
            <v>DODGE</v>
          </cell>
          <cell r="D5946" t="str">
            <v>REST OF LATAM</v>
          </cell>
          <cell r="E5946" t="str">
            <v>NAFTA</v>
          </cell>
          <cell r="F5946" t="str">
            <v>56 - JC - JOURNEY</v>
          </cell>
          <cell r="G5946" t="str">
            <v>OCT</v>
          </cell>
          <cell r="H5946" t="str">
            <v>Delivery</v>
          </cell>
          <cell r="I5946">
            <v>1</v>
          </cell>
        </row>
        <row r="5947">
          <cell r="A5947" t="str">
            <v>PO PY</v>
          </cell>
          <cell r="B5947" t="str">
            <v>FIAT</v>
          </cell>
          <cell r="C5947" t="str">
            <v>DODGE</v>
          </cell>
          <cell r="D5947" t="str">
            <v>REST OF LATAM</v>
          </cell>
          <cell r="E5947" t="str">
            <v>NAFTA</v>
          </cell>
          <cell r="F5947" t="str">
            <v>56 - JC - JOURNEY</v>
          </cell>
          <cell r="G5947" t="str">
            <v>OCT</v>
          </cell>
          <cell r="H5947" t="str">
            <v>Prop. Stock Available</v>
          </cell>
          <cell r="I5947">
            <v>2</v>
          </cell>
        </row>
        <row r="5948">
          <cell r="A5948" t="str">
            <v>PO PY</v>
          </cell>
          <cell r="B5948" t="str">
            <v>FIAT</v>
          </cell>
          <cell r="C5948" t="str">
            <v>DODGE</v>
          </cell>
          <cell r="D5948" t="str">
            <v>REST OF LATAM</v>
          </cell>
          <cell r="E5948" t="str">
            <v>NAFTA</v>
          </cell>
          <cell r="F5948" t="str">
            <v>56 - JC - JOURNEY</v>
          </cell>
          <cell r="G5948" t="str">
            <v>OCT</v>
          </cell>
          <cell r="H5948" t="str">
            <v>Dealer Stock</v>
          </cell>
          <cell r="I5948">
            <v>11</v>
          </cell>
        </row>
        <row r="5949">
          <cell r="A5949" t="str">
            <v>PO PY</v>
          </cell>
          <cell r="B5949" t="str">
            <v>FIAT</v>
          </cell>
          <cell r="C5949" t="str">
            <v>DODGE</v>
          </cell>
          <cell r="D5949" t="str">
            <v>REST OF LATAM</v>
          </cell>
          <cell r="E5949" t="str">
            <v>NAFTA</v>
          </cell>
          <cell r="F5949" t="str">
            <v>56 - JC - JOURNEY</v>
          </cell>
          <cell r="G5949" t="str">
            <v>NOV</v>
          </cell>
          <cell r="H5949" t="str">
            <v>Delivery</v>
          </cell>
          <cell r="I5949">
            <v>4</v>
          </cell>
        </row>
        <row r="5950">
          <cell r="A5950" t="str">
            <v>PO PY</v>
          </cell>
          <cell r="B5950" t="str">
            <v>FIAT</v>
          </cell>
          <cell r="C5950" t="str">
            <v>DODGE</v>
          </cell>
          <cell r="D5950" t="str">
            <v>REST OF LATAM</v>
          </cell>
          <cell r="E5950" t="str">
            <v>NAFTA</v>
          </cell>
          <cell r="F5950" t="str">
            <v>56 - JC - JOURNEY</v>
          </cell>
          <cell r="G5950" t="str">
            <v>NOV</v>
          </cell>
          <cell r="H5950" t="str">
            <v>Prop. Stock Available</v>
          </cell>
          <cell r="I5950">
            <v>6</v>
          </cell>
        </row>
        <row r="5951">
          <cell r="A5951" t="str">
            <v>PO PY</v>
          </cell>
          <cell r="B5951" t="str">
            <v>FIAT</v>
          </cell>
          <cell r="C5951" t="str">
            <v>DODGE</v>
          </cell>
          <cell r="D5951" t="str">
            <v>REST OF LATAM</v>
          </cell>
          <cell r="E5951" t="str">
            <v>NAFTA</v>
          </cell>
          <cell r="F5951" t="str">
            <v>56 - JC - JOURNEY</v>
          </cell>
          <cell r="G5951" t="str">
            <v>NOV</v>
          </cell>
          <cell r="H5951" t="str">
            <v>Dealer Stock</v>
          </cell>
          <cell r="I5951">
            <v>11</v>
          </cell>
        </row>
        <row r="5952">
          <cell r="A5952" t="str">
            <v>PO PY</v>
          </cell>
          <cell r="B5952" t="str">
            <v>FIAT</v>
          </cell>
          <cell r="C5952" t="str">
            <v>DODGE</v>
          </cell>
          <cell r="D5952" t="str">
            <v>REST OF LATAM</v>
          </cell>
          <cell r="E5952" t="str">
            <v>NAFTA</v>
          </cell>
          <cell r="F5952" t="str">
            <v>56 - JC - JOURNEY</v>
          </cell>
          <cell r="G5952" t="str">
            <v>DEC</v>
          </cell>
          <cell r="H5952" t="str">
            <v>Prop. Stock Available</v>
          </cell>
          <cell r="I5952">
            <v>6</v>
          </cell>
        </row>
        <row r="5953">
          <cell r="A5953" t="str">
            <v>PO PY</v>
          </cell>
          <cell r="B5953" t="str">
            <v>FIAT</v>
          </cell>
          <cell r="C5953" t="str">
            <v>DODGE</v>
          </cell>
          <cell r="D5953" t="str">
            <v>REST OF LATAM</v>
          </cell>
          <cell r="E5953" t="str">
            <v>NAFTA</v>
          </cell>
          <cell r="F5953" t="str">
            <v>56 - JC - JOURNEY</v>
          </cell>
          <cell r="G5953" t="str">
            <v>DEC</v>
          </cell>
          <cell r="H5953" t="str">
            <v>Dealer Stock</v>
          </cell>
          <cell r="I5953">
            <v>11</v>
          </cell>
        </row>
        <row r="5954">
          <cell r="A5954" t="str">
            <v>PO PY</v>
          </cell>
          <cell r="B5954" t="str">
            <v>FIAT</v>
          </cell>
          <cell r="C5954" t="str">
            <v>JEEP</v>
          </cell>
          <cell r="D5954" t="str">
            <v>REST OF LATAM</v>
          </cell>
          <cell r="E5954" t="str">
            <v>NAFTA</v>
          </cell>
          <cell r="F5954" t="str">
            <v>57 - JK - WRANGLER</v>
          </cell>
          <cell r="G5954" t="str">
            <v>JAN</v>
          </cell>
          <cell r="H5954" t="str">
            <v>Dealer Stock</v>
          </cell>
          <cell r="I5954">
            <v>3</v>
          </cell>
        </row>
        <row r="5955">
          <cell r="A5955" t="str">
            <v>PO PY</v>
          </cell>
          <cell r="B5955" t="str">
            <v>FIAT</v>
          </cell>
          <cell r="C5955" t="str">
            <v>JEEP</v>
          </cell>
          <cell r="D5955" t="str">
            <v>REST OF LATAM</v>
          </cell>
          <cell r="E5955" t="str">
            <v>NAFTA</v>
          </cell>
          <cell r="F5955" t="str">
            <v>57 - JK - WRANGLER</v>
          </cell>
          <cell r="G5955" t="str">
            <v>FEB</v>
          </cell>
          <cell r="H5955" t="str">
            <v>Delivery</v>
          </cell>
          <cell r="I5955">
            <v>2</v>
          </cell>
        </row>
        <row r="5956">
          <cell r="A5956" t="str">
            <v>PO PY</v>
          </cell>
          <cell r="B5956" t="str">
            <v>FIAT</v>
          </cell>
          <cell r="C5956" t="str">
            <v>JEEP</v>
          </cell>
          <cell r="D5956" t="str">
            <v>REST OF LATAM</v>
          </cell>
          <cell r="E5956" t="str">
            <v>NAFTA</v>
          </cell>
          <cell r="F5956" t="str">
            <v>57 - JK - WRANGLER</v>
          </cell>
          <cell r="G5956" t="str">
            <v>FEB</v>
          </cell>
          <cell r="H5956" t="str">
            <v>Prop. Stock Available</v>
          </cell>
          <cell r="I5956">
            <v>2</v>
          </cell>
        </row>
        <row r="5957">
          <cell r="A5957" t="str">
            <v>PO PY</v>
          </cell>
          <cell r="B5957" t="str">
            <v>FIAT</v>
          </cell>
          <cell r="C5957" t="str">
            <v>JEEP</v>
          </cell>
          <cell r="D5957" t="str">
            <v>REST OF LATAM</v>
          </cell>
          <cell r="E5957" t="str">
            <v>NAFTA</v>
          </cell>
          <cell r="F5957" t="str">
            <v>57 - JK - WRANGLER</v>
          </cell>
          <cell r="G5957" t="str">
            <v>FEB</v>
          </cell>
          <cell r="H5957" t="str">
            <v>Dealer Stock</v>
          </cell>
          <cell r="I5957">
            <v>3</v>
          </cell>
        </row>
        <row r="5958">
          <cell r="A5958" t="str">
            <v>PO PY</v>
          </cell>
          <cell r="B5958" t="str">
            <v>FIAT</v>
          </cell>
          <cell r="C5958" t="str">
            <v>JEEP</v>
          </cell>
          <cell r="D5958" t="str">
            <v>REST OF LATAM</v>
          </cell>
          <cell r="E5958" t="str">
            <v>NAFTA</v>
          </cell>
          <cell r="F5958" t="str">
            <v>57 - JK - WRANGLER</v>
          </cell>
          <cell r="G5958" t="str">
            <v>MAR</v>
          </cell>
          <cell r="H5958" t="str">
            <v>Delivery</v>
          </cell>
          <cell r="I5958">
            <v>1</v>
          </cell>
        </row>
        <row r="5959">
          <cell r="A5959" t="str">
            <v>PO PY</v>
          </cell>
          <cell r="B5959" t="str">
            <v>FIAT</v>
          </cell>
          <cell r="C5959" t="str">
            <v>JEEP</v>
          </cell>
          <cell r="D5959" t="str">
            <v>REST OF LATAM</v>
          </cell>
          <cell r="E5959" t="str">
            <v>NAFTA</v>
          </cell>
          <cell r="F5959" t="str">
            <v>57 - JK - WRANGLER</v>
          </cell>
          <cell r="G5959" t="str">
            <v>MAR</v>
          </cell>
          <cell r="H5959" t="str">
            <v>Wholesales Total</v>
          </cell>
          <cell r="I5959">
            <v>2</v>
          </cell>
        </row>
        <row r="5960">
          <cell r="A5960" t="str">
            <v>PO PY</v>
          </cell>
          <cell r="B5960" t="str">
            <v>FIAT</v>
          </cell>
          <cell r="C5960" t="str">
            <v>JEEP</v>
          </cell>
          <cell r="D5960" t="str">
            <v>REST OF LATAM</v>
          </cell>
          <cell r="E5960" t="str">
            <v>NAFTA</v>
          </cell>
          <cell r="F5960" t="str">
            <v>57 - JK - WRANGLER</v>
          </cell>
          <cell r="G5960" t="str">
            <v>MAR</v>
          </cell>
          <cell r="H5960" t="str">
            <v>Retail Total</v>
          </cell>
          <cell r="I5960">
            <v>3</v>
          </cell>
        </row>
        <row r="5961">
          <cell r="A5961" t="str">
            <v>PO PY</v>
          </cell>
          <cell r="B5961" t="str">
            <v>FIAT</v>
          </cell>
          <cell r="C5961" t="str">
            <v>JEEP</v>
          </cell>
          <cell r="D5961" t="str">
            <v>REST OF LATAM</v>
          </cell>
          <cell r="E5961" t="str">
            <v>NAFTA</v>
          </cell>
          <cell r="F5961" t="str">
            <v>57 - JK - WRANGLER</v>
          </cell>
          <cell r="G5961" t="str">
            <v>MAR</v>
          </cell>
          <cell r="H5961" t="str">
            <v>Prop. Stock Available</v>
          </cell>
          <cell r="I5961">
            <v>1</v>
          </cell>
        </row>
        <row r="5962">
          <cell r="A5962" t="str">
            <v>PO PY</v>
          </cell>
          <cell r="B5962" t="str">
            <v>FIAT</v>
          </cell>
          <cell r="C5962" t="str">
            <v>JEEP</v>
          </cell>
          <cell r="D5962" t="str">
            <v>REST OF LATAM</v>
          </cell>
          <cell r="E5962" t="str">
            <v>NAFTA</v>
          </cell>
          <cell r="F5962" t="str">
            <v>57 - JK - WRANGLER</v>
          </cell>
          <cell r="G5962" t="str">
            <v>MAR</v>
          </cell>
          <cell r="H5962" t="str">
            <v>Dealer Stock</v>
          </cell>
          <cell r="I5962">
            <v>2</v>
          </cell>
        </row>
        <row r="5963">
          <cell r="A5963" t="str">
            <v>PO PY</v>
          </cell>
          <cell r="B5963" t="str">
            <v>FIAT</v>
          </cell>
          <cell r="C5963" t="str">
            <v>JEEP</v>
          </cell>
          <cell r="D5963" t="str">
            <v>REST OF LATAM</v>
          </cell>
          <cell r="E5963" t="str">
            <v>NAFTA</v>
          </cell>
          <cell r="F5963" t="str">
            <v>57 - JK - WRANGLER</v>
          </cell>
          <cell r="G5963" t="str">
            <v>APR</v>
          </cell>
          <cell r="H5963" t="str">
            <v>Delivery</v>
          </cell>
          <cell r="I5963">
            <v>11</v>
          </cell>
        </row>
        <row r="5964">
          <cell r="A5964" t="str">
            <v>PO PY</v>
          </cell>
          <cell r="B5964" t="str">
            <v>FIAT</v>
          </cell>
          <cell r="C5964" t="str">
            <v>JEEP</v>
          </cell>
          <cell r="D5964" t="str">
            <v>REST OF LATAM</v>
          </cell>
          <cell r="E5964" t="str">
            <v>NAFTA</v>
          </cell>
          <cell r="F5964" t="str">
            <v>57 - JK - WRANGLER</v>
          </cell>
          <cell r="G5964" t="str">
            <v>APR</v>
          </cell>
          <cell r="H5964" t="str">
            <v>Wholesales Total</v>
          </cell>
          <cell r="I5964">
            <v>1</v>
          </cell>
        </row>
        <row r="5965">
          <cell r="A5965" t="str">
            <v>PO PY</v>
          </cell>
          <cell r="B5965" t="str">
            <v>FIAT</v>
          </cell>
          <cell r="C5965" t="str">
            <v>JEEP</v>
          </cell>
          <cell r="D5965" t="str">
            <v>REST OF LATAM</v>
          </cell>
          <cell r="E5965" t="str">
            <v>NAFTA</v>
          </cell>
          <cell r="F5965" t="str">
            <v>57 - JK - WRANGLER</v>
          </cell>
          <cell r="G5965" t="str">
            <v>APR</v>
          </cell>
          <cell r="H5965" t="str">
            <v>Retail Total</v>
          </cell>
          <cell r="I5965">
            <v>1</v>
          </cell>
        </row>
        <row r="5966">
          <cell r="A5966" t="str">
            <v>PO PY</v>
          </cell>
          <cell r="B5966" t="str">
            <v>FIAT</v>
          </cell>
          <cell r="C5966" t="str">
            <v>JEEP</v>
          </cell>
          <cell r="D5966" t="str">
            <v>REST OF LATAM</v>
          </cell>
          <cell r="E5966" t="str">
            <v>NAFTA</v>
          </cell>
          <cell r="F5966" t="str">
            <v>57 - JK - WRANGLER</v>
          </cell>
          <cell r="G5966" t="str">
            <v>APR</v>
          </cell>
          <cell r="H5966" t="str">
            <v>Prop. Stock Available</v>
          </cell>
          <cell r="I5966">
            <v>11</v>
          </cell>
        </row>
        <row r="5967">
          <cell r="A5967" t="str">
            <v>PO PY</v>
          </cell>
          <cell r="B5967" t="str">
            <v>FIAT</v>
          </cell>
          <cell r="C5967" t="str">
            <v>JEEP</v>
          </cell>
          <cell r="D5967" t="str">
            <v>REST OF LATAM</v>
          </cell>
          <cell r="E5967" t="str">
            <v>NAFTA</v>
          </cell>
          <cell r="F5967" t="str">
            <v>57 - JK - WRANGLER</v>
          </cell>
          <cell r="G5967" t="str">
            <v>APR</v>
          </cell>
          <cell r="H5967" t="str">
            <v>Dealer Stock</v>
          </cell>
          <cell r="I5967">
            <v>2</v>
          </cell>
        </row>
        <row r="5968">
          <cell r="A5968" t="str">
            <v>PO PY</v>
          </cell>
          <cell r="B5968" t="str">
            <v>FIAT</v>
          </cell>
          <cell r="C5968" t="str">
            <v>JEEP</v>
          </cell>
          <cell r="D5968" t="str">
            <v>REST OF LATAM</v>
          </cell>
          <cell r="E5968" t="str">
            <v>NAFTA</v>
          </cell>
          <cell r="F5968" t="str">
            <v>57 - JK - WRANGLER</v>
          </cell>
          <cell r="G5968" t="str">
            <v>MAY</v>
          </cell>
          <cell r="H5968" t="str">
            <v>Delivery</v>
          </cell>
          <cell r="I5968">
            <v>2</v>
          </cell>
        </row>
        <row r="5969">
          <cell r="A5969" t="str">
            <v>PO PY</v>
          </cell>
          <cell r="B5969" t="str">
            <v>FIAT</v>
          </cell>
          <cell r="C5969" t="str">
            <v>JEEP</v>
          </cell>
          <cell r="D5969" t="str">
            <v>REST OF LATAM</v>
          </cell>
          <cell r="E5969" t="str">
            <v>NAFTA</v>
          </cell>
          <cell r="F5969" t="str">
            <v>57 - JK - WRANGLER</v>
          </cell>
          <cell r="G5969" t="str">
            <v>MAY</v>
          </cell>
          <cell r="H5969" t="str">
            <v>Prop. Stock Available</v>
          </cell>
          <cell r="I5969">
            <v>13</v>
          </cell>
        </row>
        <row r="5970">
          <cell r="A5970" t="str">
            <v>PO PY</v>
          </cell>
          <cell r="B5970" t="str">
            <v>FIAT</v>
          </cell>
          <cell r="C5970" t="str">
            <v>JEEP</v>
          </cell>
          <cell r="D5970" t="str">
            <v>REST OF LATAM</v>
          </cell>
          <cell r="E5970" t="str">
            <v>NAFTA</v>
          </cell>
          <cell r="F5970" t="str">
            <v>57 - JK - WRANGLER</v>
          </cell>
          <cell r="G5970" t="str">
            <v>MAY</v>
          </cell>
          <cell r="H5970" t="str">
            <v>Dealer Stock</v>
          </cell>
          <cell r="I5970">
            <v>2</v>
          </cell>
        </row>
        <row r="5971">
          <cell r="A5971" t="str">
            <v>PO PY</v>
          </cell>
          <cell r="B5971" t="str">
            <v>FIAT</v>
          </cell>
          <cell r="C5971" t="str">
            <v>JEEP</v>
          </cell>
          <cell r="D5971" t="str">
            <v>REST OF LATAM</v>
          </cell>
          <cell r="E5971" t="str">
            <v>NAFTA</v>
          </cell>
          <cell r="F5971" t="str">
            <v>57 - JK - WRANGLER</v>
          </cell>
          <cell r="G5971" t="str">
            <v>JUN</v>
          </cell>
          <cell r="H5971" t="str">
            <v>Wholesales Total</v>
          </cell>
          <cell r="I5971">
            <v>13</v>
          </cell>
        </row>
        <row r="5972">
          <cell r="A5972" t="str">
            <v>PO PY</v>
          </cell>
          <cell r="B5972" t="str">
            <v>FIAT</v>
          </cell>
          <cell r="C5972" t="str">
            <v>JEEP</v>
          </cell>
          <cell r="D5972" t="str">
            <v>REST OF LATAM</v>
          </cell>
          <cell r="E5972" t="str">
            <v>NAFTA</v>
          </cell>
          <cell r="F5972" t="str">
            <v>57 - JK - WRANGLER</v>
          </cell>
          <cell r="G5972" t="str">
            <v>JUN</v>
          </cell>
          <cell r="H5972" t="str">
            <v>Retail Total</v>
          </cell>
          <cell r="I5972">
            <v>1</v>
          </cell>
        </row>
        <row r="5973">
          <cell r="A5973" t="str">
            <v>PO PY</v>
          </cell>
          <cell r="B5973" t="str">
            <v>FIAT</v>
          </cell>
          <cell r="C5973" t="str">
            <v>JEEP</v>
          </cell>
          <cell r="D5973" t="str">
            <v>REST OF LATAM</v>
          </cell>
          <cell r="E5973" t="str">
            <v>NAFTA</v>
          </cell>
          <cell r="F5973" t="str">
            <v>57 - JK - WRANGLER</v>
          </cell>
          <cell r="G5973" t="str">
            <v>JUN</v>
          </cell>
          <cell r="H5973" t="str">
            <v>Dealer Stock</v>
          </cell>
          <cell r="I5973">
            <v>14</v>
          </cell>
        </row>
        <row r="5974">
          <cell r="A5974" t="str">
            <v>PO PY</v>
          </cell>
          <cell r="B5974" t="str">
            <v>FIAT</v>
          </cell>
          <cell r="C5974" t="str">
            <v>JEEP</v>
          </cell>
          <cell r="D5974" t="str">
            <v>REST OF LATAM</v>
          </cell>
          <cell r="E5974" t="str">
            <v>NAFTA</v>
          </cell>
          <cell r="F5974" t="str">
            <v>57 - JK - WRANGLER</v>
          </cell>
          <cell r="G5974" t="str">
            <v>JUL</v>
          </cell>
          <cell r="H5974" t="str">
            <v>Dealer Stock</v>
          </cell>
          <cell r="I5974">
            <v>14</v>
          </cell>
        </row>
        <row r="5975">
          <cell r="A5975" t="str">
            <v>PO PY</v>
          </cell>
          <cell r="B5975" t="str">
            <v>FIAT</v>
          </cell>
          <cell r="C5975" t="str">
            <v>JEEP</v>
          </cell>
          <cell r="D5975" t="str">
            <v>REST OF LATAM</v>
          </cell>
          <cell r="E5975" t="str">
            <v>NAFTA</v>
          </cell>
          <cell r="F5975" t="str">
            <v>57 - JK - WRANGLER</v>
          </cell>
          <cell r="G5975" t="str">
            <v>AUG</v>
          </cell>
          <cell r="H5975" t="str">
            <v>Retail Total</v>
          </cell>
          <cell r="I5975">
            <v>1</v>
          </cell>
        </row>
        <row r="5976">
          <cell r="A5976" t="str">
            <v>PO PY</v>
          </cell>
          <cell r="B5976" t="str">
            <v>FIAT</v>
          </cell>
          <cell r="C5976" t="str">
            <v>JEEP</v>
          </cell>
          <cell r="D5976" t="str">
            <v>REST OF LATAM</v>
          </cell>
          <cell r="E5976" t="str">
            <v>NAFTA</v>
          </cell>
          <cell r="F5976" t="str">
            <v>57 - JK - WRANGLER</v>
          </cell>
          <cell r="G5976" t="str">
            <v>AUG</v>
          </cell>
          <cell r="H5976" t="str">
            <v>Dealer Stock</v>
          </cell>
          <cell r="I5976">
            <v>13</v>
          </cell>
        </row>
        <row r="5977">
          <cell r="A5977" t="str">
            <v>PO PY</v>
          </cell>
          <cell r="B5977" t="str">
            <v>FIAT</v>
          </cell>
          <cell r="C5977" t="str">
            <v>JEEP</v>
          </cell>
          <cell r="D5977" t="str">
            <v>REST OF LATAM</v>
          </cell>
          <cell r="E5977" t="str">
            <v>NAFTA</v>
          </cell>
          <cell r="F5977" t="str">
            <v>57 - JK - WRANGLER</v>
          </cell>
          <cell r="G5977" t="str">
            <v>SEP</v>
          </cell>
          <cell r="H5977" t="str">
            <v>Retail Total</v>
          </cell>
          <cell r="I5977">
            <v>3</v>
          </cell>
        </row>
        <row r="5978">
          <cell r="A5978" t="str">
            <v>PO PY</v>
          </cell>
          <cell r="B5978" t="str">
            <v>FIAT</v>
          </cell>
          <cell r="C5978" t="str">
            <v>JEEP</v>
          </cell>
          <cell r="D5978" t="str">
            <v>REST OF LATAM</v>
          </cell>
          <cell r="E5978" t="str">
            <v>NAFTA</v>
          </cell>
          <cell r="F5978" t="str">
            <v>57 - JK - WRANGLER</v>
          </cell>
          <cell r="G5978" t="str">
            <v>SEP</v>
          </cell>
          <cell r="H5978" t="str">
            <v>Dealer Stock</v>
          </cell>
          <cell r="I5978">
            <v>10</v>
          </cell>
        </row>
        <row r="5979">
          <cell r="A5979" t="str">
            <v>PO PY</v>
          </cell>
          <cell r="B5979" t="str">
            <v>FIAT</v>
          </cell>
          <cell r="C5979" t="str">
            <v>JEEP</v>
          </cell>
          <cell r="D5979" t="str">
            <v>REST OF LATAM</v>
          </cell>
          <cell r="E5979" t="str">
            <v>NAFTA</v>
          </cell>
          <cell r="F5979" t="str">
            <v>57 - JK - WRANGLER</v>
          </cell>
          <cell r="G5979" t="str">
            <v>OCT</v>
          </cell>
          <cell r="H5979" t="str">
            <v>Retail Total</v>
          </cell>
          <cell r="I5979">
            <v>1</v>
          </cell>
        </row>
        <row r="5980">
          <cell r="A5980" t="str">
            <v>PO PY</v>
          </cell>
          <cell r="B5980" t="str">
            <v>FIAT</v>
          </cell>
          <cell r="C5980" t="str">
            <v>JEEP</v>
          </cell>
          <cell r="D5980" t="str">
            <v>REST OF LATAM</v>
          </cell>
          <cell r="E5980" t="str">
            <v>NAFTA</v>
          </cell>
          <cell r="F5980" t="str">
            <v>57 - JK - WRANGLER</v>
          </cell>
          <cell r="G5980" t="str">
            <v>OCT</v>
          </cell>
          <cell r="H5980" t="str">
            <v>Dealer Stock</v>
          </cell>
          <cell r="I5980">
            <v>9</v>
          </cell>
        </row>
        <row r="5981">
          <cell r="A5981" t="str">
            <v>PO PY</v>
          </cell>
          <cell r="B5981" t="str">
            <v>FIAT</v>
          </cell>
          <cell r="C5981" t="str">
            <v>JEEP</v>
          </cell>
          <cell r="D5981" t="str">
            <v>REST OF LATAM</v>
          </cell>
          <cell r="E5981" t="str">
            <v>NAFTA</v>
          </cell>
          <cell r="F5981" t="str">
            <v>57 - JK - WRANGLER</v>
          </cell>
          <cell r="G5981" t="str">
            <v>NOV</v>
          </cell>
          <cell r="H5981" t="str">
            <v>Retail Total</v>
          </cell>
          <cell r="I5981">
            <v>4</v>
          </cell>
        </row>
        <row r="5982">
          <cell r="A5982" t="str">
            <v>PO PY</v>
          </cell>
          <cell r="B5982" t="str">
            <v>FIAT</v>
          </cell>
          <cell r="C5982" t="str">
            <v>JEEP</v>
          </cell>
          <cell r="D5982" t="str">
            <v>REST OF LATAM</v>
          </cell>
          <cell r="E5982" t="str">
            <v>NAFTA</v>
          </cell>
          <cell r="F5982" t="str">
            <v>57 - JK - WRANGLER</v>
          </cell>
          <cell r="G5982" t="str">
            <v>NOV</v>
          </cell>
          <cell r="H5982" t="str">
            <v>Dealer Stock</v>
          </cell>
          <cell r="I5982">
            <v>5</v>
          </cell>
        </row>
        <row r="5983">
          <cell r="A5983" t="str">
            <v>PO PY</v>
          </cell>
          <cell r="B5983" t="str">
            <v>FIAT</v>
          </cell>
          <cell r="C5983" t="str">
            <v>JEEP</v>
          </cell>
          <cell r="D5983" t="str">
            <v>REST OF LATAM</v>
          </cell>
          <cell r="E5983" t="str">
            <v>NAFTA</v>
          </cell>
          <cell r="F5983" t="str">
            <v>57 - JK - WRANGLER</v>
          </cell>
          <cell r="G5983" t="str">
            <v>DEC</v>
          </cell>
          <cell r="H5983" t="str">
            <v>Dealer Stock</v>
          </cell>
          <cell r="I5983">
            <v>5</v>
          </cell>
        </row>
        <row r="5984">
          <cell r="A5984" t="str">
            <v>PO PY</v>
          </cell>
          <cell r="B5984" t="str">
            <v>FIAT</v>
          </cell>
          <cell r="C5984" t="str">
            <v>JEEP</v>
          </cell>
          <cell r="D5984" t="str">
            <v>REST OF LATAM</v>
          </cell>
          <cell r="E5984" t="str">
            <v>NAFTA</v>
          </cell>
          <cell r="F5984" t="str">
            <v>57 - MK - COMPASS</v>
          </cell>
          <cell r="G5984" t="str">
            <v>JAN</v>
          </cell>
          <cell r="H5984" t="str">
            <v>Retail Total</v>
          </cell>
          <cell r="I5984">
            <v>5</v>
          </cell>
        </row>
        <row r="5985">
          <cell r="A5985" t="str">
            <v>PO PY</v>
          </cell>
          <cell r="B5985" t="str">
            <v>FIAT</v>
          </cell>
          <cell r="C5985" t="str">
            <v>JEEP</v>
          </cell>
          <cell r="D5985" t="str">
            <v>REST OF LATAM</v>
          </cell>
          <cell r="E5985" t="str">
            <v>NAFTA</v>
          </cell>
          <cell r="F5985" t="str">
            <v>57 - MK - COMPASS</v>
          </cell>
          <cell r="G5985" t="str">
            <v>JAN</v>
          </cell>
          <cell r="H5985" t="str">
            <v>Dealer Stock</v>
          </cell>
          <cell r="I5985">
            <v>32</v>
          </cell>
        </row>
        <row r="5986">
          <cell r="A5986" t="str">
            <v>PO PY</v>
          </cell>
          <cell r="B5986" t="str">
            <v>FIAT</v>
          </cell>
          <cell r="C5986" t="str">
            <v>JEEP</v>
          </cell>
          <cell r="D5986" t="str">
            <v>REST OF LATAM</v>
          </cell>
          <cell r="E5986" t="str">
            <v>NAFTA</v>
          </cell>
          <cell r="F5986" t="str">
            <v>57 - MK - COMPASS</v>
          </cell>
          <cell r="G5986" t="str">
            <v>FEB</v>
          </cell>
          <cell r="H5986" t="str">
            <v>Delivery</v>
          </cell>
          <cell r="I5986">
            <v>30</v>
          </cell>
        </row>
        <row r="5987">
          <cell r="A5987" t="str">
            <v>PO PY</v>
          </cell>
          <cell r="B5987" t="str">
            <v>FIAT</v>
          </cell>
          <cell r="C5987" t="str">
            <v>JEEP</v>
          </cell>
          <cell r="D5987" t="str">
            <v>REST OF LATAM</v>
          </cell>
          <cell r="E5987" t="str">
            <v>NAFTA</v>
          </cell>
          <cell r="F5987" t="str">
            <v>57 - MK - COMPASS</v>
          </cell>
          <cell r="G5987" t="str">
            <v>FEB</v>
          </cell>
          <cell r="H5987" t="str">
            <v>Prop. Stock Available</v>
          </cell>
          <cell r="I5987">
            <v>30</v>
          </cell>
        </row>
        <row r="5988">
          <cell r="A5988" t="str">
            <v>PO PY</v>
          </cell>
          <cell r="B5988" t="str">
            <v>FIAT</v>
          </cell>
          <cell r="C5988" t="str">
            <v>JEEP</v>
          </cell>
          <cell r="D5988" t="str">
            <v>REST OF LATAM</v>
          </cell>
          <cell r="E5988" t="str">
            <v>NAFTA</v>
          </cell>
          <cell r="F5988" t="str">
            <v>57 - MK - COMPASS</v>
          </cell>
          <cell r="G5988" t="str">
            <v>FEB</v>
          </cell>
          <cell r="H5988" t="str">
            <v>Dealer Stock</v>
          </cell>
          <cell r="I5988">
            <v>32</v>
          </cell>
        </row>
        <row r="5989">
          <cell r="A5989" t="str">
            <v>PO PY</v>
          </cell>
          <cell r="B5989" t="str">
            <v>FIAT</v>
          </cell>
          <cell r="C5989" t="str">
            <v>JEEP</v>
          </cell>
          <cell r="D5989" t="str">
            <v>REST OF LATAM</v>
          </cell>
          <cell r="E5989" t="str">
            <v>NAFTA</v>
          </cell>
          <cell r="F5989" t="str">
            <v>57 - MK - COMPASS</v>
          </cell>
          <cell r="G5989" t="str">
            <v>MAR</v>
          </cell>
          <cell r="H5989" t="str">
            <v>Delivery</v>
          </cell>
          <cell r="I5989">
            <v>26</v>
          </cell>
        </row>
        <row r="5990">
          <cell r="A5990" t="str">
            <v>PO PY</v>
          </cell>
          <cell r="B5990" t="str">
            <v>FIAT</v>
          </cell>
          <cell r="C5990" t="str">
            <v>JEEP</v>
          </cell>
          <cell r="D5990" t="str">
            <v>REST OF LATAM</v>
          </cell>
          <cell r="E5990" t="str">
            <v>NAFTA</v>
          </cell>
          <cell r="F5990" t="str">
            <v>57 - MK - COMPASS</v>
          </cell>
          <cell r="G5990" t="str">
            <v>MAR</v>
          </cell>
          <cell r="H5990" t="str">
            <v>Wholesales Total</v>
          </cell>
          <cell r="I5990">
            <v>30</v>
          </cell>
        </row>
        <row r="5991">
          <cell r="A5991" t="str">
            <v>PO PY</v>
          </cell>
          <cell r="B5991" t="str">
            <v>FIAT</v>
          </cell>
          <cell r="C5991" t="str">
            <v>JEEP</v>
          </cell>
          <cell r="D5991" t="str">
            <v>REST OF LATAM</v>
          </cell>
          <cell r="E5991" t="str">
            <v>NAFTA</v>
          </cell>
          <cell r="F5991" t="str">
            <v>57 - MK - COMPASS</v>
          </cell>
          <cell r="G5991" t="str">
            <v>MAR</v>
          </cell>
          <cell r="H5991" t="str">
            <v>Retail Total</v>
          </cell>
          <cell r="I5991">
            <v>11</v>
          </cell>
        </row>
        <row r="5992">
          <cell r="A5992" t="str">
            <v>PO PY</v>
          </cell>
          <cell r="B5992" t="str">
            <v>FIAT</v>
          </cell>
          <cell r="C5992" t="str">
            <v>JEEP</v>
          </cell>
          <cell r="D5992" t="str">
            <v>REST OF LATAM</v>
          </cell>
          <cell r="E5992" t="str">
            <v>NAFTA</v>
          </cell>
          <cell r="F5992" t="str">
            <v>57 - MK - COMPASS</v>
          </cell>
          <cell r="G5992" t="str">
            <v>MAR</v>
          </cell>
          <cell r="H5992" t="str">
            <v>Prop. Stock Available</v>
          </cell>
          <cell r="I5992">
            <v>19</v>
          </cell>
        </row>
        <row r="5993">
          <cell r="A5993" t="str">
            <v>PO PY</v>
          </cell>
          <cell r="B5993" t="str">
            <v>FIAT</v>
          </cell>
          <cell r="C5993" t="str">
            <v>JEEP</v>
          </cell>
          <cell r="D5993" t="str">
            <v>REST OF LATAM</v>
          </cell>
          <cell r="E5993" t="str">
            <v>NAFTA</v>
          </cell>
          <cell r="F5993" t="str">
            <v>57 - MK - COMPASS</v>
          </cell>
          <cell r="G5993" t="str">
            <v>MAR</v>
          </cell>
          <cell r="H5993" t="str">
            <v>Dealer Stock</v>
          </cell>
          <cell r="I5993">
            <v>51</v>
          </cell>
        </row>
        <row r="5994">
          <cell r="A5994" t="str">
            <v>PO PY</v>
          </cell>
          <cell r="B5994" t="str">
            <v>FIAT</v>
          </cell>
          <cell r="C5994" t="str">
            <v>JEEP</v>
          </cell>
          <cell r="D5994" t="str">
            <v>REST OF LATAM</v>
          </cell>
          <cell r="E5994" t="str">
            <v>NAFTA</v>
          </cell>
          <cell r="F5994" t="str">
            <v>57 - MK - COMPASS</v>
          </cell>
          <cell r="G5994" t="str">
            <v>APR</v>
          </cell>
          <cell r="H5994" t="str">
            <v>Delivery</v>
          </cell>
          <cell r="I5994">
            <v>9</v>
          </cell>
        </row>
        <row r="5995">
          <cell r="A5995" t="str">
            <v>PO PY</v>
          </cell>
          <cell r="B5995" t="str">
            <v>FIAT</v>
          </cell>
          <cell r="C5995" t="str">
            <v>JEEP</v>
          </cell>
          <cell r="D5995" t="str">
            <v>REST OF LATAM</v>
          </cell>
          <cell r="E5995" t="str">
            <v>NAFTA</v>
          </cell>
          <cell r="F5995" t="str">
            <v>57 - MK - COMPASS</v>
          </cell>
          <cell r="G5995" t="str">
            <v>APR</v>
          </cell>
          <cell r="H5995" t="str">
            <v>Wholesales Total</v>
          </cell>
          <cell r="I5995">
            <v>32</v>
          </cell>
        </row>
        <row r="5996">
          <cell r="A5996" t="str">
            <v>PO PY</v>
          </cell>
          <cell r="B5996" t="str">
            <v>FIAT</v>
          </cell>
          <cell r="C5996" t="str">
            <v>JEEP</v>
          </cell>
          <cell r="D5996" t="str">
            <v>REST OF LATAM</v>
          </cell>
          <cell r="E5996" t="str">
            <v>NAFTA</v>
          </cell>
          <cell r="F5996" t="str">
            <v>57 - MK - COMPASS</v>
          </cell>
          <cell r="G5996" t="str">
            <v>APR</v>
          </cell>
          <cell r="H5996" t="str">
            <v>Retail Total</v>
          </cell>
          <cell r="I5996">
            <v>5</v>
          </cell>
        </row>
        <row r="5997">
          <cell r="A5997" t="str">
            <v>PO PY</v>
          </cell>
          <cell r="B5997" t="str">
            <v>FIAT</v>
          </cell>
          <cell r="C5997" t="str">
            <v>JEEP</v>
          </cell>
          <cell r="D5997" t="str">
            <v>REST OF LATAM</v>
          </cell>
          <cell r="E5997" t="str">
            <v>NAFTA</v>
          </cell>
          <cell r="F5997" t="str">
            <v>57 - MK - COMPASS</v>
          </cell>
          <cell r="G5997" t="str">
            <v>APR</v>
          </cell>
          <cell r="H5997" t="str">
            <v>Prop. Stock Available</v>
          </cell>
          <cell r="I5997">
            <v>33</v>
          </cell>
        </row>
        <row r="5998">
          <cell r="A5998" t="str">
            <v>PO PY</v>
          </cell>
          <cell r="B5998" t="str">
            <v>FIAT</v>
          </cell>
          <cell r="C5998" t="str">
            <v>JEEP</v>
          </cell>
          <cell r="D5998" t="str">
            <v>REST OF LATAM</v>
          </cell>
          <cell r="E5998" t="str">
            <v>NAFTA</v>
          </cell>
          <cell r="F5998" t="str">
            <v>57 - MK - COMPASS</v>
          </cell>
          <cell r="G5998" t="str">
            <v>APR</v>
          </cell>
          <cell r="H5998" t="str">
            <v>Dealer Stock</v>
          </cell>
          <cell r="I5998">
            <v>48</v>
          </cell>
        </row>
        <row r="5999">
          <cell r="A5999" t="str">
            <v>PO PY</v>
          </cell>
          <cell r="B5999" t="str">
            <v>FIAT</v>
          </cell>
          <cell r="C5999" t="str">
            <v>JEEP</v>
          </cell>
          <cell r="D5999" t="str">
            <v>REST OF LATAM</v>
          </cell>
          <cell r="E5999" t="str">
            <v>NAFTA</v>
          </cell>
          <cell r="F5999" t="str">
            <v>57 - MK - COMPASS</v>
          </cell>
          <cell r="G5999" t="str">
            <v>MAY</v>
          </cell>
          <cell r="H5999" t="str">
            <v>Wholesales Total</v>
          </cell>
          <cell r="I5999">
            <v>-30</v>
          </cell>
        </row>
        <row r="6000">
          <cell r="A6000" t="str">
            <v>PO PY</v>
          </cell>
          <cell r="B6000" t="str">
            <v>FIAT</v>
          </cell>
          <cell r="C6000" t="str">
            <v>JEEP</v>
          </cell>
          <cell r="D6000" t="str">
            <v>REST OF LATAM</v>
          </cell>
          <cell r="E6000" t="str">
            <v>NAFTA</v>
          </cell>
          <cell r="F6000" t="str">
            <v>57 - MK - COMPASS</v>
          </cell>
          <cell r="G6000" t="str">
            <v>MAY</v>
          </cell>
          <cell r="H6000" t="str">
            <v>Retail Total</v>
          </cell>
          <cell r="I6000">
            <v>2</v>
          </cell>
        </row>
        <row r="6001">
          <cell r="A6001" t="str">
            <v>PO PY</v>
          </cell>
          <cell r="B6001" t="str">
            <v>FIAT</v>
          </cell>
          <cell r="C6001" t="str">
            <v>JEEP</v>
          </cell>
          <cell r="D6001" t="str">
            <v>REST OF LATAM</v>
          </cell>
          <cell r="E6001" t="str">
            <v>NAFTA</v>
          </cell>
          <cell r="F6001" t="str">
            <v>57 - MK - COMPASS</v>
          </cell>
          <cell r="G6001" t="str">
            <v>MAY</v>
          </cell>
          <cell r="H6001" t="str">
            <v>Prop. Stock Available</v>
          </cell>
          <cell r="I6001">
            <v>33</v>
          </cell>
        </row>
        <row r="6002">
          <cell r="A6002" t="str">
            <v>PO PY</v>
          </cell>
          <cell r="B6002" t="str">
            <v>FIAT</v>
          </cell>
          <cell r="C6002" t="str">
            <v>JEEP</v>
          </cell>
          <cell r="D6002" t="str">
            <v>REST OF LATAM</v>
          </cell>
          <cell r="E6002" t="str">
            <v>NAFTA</v>
          </cell>
          <cell r="F6002" t="str">
            <v>57 - MK - COMPASS</v>
          </cell>
          <cell r="G6002" t="str">
            <v>MAY</v>
          </cell>
          <cell r="H6002" t="str">
            <v>Dealer Stock</v>
          </cell>
          <cell r="I6002">
            <v>46</v>
          </cell>
        </row>
        <row r="6003">
          <cell r="A6003" t="str">
            <v>PO PY</v>
          </cell>
          <cell r="B6003" t="str">
            <v>FIAT</v>
          </cell>
          <cell r="C6003" t="str">
            <v>JEEP</v>
          </cell>
          <cell r="D6003" t="str">
            <v>REST OF LATAM</v>
          </cell>
          <cell r="E6003" t="str">
            <v>NAFTA</v>
          </cell>
          <cell r="F6003" t="str">
            <v>57 - MK - COMPASS</v>
          </cell>
          <cell r="G6003" t="str">
            <v>JUN</v>
          </cell>
          <cell r="H6003" t="str">
            <v>Wholesales Total</v>
          </cell>
          <cell r="I6003">
            <v>33</v>
          </cell>
        </row>
        <row r="6004">
          <cell r="A6004" t="str">
            <v>PO PY</v>
          </cell>
          <cell r="B6004" t="str">
            <v>FIAT</v>
          </cell>
          <cell r="C6004" t="str">
            <v>JEEP</v>
          </cell>
          <cell r="D6004" t="str">
            <v>REST OF LATAM</v>
          </cell>
          <cell r="E6004" t="str">
            <v>NAFTA</v>
          </cell>
          <cell r="F6004" t="str">
            <v>57 - MK - COMPASS</v>
          </cell>
          <cell r="G6004" t="str">
            <v>JUN</v>
          </cell>
          <cell r="H6004" t="str">
            <v>Retail Total</v>
          </cell>
          <cell r="I6004">
            <v>3</v>
          </cell>
        </row>
        <row r="6005">
          <cell r="A6005" t="str">
            <v>PO PY</v>
          </cell>
          <cell r="B6005" t="str">
            <v>FIAT</v>
          </cell>
          <cell r="C6005" t="str">
            <v>JEEP</v>
          </cell>
          <cell r="D6005" t="str">
            <v>REST OF LATAM</v>
          </cell>
          <cell r="E6005" t="str">
            <v>NAFTA</v>
          </cell>
          <cell r="F6005" t="str">
            <v>57 - MK - COMPASS</v>
          </cell>
          <cell r="G6005" t="str">
            <v>JUN</v>
          </cell>
          <cell r="H6005" t="str">
            <v>Dealer Stock</v>
          </cell>
          <cell r="I6005">
            <v>76</v>
          </cell>
        </row>
        <row r="6006">
          <cell r="A6006" t="str">
            <v>PO PY</v>
          </cell>
          <cell r="B6006" t="str">
            <v>FIAT</v>
          </cell>
          <cell r="C6006" t="str">
            <v>JEEP</v>
          </cell>
          <cell r="D6006" t="str">
            <v>REST OF LATAM</v>
          </cell>
          <cell r="E6006" t="str">
            <v>NAFTA</v>
          </cell>
          <cell r="F6006" t="str">
            <v>57 - MK - COMPASS</v>
          </cell>
          <cell r="G6006" t="str">
            <v>JUL</v>
          </cell>
          <cell r="H6006" t="str">
            <v>Delivery</v>
          </cell>
          <cell r="I6006">
            <v>2</v>
          </cell>
        </row>
        <row r="6007">
          <cell r="A6007" t="str">
            <v>PO PY</v>
          </cell>
          <cell r="B6007" t="str">
            <v>FIAT</v>
          </cell>
          <cell r="C6007" t="str">
            <v>JEEP</v>
          </cell>
          <cell r="D6007" t="str">
            <v>REST OF LATAM</v>
          </cell>
          <cell r="E6007" t="str">
            <v>NAFTA</v>
          </cell>
          <cell r="F6007" t="str">
            <v>57 - MK - COMPASS</v>
          </cell>
          <cell r="G6007" t="str">
            <v>JUL</v>
          </cell>
          <cell r="H6007" t="str">
            <v>Retail Total</v>
          </cell>
          <cell r="I6007">
            <v>11</v>
          </cell>
        </row>
        <row r="6008">
          <cell r="A6008" t="str">
            <v>PO PY</v>
          </cell>
          <cell r="B6008" t="str">
            <v>FIAT</v>
          </cell>
          <cell r="C6008" t="str">
            <v>JEEP</v>
          </cell>
          <cell r="D6008" t="str">
            <v>REST OF LATAM</v>
          </cell>
          <cell r="E6008" t="str">
            <v>NAFTA</v>
          </cell>
          <cell r="F6008" t="str">
            <v>57 - MK - COMPASS</v>
          </cell>
          <cell r="G6008" t="str">
            <v>JUL</v>
          </cell>
          <cell r="H6008" t="str">
            <v>Prop. Stock Available</v>
          </cell>
          <cell r="I6008">
            <v>3</v>
          </cell>
        </row>
        <row r="6009">
          <cell r="A6009" t="str">
            <v>PO PY</v>
          </cell>
          <cell r="B6009" t="str">
            <v>FIAT</v>
          </cell>
          <cell r="C6009" t="str">
            <v>JEEP</v>
          </cell>
          <cell r="D6009" t="str">
            <v>REST OF LATAM</v>
          </cell>
          <cell r="E6009" t="str">
            <v>NAFTA</v>
          </cell>
          <cell r="F6009" t="str">
            <v>57 - MK - COMPASS</v>
          </cell>
          <cell r="G6009" t="str">
            <v>JUL</v>
          </cell>
          <cell r="H6009" t="str">
            <v>Dealer Stock</v>
          </cell>
          <cell r="I6009">
            <v>65</v>
          </cell>
        </row>
        <row r="6010">
          <cell r="A6010" t="str">
            <v>PO PY</v>
          </cell>
          <cell r="B6010" t="str">
            <v>FIAT</v>
          </cell>
          <cell r="C6010" t="str">
            <v>JEEP</v>
          </cell>
          <cell r="D6010" t="str">
            <v>REST OF LATAM</v>
          </cell>
          <cell r="E6010" t="str">
            <v>NAFTA</v>
          </cell>
          <cell r="F6010" t="str">
            <v>57 - MK - COMPASS</v>
          </cell>
          <cell r="G6010" t="str">
            <v>AUG</v>
          </cell>
          <cell r="H6010" t="str">
            <v>Delivery</v>
          </cell>
          <cell r="I6010">
            <v>2</v>
          </cell>
        </row>
        <row r="6011">
          <cell r="A6011" t="str">
            <v>PO PY</v>
          </cell>
          <cell r="B6011" t="str">
            <v>FIAT</v>
          </cell>
          <cell r="C6011" t="str">
            <v>JEEP</v>
          </cell>
          <cell r="D6011" t="str">
            <v>REST OF LATAM</v>
          </cell>
          <cell r="E6011" t="str">
            <v>NAFTA</v>
          </cell>
          <cell r="F6011" t="str">
            <v>57 - MK - COMPASS</v>
          </cell>
          <cell r="G6011" t="str">
            <v>AUG</v>
          </cell>
          <cell r="H6011" t="str">
            <v>Retail Total</v>
          </cell>
          <cell r="I6011">
            <v>11</v>
          </cell>
        </row>
        <row r="6012">
          <cell r="A6012" t="str">
            <v>PO PY</v>
          </cell>
          <cell r="B6012" t="str">
            <v>FIAT</v>
          </cell>
          <cell r="C6012" t="str">
            <v>JEEP</v>
          </cell>
          <cell r="D6012" t="str">
            <v>REST OF LATAM</v>
          </cell>
          <cell r="E6012" t="str">
            <v>NAFTA</v>
          </cell>
          <cell r="F6012" t="str">
            <v>57 - MK - COMPASS</v>
          </cell>
          <cell r="G6012" t="str">
            <v>AUG</v>
          </cell>
          <cell r="H6012" t="str">
            <v>Prop. Stock Available</v>
          </cell>
          <cell r="I6012">
            <v>4</v>
          </cell>
        </row>
        <row r="6013">
          <cell r="A6013" t="str">
            <v>PO PY</v>
          </cell>
          <cell r="B6013" t="str">
            <v>FIAT</v>
          </cell>
          <cell r="C6013" t="str">
            <v>JEEP</v>
          </cell>
          <cell r="D6013" t="str">
            <v>REST OF LATAM</v>
          </cell>
          <cell r="E6013" t="str">
            <v>NAFTA</v>
          </cell>
          <cell r="F6013" t="str">
            <v>57 - MK - COMPASS</v>
          </cell>
          <cell r="G6013" t="str">
            <v>AUG</v>
          </cell>
          <cell r="H6013" t="str">
            <v>Dealer Stock</v>
          </cell>
          <cell r="I6013">
            <v>54</v>
          </cell>
        </row>
        <row r="6014">
          <cell r="A6014" t="str">
            <v>PO PY</v>
          </cell>
          <cell r="B6014" t="str">
            <v>FIAT</v>
          </cell>
          <cell r="C6014" t="str">
            <v>JEEP</v>
          </cell>
          <cell r="D6014" t="str">
            <v>REST OF LATAM</v>
          </cell>
          <cell r="E6014" t="str">
            <v>NAFTA</v>
          </cell>
          <cell r="F6014" t="str">
            <v>57 - MK - COMPASS</v>
          </cell>
          <cell r="G6014" t="str">
            <v>SEP</v>
          </cell>
          <cell r="H6014" t="str">
            <v>Delivery</v>
          </cell>
          <cell r="I6014">
            <v>48</v>
          </cell>
        </row>
        <row r="6015">
          <cell r="A6015" t="str">
            <v>PO PY</v>
          </cell>
          <cell r="B6015" t="str">
            <v>FIAT</v>
          </cell>
          <cell r="C6015" t="str">
            <v>JEEP</v>
          </cell>
          <cell r="D6015" t="str">
            <v>REST OF LATAM</v>
          </cell>
          <cell r="E6015" t="str">
            <v>NAFTA</v>
          </cell>
          <cell r="F6015" t="str">
            <v>57 - MK - COMPASS</v>
          </cell>
          <cell r="G6015" t="str">
            <v>SEP</v>
          </cell>
          <cell r="H6015" t="str">
            <v>Wholesales Total</v>
          </cell>
          <cell r="I6015">
            <v>4</v>
          </cell>
        </row>
        <row r="6016">
          <cell r="A6016" t="str">
            <v>PO PY</v>
          </cell>
          <cell r="B6016" t="str">
            <v>FIAT</v>
          </cell>
          <cell r="C6016" t="str">
            <v>JEEP</v>
          </cell>
          <cell r="D6016" t="str">
            <v>REST OF LATAM</v>
          </cell>
          <cell r="E6016" t="str">
            <v>NAFTA</v>
          </cell>
          <cell r="F6016" t="str">
            <v>57 - MK - COMPASS</v>
          </cell>
          <cell r="G6016" t="str">
            <v>SEP</v>
          </cell>
          <cell r="H6016" t="str">
            <v>Retail Total</v>
          </cell>
          <cell r="I6016">
            <v>9</v>
          </cell>
        </row>
        <row r="6017">
          <cell r="A6017" t="str">
            <v>PO PY</v>
          </cell>
          <cell r="B6017" t="str">
            <v>FIAT</v>
          </cell>
          <cell r="C6017" t="str">
            <v>JEEP</v>
          </cell>
          <cell r="D6017" t="str">
            <v>REST OF LATAM</v>
          </cell>
          <cell r="E6017" t="str">
            <v>NAFTA</v>
          </cell>
          <cell r="F6017" t="str">
            <v>57 - MK - COMPASS</v>
          </cell>
          <cell r="G6017" t="str">
            <v>SEP</v>
          </cell>
          <cell r="H6017" t="str">
            <v>Prop. Stock Available</v>
          </cell>
          <cell r="I6017">
            <v>48</v>
          </cell>
        </row>
        <row r="6018">
          <cell r="A6018" t="str">
            <v>PO PY</v>
          </cell>
          <cell r="B6018" t="str">
            <v>FIAT</v>
          </cell>
          <cell r="C6018" t="str">
            <v>JEEP</v>
          </cell>
          <cell r="D6018" t="str">
            <v>REST OF LATAM</v>
          </cell>
          <cell r="E6018" t="str">
            <v>NAFTA</v>
          </cell>
          <cell r="F6018" t="str">
            <v>57 - MK - COMPASS</v>
          </cell>
          <cell r="G6018" t="str">
            <v>SEP</v>
          </cell>
          <cell r="H6018" t="str">
            <v>Dealer Stock</v>
          </cell>
          <cell r="I6018">
            <v>49</v>
          </cell>
        </row>
        <row r="6019">
          <cell r="A6019" t="str">
            <v>PO PY</v>
          </cell>
          <cell r="B6019" t="str">
            <v>FIAT</v>
          </cell>
          <cell r="C6019" t="str">
            <v>JEEP</v>
          </cell>
          <cell r="D6019" t="str">
            <v>REST OF LATAM</v>
          </cell>
          <cell r="E6019" t="str">
            <v>NAFTA</v>
          </cell>
          <cell r="F6019" t="str">
            <v>57 - MK - COMPASS</v>
          </cell>
          <cell r="G6019" t="str">
            <v>OCT</v>
          </cell>
          <cell r="H6019" t="str">
            <v>Delivery</v>
          </cell>
          <cell r="I6019">
            <v>84</v>
          </cell>
        </row>
        <row r="6020">
          <cell r="A6020" t="str">
            <v>PO PY</v>
          </cell>
          <cell r="B6020" t="str">
            <v>FIAT</v>
          </cell>
          <cell r="C6020" t="str">
            <v>JEEP</v>
          </cell>
          <cell r="D6020" t="str">
            <v>REST OF LATAM</v>
          </cell>
          <cell r="E6020" t="str">
            <v>NAFTA</v>
          </cell>
          <cell r="F6020" t="str">
            <v>57 - MK - COMPASS</v>
          </cell>
          <cell r="G6020" t="str">
            <v>OCT</v>
          </cell>
          <cell r="H6020" t="str">
            <v>Retail Total</v>
          </cell>
          <cell r="I6020">
            <v>8</v>
          </cell>
        </row>
        <row r="6021">
          <cell r="A6021" t="str">
            <v>PO PY</v>
          </cell>
          <cell r="B6021" t="str">
            <v>FIAT</v>
          </cell>
          <cell r="C6021" t="str">
            <v>JEEP</v>
          </cell>
          <cell r="D6021" t="str">
            <v>REST OF LATAM</v>
          </cell>
          <cell r="E6021" t="str">
            <v>NAFTA</v>
          </cell>
          <cell r="F6021" t="str">
            <v>57 - MK - COMPASS</v>
          </cell>
          <cell r="G6021" t="str">
            <v>OCT</v>
          </cell>
          <cell r="H6021" t="str">
            <v>Prop. Stock Available</v>
          </cell>
          <cell r="I6021">
            <v>132</v>
          </cell>
        </row>
        <row r="6022">
          <cell r="A6022" t="str">
            <v>PO PY</v>
          </cell>
          <cell r="B6022" t="str">
            <v>FIAT</v>
          </cell>
          <cell r="C6022" t="str">
            <v>JEEP</v>
          </cell>
          <cell r="D6022" t="str">
            <v>REST OF LATAM</v>
          </cell>
          <cell r="E6022" t="str">
            <v>NAFTA</v>
          </cell>
          <cell r="F6022" t="str">
            <v>57 - MK - COMPASS</v>
          </cell>
          <cell r="G6022" t="str">
            <v>OCT</v>
          </cell>
          <cell r="H6022" t="str">
            <v>Dealer Stock</v>
          </cell>
          <cell r="I6022">
            <v>41</v>
          </cell>
        </row>
        <row r="6023">
          <cell r="A6023" t="str">
            <v>PO PY</v>
          </cell>
          <cell r="B6023" t="str">
            <v>FIAT</v>
          </cell>
          <cell r="C6023" t="str">
            <v>JEEP</v>
          </cell>
          <cell r="D6023" t="str">
            <v>REST OF LATAM</v>
          </cell>
          <cell r="E6023" t="str">
            <v>NAFTA</v>
          </cell>
          <cell r="F6023" t="str">
            <v>57 - MK - COMPASS</v>
          </cell>
          <cell r="G6023" t="str">
            <v>NOV</v>
          </cell>
          <cell r="H6023" t="str">
            <v>Delivery</v>
          </cell>
          <cell r="I6023">
            <v>43</v>
          </cell>
        </row>
        <row r="6024">
          <cell r="A6024" t="str">
            <v>PO PY</v>
          </cell>
          <cell r="B6024" t="str">
            <v>FIAT</v>
          </cell>
          <cell r="C6024" t="str">
            <v>JEEP</v>
          </cell>
          <cell r="D6024" t="str">
            <v>REST OF LATAM</v>
          </cell>
          <cell r="E6024" t="str">
            <v>NAFTA</v>
          </cell>
          <cell r="F6024" t="str">
            <v>57 - MK - COMPASS</v>
          </cell>
          <cell r="G6024" t="str">
            <v>NOV</v>
          </cell>
          <cell r="H6024" t="str">
            <v>Wholesales Total</v>
          </cell>
          <cell r="I6024">
            <v>116</v>
          </cell>
        </row>
        <row r="6025">
          <cell r="A6025" t="str">
            <v>PO PY</v>
          </cell>
          <cell r="B6025" t="str">
            <v>FIAT</v>
          </cell>
          <cell r="C6025" t="str">
            <v>JEEP</v>
          </cell>
          <cell r="D6025" t="str">
            <v>REST OF LATAM</v>
          </cell>
          <cell r="E6025" t="str">
            <v>NAFTA</v>
          </cell>
          <cell r="F6025" t="str">
            <v>57 - MK - COMPASS</v>
          </cell>
          <cell r="G6025" t="str">
            <v>NOV</v>
          </cell>
          <cell r="H6025" t="str">
            <v>Retail Total</v>
          </cell>
          <cell r="I6025">
            <v>7</v>
          </cell>
        </row>
        <row r="6026">
          <cell r="A6026" t="str">
            <v>PO PY</v>
          </cell>
          <cell r="B6026" t="str">
            <v>FIAT</v>
          </cell>
          <cell r="C6026" t="str">
            <v>JEEP</v>
          </cell>
          <cell r="D6026" t="str">
            <v>REST OF LATAM</v>
          </cell>
          <cell r="E6026" t="str">
            <v>NAFTA</v>
          </cell>
          <cell r="F6026" t="str">
            <v>57 - MK - COMPASS</v>
          </cell>
          <cell r="G6026" t="str">
            <v>NOV</v>
          </cell>
          <cell r="H6026" t="str">
            <v>Prop. Stock Available</v>
          </cell>
          <cell r="I6026">
            <v>59</v>
          </cell>
        </row>
        <row r="6027">
          <cell r="A6027" t="str">
            <v>PO PY</v>
          </cell>
          <cell r="B6027" t="str">
            <v>FIAT</v>
          </cell>
          <cell r="C6027" t="str">
            <v>JEEP</v>
          </cell>
          <cell r="D6027" t="str">
            <v>REST OF LATAM</v>
          </cell>
          <cell r="E6027" t="str">
            <v>NAFTA</v>
          </cell>
          <cell r="F6027" t="str">
            <v>57 - MK - COMPASS</v>
          </cell>
          <cell r="G6027" t="str">
            <v>NOV</v>
          </cell>
          <cell r="H6027" t="str">
            <v>Dealer Stock</v>
          </cell>
          <cell r="I6027">
            <v>150</v>
          </cell>
        </row>
        <row r="6028">
          <cell r="A6028" t="str">
            <v>PO PY</v>
          </cell>
          <cell r="B6028" t="str">
            <v>FIAT</v>
          </cell>
          <cell r="C6028" t="str">
            <v>JEEP</v>
          </cell>
          <cell r="D6028" t="str">
            <v>REST OF LATAM</v>
          </cell>
          <cell r="E6028" t="str">
            <v>NAFTA</v>
          </cell>
          <cell r="F6028" t="str">
            <v>57 - MK - COMPASS</v>
          </cell>
          <cell r="G6028" t="str">
            <v>DEC</v>
          </cell>
          <cell r="H6028" t="str">
            <v>Wholesales Total</v>
          </cell>
          <cell r="I6028">
            <v>59</v>
          </cell>
        </row>
        <row r="6029">
          <cell r="A6029" t="str">
            <v>PO PY</v>
          </cell>
          <cell r="B6029" t="str">
            <v>FIAT</v>
          </cell>
          <cell r="C6029" t="str">
            <v>JEEP</v>
          </cell>
          <cell r="D6029" t="str">
            <v>REST OF LATAM</v>
          </cell>
          <cell r="E6029" t="str">
            <v>NAFTA</v>
          </cell>
          <cell r="F6029" t="str">
            <v>57 - MK - COMPASS</v>
          </cell>
          <cell r="G6029" t="str">
            <v>DEC</v>
          </cell>
          <cell r="H6029" t="str">
            <v>Retail Total</v>
          </cell>
          <cell r="I6029">
            <v>8</v>
          </cell>
        </row>
        <row r="6030">
          <cell r="A6030" t="str">
            <v>PO PY</v>
          </cell>
          <cell r="B6030" t="str">
            <v>FIAT</v>
          </cell>
          <cell r="C6030" t="str">
            <v>JEEP</v>
          </cell>
          <cell r="D6030" t="str">
            <v>REST OF LATAM</v>
          </cell>
          <cell r="E6030" t="str">
            <v>NAFTA</v>
          </cell>
          <cell r="F6030" t="str">
            <v>57 - MK - COMPASS</v>
          </cell>
          <cell r="G6030" t="str">
            <v>DEC</v>
          </cell>
          <cell r="H6030" t="str">
            <v>Dealer Stock</v>
          </cell>
          <cell r="I6030">
            <v>201</v>
          </cell>
        </row>
        <row r="6031">
          <cell r="A6031" t="str">
            <v>PO PY</v>
          </cell>
          <cell r="B6031" t="str">
            <v>FIAT</v>
          </cell>
          <cell r="C6031" t="str">
            <v>JEEP</v>
          </cell>
          <cell r="D6031" t="str">
            <v>REST OF LATAM</v>
          </cell>
          <cell r="E6031" t="str">
            <v>NAFTA</v>
          </cell>
          <cell r="F6031" t="str">
            <v>57 - WK - GRAND CHEROKEE</v>
          </cell>
          <cell r="G6031" t="str">
            <v>JAN</v>
          </cell>
          <cell r="H6031" t="str">
            <v>Delivery</v>
          </cell>
          <cell r="I6031">
            <v>7</v>
          </cell>
        </row>
        <row r="6032">
          <cell r="A6032" t="str">
            <v>PO PY</v>
          </cell>
          <cell r="B6032" t="str">
            <v>FIAT</v>
          </cell>
          <cell r="C6032" t="str">
            <v>JEEP</v>
          </cell>
          <cell r="D6032" t="str">
            <v>REST OF LATAM</v>
          </cell>
          <cell r="E6032" t="str">
            <v>NAFTA</v>
          </cell>
          <cell r="F6032" t="str">
            <v>57 - WK - GRAND CHEROKEE</v>
          </cell>
          <cell r="G6032" t="str">
            <v>JAN</v>
          </cell>
          <cell r="H6032" t="str">
            <v>Prop. Stock Available</v>
          </cell>
          <cell r="I6032">
            <v>7</v>
          </cell>
        </row>
        <row r="6033">
          <cell r="A6033" t="str">
            <v>PO PY</v>
          </cell>
          <cell r="B6033" t="str">
            <v>FIAT</v>
          </cell>
          <cell r="C6033" t="str">
            <v>JEEP</v>
          </cell>
          <cell r="D6033" t="str">
            <v>REST OF LATAM</v>
          </cell>
          <cell r="E6033" t="str">
            <v>NAFTA</v>
          </cell>
          <cell r="F6033" t="str">
            <v>57 - WK - GRAND CHEROKEE</v>
          </cell>
          <cell r="G6033" t="str">
            <v>FEB</v>
          </cell>
          <cell r="H6033" t="str">
            <v>Delivery</v>
          </cell>
          <cell r="I6033">
            <v>8</v>
          </cell>
        </row>
        <row r="6034">
          <cell r="A6034" t="str">
            <v>PO PY</v>
          </cell>
          <cell r="B6034" t="str">
            <v>FIAT</v>
          </cell>
          <cell r="C6034" t="str">
            <v>JEEP</v>
          </cell>
          <cell r="D6034" t="str">
            <v>REST OF LATAM</v>
          </cell>
          <cell r="E6034" t="str">
            <v>NAFTA</v>
          </cell>
          <cell r="F6034" t="str">
            <v>57 - WK - GRAND CHEROKEE</v>
          </cell>
          <cell r="G6034" t="str">
            <v>FEB</v>
          </cell>
          <cell r="H6034" t="str">
            <v>Prop. Stock Available</v>
          </cell>
          <cell r="I6034">
            <v>15</v>
          </cell>
        </row>
        <row r="6035">
          <cell r="A6035" t="str">
            <v>PO PY</v>
          </cell>
          <cell r="B6035" t="str">
            <v>FIAT</v>
          </cell>
          <cell r="C6035" t="str">
            <v>JEEP</v>
          </cell>
          <cell r="D6035" t="str">
            <v>REST OF LATAM</v>
          </cell>
          <cell r="E6035" t="str">
            <v>NAFTA</v>
          </cell>
          <cell r="F6035" t="str">
            <v>57 - WK - GRAND CHEROKEE</v>
          </cell>
          <cell r="G6035" t="str">
            <v>MAR</v>
          </cell>
          <cell r="H6035" t="str">
            <v>Delivery</v>
          </cell>
          <cell r="I6035">
            <v>24</v>
          </cell>
        </row>
        <row r="6036">
          <cell r="A6036" t="str">
            <v>PO PY</v>
          </cell>
          <cell r="B6036" t="str">
            <v>FIAT</v>
          </cell>
          <cell r="C6036" t="str">
            <v>JEEP</v>
          </cell>
          <cell r="D6036" t="str">
            <v>REST OF LATAM</v>
          </cell>
          <cell r="E6036" t="str">
            <v>NAFTA</v>
          </cell>
          <cell r="F6036" t="str">
            <v>57 - WK - GRAND CHEROKEE</v>
          </cell>
          <cell r="G6036" t="str">
            <v>MAR</v>
          </cell>
          <cell r="H6036" t="str">
            <v>Wholesales Total</v>
          </cell>
          <cell r="I6036">
            <v>23</v>
          </cell>
        </row>
        <row r="6037">
          <cell r="A6037" t="str">
            <v>PO PY</v>
          </cell>
          <cell r="B6037" t="str">
            <v>FIAT</v>
          </cell>
          <cell r="C6037" t="str">
            <v>JEEP</v>
          </cell>
          <cell r="D6037" t="str">
            <v>REST OF LATAM</v>
          </cell>
          <cell r="E6037" t="str">
            <v>NAFTA</v>
          </cell>
          <cell r="F6037" t="str">
            <v>57 - WK - GRAND CHEROKEE</v>
          </cell>
          <cell r="G6037" t="str">
            <v>MAR</v>
          </cell>
          <cell r="H6037" t="str">
            <v>Prop. Stock Available</v>
          </cell>
          <cell r="I6037">
            <v>9</v>
          </cell>
        </row>
        <row r="6038">
          <cell r="A6038" t="str">
            <v>PO PY</v>
          </cell>
          <cell r="B6038" t="str">
            <v>FIAT</v>
          </cell>
          <cell r="C6038" t="str">
            <v>JEEP</v>
          </cell>
          <cell r="D6038" t="str">
            <v>REST OF LATAM</v>
          </cell>
          <cell r="E6038" t="str">
            <v>NAFTA</v>
          </cell>
          <cell r="F6038" t="str">
            <v>57 - WK - GRAND CHEROKEE</v>
          </cell>
          <cell r="G6038" t="str">
            <v>MAR</v>
          </cell>
          <cell r="H6038" t="str">
            <v>Dealer Stock</v>
          </cell>
          <cell r="I6038">
            <v>23</v>
          </cell>
        </row>
        <row r="6039">
          <cell r="A6039" t="str">
            <v>PO PY</v>
          </cell>
          <cell r="B6039" t="str">
            <v>FIAT</v>
          </cell>
          <cell r="C6039" t="str">
            <v>JEEP</v>
          </cell>
          <cell r="D6039" t="str">
            <v>REST OF LATAM</v>
          </cell>
          <cell r="E6039" t="str">
            <v>NAFTA</v>
          </cell>
          <cell r="F6039" t="str">
            <v>57 - WK - GRAND CHEROKEE</v>
          </cell>
          <cell r="G6039" t="str">
            <v>APR</v>
          </cell>
          <cell r="H6039" t="str">
            <v>Delivery</v>
          </cell>
          <cell r="I6039">
            <v>4</v>
          </cell>
        </row>
        <row r="6040">
          <cell r="A6040" t="str">
            <v>PO PY</v>
          </cell>
          <cell r="B6040" t="str">
            <v>FIAT</v>
          </cell>
          <cell r="C6040" t="str">
            <v>JEEP</v>
          </cell>
          <cell r="D6040" t="str">
            <v>REST OF LATAM</v>
          </cell>
          <cell r="E6040" t="str">
            <v>NAFTA</v>
          </cell>
          <cell r="F6040" t="str">
            <v>57 - WK - GRAND CHEROKEE</v>
          </cell>
          <cell r="G6040" t="str">
            <v>APR</v>
          </cell>
          <cell r="H6040" t="str">
            <v>Wholesales Total</v>
          </cell>
          <cell r="I6040">
            <v>13</v>
          </cell>
        </row>
        <row r="6041">
          <cell r="A6041" t="str">
            <v>PO PY</v>
          </cell>
          <cell r="B6041" t="str">
            <v>FIAT</v>
          </cell>
          <cell r="C6041" t="str">
            <v>JEEP</v>
          </cell>
          <cell r="D6041" t="str">
            <v>REST OF LATAM</v>
          </cell>
          <cell r="E6041" t="str">
            <v>NAFTA</v>
          </cell>
          <cell r="F6041" t="str">
            <v>57 - WK - GRAND CHEROKEE</v>
          </cell>
          <cell r="G6041" t="str">
            <v>APR</v>
          </cell>
          <cell r="H6041" t="str">
            <v>Retail Total</v>
          </cell>
          <cell r="I6041">
            <v>6</v>
          </cell>
        </row>
        <row r="6042">
          <cell r="A6042" t="str">
            <v>PO PY</v>
          </cell>
          <cell r="B6042" t="str">
            <v>FIAT</v>
          </cell>
          <cell r="C6042" t="str">
            <v>JEEP</v>
          </cell>
          <cell r="D6042" t="str">
            <v>REST OF LATAM</v>
          </cell>
          <cell r="E6042" t="str">
            <v>NAFTA</v>
          </cell>
          <cell r="F6042" t="str">
            <v>57 - WK - GRAND CHEROKEE</v>
          </cell>
          <cell r="G6042" t="str">
            <v>APR</v>
          </cell>
          <cell r="H6042" t="str">
            <v>Prop. Stock Available</v>
          </cell>
          <cell r="I6042">
            <v>14</v>
          </cell>
        </row>
        <row r="6043">
          <cell r="A6043" t="str">
            <v>PO PY</v>
          </cell>
          <cell r="B6043" t="str">
            <v>FIAT</v>
          </cell>
          <cell r="C6043" t="str">
            <v>JEEP</v>
          </cell>
          <cell r="D6043" t="str">
            <v>REST OF LATAM</v>
          </cell>
          <cell r="E6043" t="str">
            <v>NAFTA</v>
          </cell>
          <cell r="F6043" t="str">
            <v>57 - WK - GRAND CHEROKEE</v>
          </cell>
          <cell r="G6043" t="str">
            <v>APR</v>
          </cell>
          <cell r="H6043" t="str">
            <v>Dealer Stock</v>
          </cell>
          <cell r="I6043">
            <v>22</v>
          </cell>
        </row>
        <row r="6044">
          <cell r="A6044" t="str">
            <v>PO PY</v>
          </cell>
          <cell r="B6044" t="str">
            <v>FIAT</v>
          </cell>
          <cell r="C6044" t="str">
            <v>JEEP</v>
          </cell>
          <cell r="D6044" t="str">
            <v>REST OF LATAM</v>
          </cell>
          <cell r="E6044" t="str">
            <v>NAFTA</v>
          </cell>
          <cell r="F6044" t="str">
            <v>57 - WK - GRAND CHEROKEE</v>
          </cell>
          <cell r="G6044" t="str">
            <v>MAY</v>
          </cell>
          <cell r="H6044" t="str">
            <v>Delivery</v>
          </cell>
          <cell r="I6044">
            <v>7</v>
          </cell>
        </row>
        <row r="6045">
          <cell r="A6045" t="str">
            <v>PO PY</v>
          </cell>
          <cell r="B6045" t="str">
            <v>FIAT</v>
          </cell>
          <cell r="C6045" t="str">
            <v>JEEP</v>
          </cell>
          <cell r="D6045" t="str">
            <v>REST OF LATAM</v>
          </cell>
          <cell r="E6045" t="str">
            <v>NAFTA</v>
          </cell>
          <cell r="F6045" t="str">
            <v>57 - WK - GRAND CHEROKEE</v>
          </cell>
          <cell r="G6045" t="str">
            <v>MAY</v>
          </cell>
          <cell r="H6045" t="str">
            <v>Wholesales Total</v>
          </cell>
          <cell r="I6045">
            <v>-8</v>
          </cell>
        </row>
        <row r="6046">
          <cell r="A6046" t="str">
            <v>PO PY</v>
          </cell>
          <cell r="B6046" t="str">
            <v>FIAT</v>
          </cell>
          <cell r="C6046" t="str">
            <v>JEEP</v>
          </cell>
          <cell r="D6046" t="str">
            <v>REST OF LATAM</v>
          </cell>
          <cell r="E6046" t="str">
            <v>NAFTA</v>
          </cell>
          <cell r="F6046" t="str">
            <v>57 - WK - GRAND CHEROKEE</v>
          </cell>
          <cell r="G6046" t="str">
            <v>MAY</v>
          </cell>
          <cell r="H6046" t="str">
            <v>Retail Total</v>
          </cell>
          <cell r="I6046">
            <v>1</v>
          </cell>
        </row>
        <row r="6047">
          <cell r="A6047" t="str">
            <v>PO PY</v>
          </cell>
          <cell r="B6047" t="str">
            <v>FIAT</v>
          </cell>
          <cell r="C6047" t="str">
            <v>JEEP</v>
          </cell>
          <cell r="D6047" t="str">
            <v>REST OF LATAM</v>
          </cell>
          <cell r="E6047" t="str">
            <v>NAFTA</v>
          </cell>
          <cell r="F6047" t="str">
            <v>57 - WK - GRAND CHEROKEE</v>
          </cell>
          <cell r="G6047" t="str">
            <v>MAY</v>
          </cell>
          <cell r="H6047" t="str">
            <v>Prop. Stock Available</v>
          </cell>
          <cell r="I6047">
            <v>22</v>
          </cell>
        </row>
        <row r="6048">
          <cell r="A6048" t="str">
            <v>PO PY</v>
          </cell>
          <cell r="B6048" t="str">
            <v>FIAT</v>
          </cell>
          <cell r="C6048" t="str">
            <v>JEEP</v>
          </cell>
          <cell r="D6048" t="str">
            <v>REST OF LATAM</v>
          </cell>
          <cell r="E6048" t="str">
            <v>NAFTA</v>
          </cell>
          <cell r="F6048" t="str">
            <v>57 - WK - GRAND CHEROKEE</v>
          </cell>
          <cell r="G6048" t="str">
            <v>MAY</v>
          </cell>
          <cell r="H6048" t="str">
            <v>Dealer Stock</v>
          </cell>
          <cell r="I6048">
            <v>21</v>
          </cell>
        </row>
        <row r="6049">
          <cell r="A6049" t="str">
            <v>PO PY</v>
          </cell>
          <cell r="B6049" t="str">
            <v>FIAT</v>
          </cell>
          <cell r="C6049" t="str">
            <v>JEEP</v>
          </cell>
          <cell r="D6049" t="str">
            <v>REST OF LATAM</v>
          </cell>
          <cell r="E6049" t="str">
            <v>NAFTA</v>
          </cell>
          <cell r="F6049" t="str">
            <v>57 - WK - GRAND CHEROKEE</v>
          </cell>
          <cell r="G6049" t="str">
            <v>JUN</v>
          </cell>
          <cell r="H6049" t="str">
            <v>Wholesales Total</v>
          </cell>
          <cell r="I6049">
            <v>22</v>
          </cell>
        </row>
        <row r="6050">
          <cell r="A6050" t="str">
            <v>PO PY</v>
          </cell>
          <cell r="B6050" t="str">
            <v>FIAT</v>
          </cell>
          <cell r="C6050" t="str">
            <v>JEEP</v>
          </cell>
          <cell r="D6050" t="str">
            <v>REST OF LATAM</v>
          </cell>
          <cell r="E6050" t="str">
            <v>NAFTA</v>
          </cell>
          <cell r="F6050" t="str">
            <v>57 - WK - GRAND CHEROKEE</v>
          </cell>
          <cell r="G6050" t="str">
            <v>JUN</v>
          </cell>
          <cell r="H6050" t="str">
            <v>Retail Total</v>
          </cell>
          <cell r="I6050">
            <v>4</v>
          </cell>
        </row>
        <row r="6051">
          <cell r="A6051" t="str">
            <v>PO PY</v>
          </cell>
          <cell r="B6051" t="str">
            <v>FIAT</v>
          </cell>
          <cell r="C6051" t="str">
            <v>JEEP</v>
          </cell>
          <cell r="D6051" t="str">
            <v>REST OF LATAM</v>
          </cell>
          <cell r="E6051" t="str">
            <v>NAFTA</v>
          </cell>
          <cell r="F6051" t="str">
            <v>57 - WK - GRAND CHEROKEE</v>
          </cell>
          <cell r="G6051" t="str">
            <v>JUN</v>
          </cell>
          <cell r="H6051" t="str">
            <v>Dealer Stock</v>
          </cell>
          <cell r="I6051">
            <v>39</v>
          </cell>
        </row>
        <row r="6052">
          <cell r="A6052" t="str">
            <v>PO PY</v>
          </cell>
          <cell r="B6052" t="str">
            <v>FIAT</v>
          </cell>
          <cell r="C6052" t="str">
            <v>JEEP</v>
          </cell>
          <cell r="D6052" t="str">
            <v>REST OF LATAM</v>
          </cell>
          <cell r="E6052" t="str">
            <v>NAFTA</v>
          </cell>
          <cell r="F6052" t="str">
            <v>57 - WK - GRAND CHEROKEE</v>
          </cell>
          <cell r="G6052" t="str">
            <v>JUL</v>
          </cell>
          <cell r="H6052" t="str">
            <v>Retail Total</v>
          </cell>
          <cell r="I6052">
            <v>3</v>
          </cell>
        </row>
        <row r="6053">
          <cell r="A6053" t="str">
            <v>PO PY</v>
          </cell>
          <cell r="B6053" t="str">
            <v>FIAT</v>
          </cell>
          <cell r="C6053" t="str">
            <v>JEEP</v>
          </cell>
          <cell r="D6053" t="str">
            <v>REST OF LATAM</v>
          </cell>
          <cell r="E6053" t="str">
            <v>NAFTA</v>
          </cell>
          <cell r="F6053" t="str">
            <v>57 - WK - GRAND CHEROKEE</v>
          </cell>
          <cell r="G6053" t="str">
            <v>JUL</v>
          </cell>
          <cell r="H6053" t="str">
            <v>Prop. Stock Available</v>
          </cell>
          <cell r="I6053">
            <v>1</v>
          </cell>
        </row>
        <row r="6054">
          <cell r="A6054" t="str">
            <v>PO PY</v>
          </cell>
          <cell r="B6054" t="str">
            <v>FIAT</v>
          </cell>
          <cell r="C6054" t="str">
            <v>JEEP</v>
          </cell>
          <cell r="D6054" t="str">
            <v>REST OF LATAM</v>
          </cell>
          <cell r="E6054" t="str">
            <v>NAFTA</v>
          </cell>
          <cell r="F6054" t="str">
            <v>57 - WK - GRAND CHEROKEE</v>
          </cell>
          <cell r="G6054" t="str">
            <v>JUL</v>
          </cell>
          <cell r="H6054" t="str">
            <v>Dealer Stock</v>
          </cell>
          <cell r="I6054">
            <v>36</v>
          </cell>
        </row>
        <row r="6055">
          <cell r="A6055" t="str">
            <v>PO PY</v>
          </cell>
          <cell r="B6055" t="str">
            <v>FIAT</v>
          </cell>
          <cell r="C6055" t="str">
            <v>JEEP</v>
          </cell>
          <cell r="D6055" t="str">
            <v>REST OF LATAM</v>
          </cell>
          <cell r="E6055" t="str">
            <v>NAFTA</v>
          </cell>
          <cell r="F6055" t="str">
            <v>57 - WK - GRAND CHEROKEE</v>
          </cell>
          <cell r="G6055" t="str">
            <v>AUG</v>
          </cell>
          <cell r="H6055" t="str">
            <v>Delivery</v>
          </cell>
          <cell r="I6055">
            <v>6</v>
          </cell>
        </row>
        <row r="6056">
          <cell r="A6056" t="str">
            <v>PO PY</v>
          </cell>
          <cell r="B6056" t="str">
            <v>FIAT</v>
          </cell>
          <cell r="C6056" t="str">
            <v>JEEP</v>
          </cell>
          <cell r="D6056" t="str">
            <v>REST OF LATAM</v>
          </cell>
          <cell r="E6056" t="str">
            <v>NAFTA</v>
          </cell>
          <cell r="F6056" t="str">
            <v>57 - WK - GRAND CHEROKEE</v>
          </cell>
          <cell r="G6056" t="str">
            <v>AUG</v>
          </cell>
          <cell r="H6056" t="str">
            <v>Retail Total</v>
          </cell>
          <cell r="I6056">
            <v>4</v>
          </cell>
        </row>
        <row r="6057">
          <cell r="A6057" t="str">
            <v>PO PY</v>
          </cell>
          <cell r="B6057" t="str">
            <v>FIAT</v>
          </cell>
          <cell r="C6057" t="str">
            <v>JEEP</v>
          </cell>
          <cell r="D6057" t="str">
            <v>REST OF LATAM</v>
          </cell>
          <cell r="E6057" t="str">
            <v>NAFTA</v>
          </cell>
          <cell r="F6057" t="str">
            <v>57 - WK - GRAND CHEROKEE</v>
          </cell>
          <cell r="G6057" t="str">
            <v>AUG</v>
          </cell>
          <cell r="H6057" t="str">
            <v>Prop. Stock Available</v>
          </cell>
          <cell r="I6057">
            <v>6</v>
          </cell>
        </row>
        <row r="6058">
          <cell r="A6058" t="str">
            <v>PO PY</v>
          </cell>
          <cell r="B6058" t="str">
            <v>FIAT</v>
          </cell>
          <cell r="C6058" t="str">
            <v>JEEP</v>
          </cell>
          <cell r="D6058" t="str">
            <v>REST OF LATAM</v>
          </cell>
          <cell r="E6058" t="str">
            <v>NAFTA</v>
          </cell>
          <cell r="F6058" t="str">
            <v>57 - WK - GRAND CHEROKEE</v>
          </cell>
          <cell r="G6058" t="str">
            <v>AUG</v>
          </cell>
          <cell r="H6058" t="str">
            <v>Dealer Stock</v>
          </cell>
          <cell r="I6058">
            <v>32</v>
          </cell>
        </row>
        <row r="6059">
          <cell r="A6059" t="str">
            <v>PO PY</v>
          </cell>
          <cell r="B6059" t="str">
            <v>FIAT</v>
          </cell>
          <cell r="C6059" t="str">
            <v>JEEP</v>
          </cell>
          <cell r="D6059" t="str">
            <v>REST OF LATAM</v>
          </cell>
          <cell r="E6059" t="str">
            <v>NAFTA</v>
          </cell>
          <cell r="F6059" t="str">
            <v>57 - WK - GRAND CHEROKEE</v>
          </cell>
          <cell r="G6059" t="str">
            <v>SEP</v>
          </cell>
          <cell r="H6059" t="str">
            <v>Wholesales Total</v>
          </cell>
          <cell r="I6059">
            <v>5</v>
          </cell>
        </row>
        <row r="6060">
          <cell r="A6060" t="str">
            <v>PO PY</v>
          </cell>
          <cell r="B6060" t="str">
            <v>FIAT</v>
          </cell>
          <cell r="C6060" t="str">
            <v>JEEP</v>
          </cell>
          <cell r="D6060" t="str">
            <v>REST OF LATAM</v>
          </cell>
          <cell r="E6060" t="str">
            <v>NAFTA</v>
          </cell>
          <cell r="F6060" t="str">
            <v>57 - WK - GRAND CHEROKEE</v>
          </cell>
          <cell r="G6060" t="str">
            <v>SEP</v>
          </cell>
          <cell r="H6060" t="str">
            <v>Retail Total</v>
          </cell>
          <cell r="I6060">
            <v>8</v>
          </cell>
        </row>
        <row r="6061">
          <cell r="A6061" t="str">
            <v>PO PY</v>
          </cell>
          <cell r="B6061" t="str">
            <v>FIAT</v>
          </cell>
          <cell r="C6061" t="str">
            <v>JEEP</v>
          </cell>
          <cell r="D6061" t="str">
            <v>REST OF LATAM</v>
          </cell>
          <cell r="E6061" t="str">
            <v>NAFTA</v>
          </cell>
          <cell r="F6061" t="str">
            <v>57 - WK - GRAND CHEROKEE</v>
          </cell>
          <cell r="G6061" t="str">
            <v>SEP</v>
          </cell>
          <cell r="H6061" t="str">
            <v>Prop. Stock Available</v>
          </cell>
          <cell r="I6061">
            <v>1</v>
          </cell>
        </row>
        <row r="6062">
          <cell r="A6062" t="str">
            <v>PO PY</v>
          </cell>
          <cell r="B6062" t="str">
            <v>FIAT</v>
          </cell>
          <cell r="C6062" t="str">
            <v>JEEP</v>
          </cell>
          <cell r="D6062" t="str">
            <v>REST OF LATAM</v>
          </cell>
          <cell r="E6062" t="str">
            <v>NAFTA</v>
          </cell>
          <cell r="F6062" t="str">
            <v>57 - WK - GRAND CHEROKEE</v>
          </cell>
          <cell r="G6062" t="str">
            <v>SEP</v>
          </cell>
          <cell r="H6062" t="str">
            <v>Dealer Stock</v>
          </cell>
          <cell r="I6062">
            <v>29</v>
          </cell>
        </row>
        <row r="6063">
          <cell r="A6063" t="str">
            <v>PO PY</v>
          </cell>
          <cell r="B6063" t="str">
            <v>FIAT</v>
          </cell>
          <cell r="C6063" t="str">
            <v>JEEP</v>
          </cell>
          <cell r="D6063" t="str">
            <v>REST OF LATAM</v>
          </cell>
          <cell r="E6063" t="str">
            <v>NAFTA</v>
          </cell>
          <cell r="F6063" t="str">
            <v>57 - WK - GRAND CHEROKEE</v>
          </cell>
          <cell r="G6063" t="str">
            <v>OCT</v>
          </cell>
          <cell r="H6063" t="str">
            <v>Retail Total</v>
          </cell>
          <cell r="I6063">
            <v>4</v>
          </cell>
        </row>
        <row r="6064">
          <cell r="A6064" t="str">
            <v>PO PY</v>
          </cell>
          <cell r="B6064" t="str">
            <v>FIAT</v>
          </cell>
          <cell r="C6064" t="str">
            <v>JEEP</v>
          </cell>
          <cell r="D6064" t="str">
            <v>REST OF LATAM</v>
          </cell>
          <cell r="E6064" t="str">
            <v>NAFTA</v>
          </cell>
          <cell r="F6064" t="str">
            <v>57 - WK - GRAND CHEROKEE</v>
          </cell>
          <cell r="G6064" t="str">
            <v>OCT</v>
          </cell>
          <cell r="H6064" t="str">
            <v>Prop. Stock Available</v>
          </cell>
          <cell r="I6064">
            <v>1</v>
          </cell>
        </row>
        <row r="6065">
          <cell r="A6065" t="str">
            <v>PO PY</v>
          </cell>
          <cell r="B6065" t="str">
            <v>FIAT</v>
          </cell>
          <cell r="C6065" t="str">
            <v>JEEP</v>
          </cell>
          <cell r="D6065" t="str">
            <v>REST OF LATAM</v>
          </cell>
          <cell r="E6065" t="str">
            <v>NAFTA</v>
          </cell>
          <cell r="F6065" t="str">
            <v>57 - WK - GRAND CHEROKEE</v>
          </cell>
          <cell r="G6065" t="str">
            <v>OCT</v>
          </cell>
          <cell r="H6065" t="str">
            <v>Dealer Stock</v>
          </cell>
          <cell r="I6065">
            <v>25</v>
          </cell>
        </row>
        <row r="6066">
          <cell r="A6066" t="str">
            <v>PO PY</v>
          </cell>
          <cell r="B6066" t="str">
            <v>FIAT</v>
          </cell>
          <cell r="C6066" t="str">
            <v>JEEP</v>
          </cell>
          <cell r="D6066" t="str">
            <v>REST OF LATAM</v>
          </cell>
          <cell r="E6066" t="str">
            <v>NAFTA</v>
          </cell>
          <cell r="F6066" t="str">
            <v>57 - WK - GRAND CHEROKEE</v>
          </cell>
          <cell r="G6066" t="str">
            <v>NOV</v>
          </cell>
          <cell r="H6066" t="str">
            <v>Wholesales Total</v>
          </cell>
          <cell r="I6066">
            <v>1</v>
          </cell>
        </row>
        <row r="6067">
          <cell r="A6067" t="str">
            <v>PO PY</v>
          </cell>
          <cell r="B6067" t="str">
            <v>FIAT</v>
          </cell>
          <cell r="C6067" t="str">
            <v>JEEP</v>
          </cell>
          <cell r="D6067" t="str">
            <v>REST OF LATAM</v>
          </cell>
          <cell r="E6067" t="str">
            <v>NAFTA</v>
          </cell>
          <cell r="F6067" t="str">
            <v>57 - WK - GRAND CHEROKEE</v>
          </cell>
          <cell r="G6067" t="str">
            <v>NOV</v>
          </cell>
          <cell r="H6067" t="str">
            <v>Retail Total</v>
          </cell>
          <cell r="I6067">
            <v>7</v>
          </cell>
        </row>
        <row r="6068">
          <cell r="A6068" t="str">
            <v>PO PY</v>
          </cell>
          <cell r="B6068" t="str">
            <v>FIAT</v>
          </cell>
          <cell r="C6068" t="str">
            <v>JEEP</v>
          </cell>
          <cell r="D6068" t="str">
            <v>REST OF LATAM</v>
          </cell>
          <cell r="E6068" t="str">
            <v>NAFTA</v>
          </cell>
          <cell r="F6068" t="str">
            <v>57 - WK - GRAND CHEROKEE</v>
          </cell>
          <cell r="G6068" t="str">
            <v>NOV</v>
          </cell>
          <cell r="H6068" t="str">
            <v>Dealer Stock</v>
          </cell>
          <cell r="I6068">
            <v>19</v>
          </cell>
        </row>
        <row r="6069">
          <cell r="A6069" t="str">
            <v>PO PY</v>
          </cell>
          <cell r="B6069" t="str">
            <v>FIAT</v>
          </cell>
          <cell r="C6069" t="str">
            <v>JEEP</v>
          </cell>
          <cell r="D6069" t="str">
            <v>REST OF LATAM</v>
          </cell>
          <cell r="E6069" t="str">
            <v>NAFTA</v>
          </cell>
          <cell r="F6069" t="str">
            <v>57 - WK - GRAND CHEROKEE</v>
          </cell>
          <cell r="G6069" t="str">
            <v>DEC</v>
          </cell>
          <cell r="H6069" t="str">
            <v>Retail Total</v>
          </cell>
          <cell r="I6069">
            <v>5</v>
          </cell>
        </row>
        <row r="6070">
          <cell r="A6070" t="str">
            <v>PO PY</v>
          </cell>
          <cell r="B6070" t="str">
            <v>FIAT</v>
          </cell>
          <cell r="C6070" t="str">
            <v>JEEP</v>
          </cell>
          <cell r="D6070" t="str">
            <v>REST OF LATAM</v>
          </cell>
          <cell r="E6070" t="str">
            <v>NAFTA</v>
          </cell>
          <cell r="F6070" t="str">
            <v>57 - WK - GRAND CHEROKEE</v>
          </cell>
          <cell r="G6070" t="str">
            <v>DEC</v>
          </cell>
          <cell r="H6070" t="str">
            <v>Dealer Stock</v>
          </cell>
          <cell r="I6070">
            <v>14</v>
          </cell>
        </row>
        <row r="6071">
          <cell r="A6071" t="str">
            <v>PO PY</v>
          </cell>
          <cell r="B6071" t="str">
            <v>FIAT</v>
          </cell>
          <cell r="C6071" t="str">
            <v>FIAT</v>
          </cell>
          <cell r="D6071" t="str">
            <v>REST OF LATAM</v>
          </cell>
          <cell r="E6071" t="str">
            <v>BRASIL</v>
          </cell>
          <cell r="F6071" t="str">
            <v>0 - 195 - UNO (327 FLP)</v>
          </cell>
          <cell r="G6071" t="str">
            <v>JAN</v>
          </cell>
          <cell r="H6071" t="str">
            <v>Delivery</v>
          </cell>
          <cell r="I6071">
            <v>29</v>
          </cell>
        </row>
        <row r="6072">
          <cell r="A6072" t="str">
            <v>PO PY</v>
          </cell>
          <cell r="B6072" t="str">
            <v>FIAT</v>
          </cell>
          <cell r="C6072" t="str">
            <v>FIAT</v>
          </cell>
          <cell r="D6072" t="str">
            <v>REST OF LATAM</v>
          </cell>
          <cell r="E6072" t="str">
            <v>BRASIL</v>
          </cell>
          <cell r="F6072" t="str">
            <v>0 - 195 - UNO (327 FLP)</v>
          </cell>
          <cell r="G6072" t="str">
            <v>JAN</v>
          </cell>
          <cell r="H6072" t="str">
            <v>Prop. Stock Available</v>
          </cell>
          <cell r="I6072">
            <v>30</v>
          </cell>
        </row>
        <row r="6073">
          <cell r="A6073" t="str">
            <v>PO PY</v>
          </cell>
          <cell r="B6073" t="str">
            <v>FIAT</v>
          </cell>
          <cell r="C6073" t="str">
            <v>FIAT</v>
          </cell>
          <cell r="D6073" t="str">
            <v>REST OF LATAM</v>
          </cell>
          <cell r="E6073" t="str">
            <v>BRASIL</v>
          </cell>
          <cell r="F6073" t="str">
            <v>0 - 195 - UNO (327 FLP)</v>
          </cell>
          <cell r="G6073" t="str">
            <v>JAN</v>
          </cell>
          <cell r="H6073" t="str">
            <v>Dealer Stock</v>
          </cell>
          <cell r="I6073">
            <v>1</v>
          </cell>
        </row>
        <row r="6074">
          <cell r="A6074" t="str">
            <v>PO PY</v>
          </cell>
          <cell r="B6074" t="str">
            <v>FIAT</v>
          </cell>
          <cell r="C6074" t="str">
            <v>FIAT</v>
          </cell>
          <cell r="D6074" t="str">
            <v>REST OF LATAM</v>
          </cell>
          <cell r="E6074" t="str">
            <v>BRASIL</v>
          </cell>
          <cell r="F6074" t="str">
            <v>0 - 195 - UNO (327 FLP)</v>
          </cell>
          <cell r="G6074" t="str">
            <v>FEB</v>
          </cell>
          <cell r="H6074" t="str">
            <v>Delivery</v>
          </cell>
          <cell r="I6074">
            <v>10</v>
          </cell>
        </row>
        <row r="6075">
          <cell r="A6075" t="str">
            <v>PO PY</v>
          </cell>
          <cell r="B6075" t="str">
            <v>FIAT</v>
          </cell>
          <cell r="C6075" t="str">
            <v>FIAT</v>
          </cell>
          <cell r="D6075" t="str">
            <v>REST OF LATAM</v>
          </cell>
          <cell r="E6075" t="str">
            <v>BRASIL</v>
          </cell>
          <cell r="F6075" t="str">
            <v>0 - 195 - UNO (327 FLP)</v>
          </cell>
          <cell r="G6075" t="str">
            <v>FEB</v>
          </cell>
          <cell r="H6075" t="str">
            <v>Retail Total</v>
          </cell>
          <cell r="I6075">
            <v>1</v>
          </cell>
        </row>
        <row r="6076">
          <cell r="A6076" t="str">
            <v>PO PY</v>
          </cell>
          <cell r="B6076" t="str">
            <v>FIAT</v>
          </cell>
          <cell r="C6076" t="str">
            <v>FIAT</v>
          </cell>
          <cell r="D6076" t="str">
            <v>REST OF LATAM</v>
          </cell>
          <cell r="E6076" t="str">
            <v>BRASIL</v>
          </cell>
          <cell r="F6076" t="str">
            <v>0 - 195 - UNO (327 FLP)</v>
          </cell>
          <cell r="G6076" t="str">
            <v>FEB</v>
          </cell>
          <cell r="H6076" t="str">
            <v>Prop. Stock Available</v>
          </cell>
          <cell r="I6076">
            <v>40</v>
          </cell>
        </row>
        <row r="6077">
          <cell r="A6077" t="str">
            <v>PO PY</v>
          </cell>
          <cell r="B6077" t="str">
            <v>FIAT</v>
          </cell>
          <cell r="C6077" t="str">
            <v>FIAT</v>
          </cell>
          <cell r="D6077" t="str">
            <v>REST OF LATAM</v>
          </cell>
          <cell r="E6077" t="str">
            <v>BRASIL</v>
          </cell>
          <cell r="F6077" t="str">
            <v>0 - 195 - UNO (327 FLP)</v>
          </cell>
          <cell r="G6077" t="str">
            <v>MAR</v>
          </cell>
          <cell r="H6077" t="str">
            <v>Delivery</v>
          </cell>
          <cell r="I6077">
            <v>25</v>
          </cell>
        </row>
        <row r="6078">
          <cell r="A6078" t="str">
            <v>PO PY</v>
          </cell>
          <cell r="B6078" t="str">
            <v>FIAT</v>
          </cell>
          <cell r="C6078" t="str">
            <v>FIAT</v>
          </cell>
          <cell r="D6078" t="str">
            <v>REST OF LATAM</v>
          </cell>
          <cell r="E6078" t="str">
            <v>BRASIL</v>
          </cell>
          <cell r="F6078" t="str">
            <v>0 - 195 - UNO (327 FLP)</v>
          </cell>
          <cell r="G6078" t="str">
            <v>MAR</v>
          </cell>
          <cell r="H6078" t="str">
            <v>Wholesales Total</v>
          </cell>
          <cell r="I6078">
            <v>40</v>
          </cell>
        </row>
        <row r="6079">
          <cell r="A6079" t="str">
            <v>PO PY</v>
          </cell>
          <cell r="B6079" t="str">
            <v>FIAT</v>
          </cell>
          <cell r="C6079" t="str">
            <v>FIAT</v>
          </cell>
          <cell r="D6079" t="str">
            <v>REST OF LATAM</v>
          </cell>
          <cell r="E6079" t="str">
            <v>BRASIL</v>
          </cell>
          <cell r="F6079" t="str">
            <v>0 - 195 - UNO (327 FLP)</v>
          </cell>
          <cell r="G6079" t="str">
            <v>MAR</v>
          </cell>
          <cell r="H6079" t="str">
            <v>Prop. Stock Available</v>
          </cell>
          <cell r="I6079">
            <v>25</v>
          </cell>
        </row>
        <row r="6080">
          <cell r="A6080" t="str">
            <v>PO PY</v>
          </cell>
          <cell r="B6080" t="str">
            <v>FIAT</v>
          </cell>
          <cell r="C6080" t="str">
            <v>FIAT</v>
          </cell>
          <cell r="D6080" t="str">
            <v>REST OF LATAM</v>
          </cell>
          <cell r="E6080" t="str">
            <v>BRASIL</v>
          </cell>
          <cell r="F6080" t="str">
            <v>0 - 195 - UNO (327 FLP)</v>
          </cell>
          <cell r="G6080" t="str">
            <v>MAR</v>
          </cell>
          <cell r="H6080" t="str">
            <v>Dealer Stock</v>
          </cell>
          <cell r="I6080">
            <v>40</v>
          </cell>
        </row>
        <row r="6081">
          <cell r="A6081" t="str">
            <v>PO PY</v>
          </cell>
          <cell r="B6081" t="str">
            <v>FIAT</v>
          </cell>
          <cell r="C6081" t="str">
            <v>FIAT</v>
          </cell>
          <cell r="D6081" t="str">
            <v>REST OF LATAM</v>
          </cell>
          <cell r="E6081" t="str">
            <v>BRASIL</v>
          </cell>
          <cell r="F6081" t="str">
            <v>0 - 195 - UNO (327 FLP)</v>
          </cell>
          <cell r="G6081" t="str">
            <v>APR</v>
          </cell>
          <cell r="H6081" t="str">
            <v>Delivery</v>
          </cell>
          <cell r="I6081">
            <v>8</v>
          </cell>
        </row>
        <row r="6082">
          <cell r="A6082" t="str">
            <v>PO PY</v>
          </cell>
          <cell r="B6082" t="str">
            <v>FIAT</v>
          </cell>
          <cell r="C6082" t="str">
            <v>FIAT</v>
          </cell>
          <cell r="D6082" t="str">
            <v>REST OF LATAM</v>
          </cell>
          <cell r="E6082" t="str">
            <v>BRASIL</v>
          </cell>
          <cell r="F6082" t="str">
            <v>0 - 195 - UNO (327 FLP)</v>
          </cell>
          <cell r="G6082" t="str">
            <v>APR</v>
          </cell>
          <cell r="H6082" t="str">
            <v>Wholesales Total</v>
          </cell>
          <cell r="I6082">
            <v>21</v>
          </cell>
        </row>
        <row r="6083">
          <cell r="A6083" t="str">
            <v>PO PY</v>
          </cell>
          <cell r="B6083" t="str">
            <v>FIAT</v>
          </cell>
          <cell r="C6083" t="str">
            <v>FIAT</v>
          </cell>
          <cell r="D6083" t="str">
            <v>REST OF LATAM</v>
          </cell>
          <cell r="E6083" t="str">
            <v>BRASIL</v>
          </cell>
          <cell r="F6083" t="str">
            <v>0 - 195 - UNO (327 FLP)</v>
          </cell>
          <cell r="G6083" t="str">
            <v>APR</v>
          </cell>
          <cell r="H6083" t="str">
            <v>Retail Total</v>
          </cell>
          <cell r="I6083">
            <v>1</v>
          </cell>
        </row>
        <row r="6084">
          <cell r="A6084" t="str">
            <v>PO PY</v>
          </cell>
          <cell r="B6084" t="str">
            <v>FIAT</v>
          </cell>
          <cell r="C6084" t="str">
            <v>FIAT</v>
          </cell>
          <cell r="D6084" t="str">
            <v>REST OF LATAM</v>
          </cell>
          <cell r="E6084" t="str">
            <v>BRASIL</v>
          </cell>
          <cell r="F6084" t="str">
            <v>0 - 195 - UNO (327 FLP)</v>
          </cell>
          <cell r="G6084" t="str">
            <v>APR</v>
          </cell>
          <cell r="H6084" t="str">
            <v>Prop. Stock Available</v>
          </cell>
          <cell r="I6084">
            <v>12</v>
          </cell>
        </row>
        <row r="6085">
          <cell r="A6085" t="str">
            <v>PO PY</v>
          </cell>
          <cell r="B6085" t="str">
            <v>FIAT</v>
          </cell>
          <cell r="C6085" t="str">
            <v>FIAT</v>
          </cell>
          <cell r="D6085" t="str">
            <v>REST OF LATAM</v>
          </cell>
          <cell r="E6085" t="str">
            <v>BRASIL</v>
          </cell>
          <cell r="F6085" t="str">
            <v>0 - 195 - UNO (327 FLP)</v>
          </cell>
          <cell r="G6085" t="str">
            <v>APR</v>
          </cell>
          <cell r="H6085" t="str">
            <v>Dealer Stock</v>
          </cell>
          <cell r="I6085">
            <v>60</v>
          </cell>
        </row>
        <row r="6086">
          <cell r="A6086" t="str">
            <v>PO PY</v>
          </cell>
          <cell r="B6086" t="str">
            <v>FIAT</v>
          </cell>
          <cell r="C6086" t="str">
            <v>FIAT</v>
          </cell>
          <cell r="D6086" t="str">
            <v>REST OF LATAM</v>
          </cell>
          <cell r="E6086" t="str">
            <v>BRASIL</v>
          </cell>
          <cell r="F6086" t="str">
            <v>0 - 195 - UNO (327 FLP)</v>
          </cell>
          <cell r="G6086" t="str">
            <v>MAY</v>
          </cell>
          <cell r="H6086" t="str">
            <v>Delivery</v>
          </cell>
          <cell r="I6086">
            <v>17</v>
          </cell>
        </row>
        <row r="6087">
          <cell r="A6087" t="str">
            <v>PO PY</v>
          </cell>
          <cell r="B6087" t="str">
            <v>FIAT</v>
          </cell>
          <cell r="C6087" t="str">
            <v>FIAT</v>
          </cell>
          <cell r="D6087" t="str">
            <v>REST OF LATAM</v>
          </cell>
          <cell r="E6087" t="str">
            <v>BRASIL</v>
          </cell>
          <cell r="F6087" t="str">
            <v>0 - 195 - UNO (327 FLP)</v>
          </cell>
          <cell r="G6087" t="str">
            <v>MAY</v>
          </cell>
          <cell r="H6087" t="str">
            <v>Wholesales Total</v>
          </cell>
          <cell r="I6087">
            <v>11</v>
          </cell>
        </row>
        <row r="6088">
          <cell r="A6088" t="str">
            <v>PO PY</v>
          </cell>
          <cell r="B6088" t="str">
            <v>FIAT</v>
          </cell>
          <cell r="C6088" t="str">
            <v>FIAT</v>
          </cell>
          <cell r="D6088" t="str">
            <v>REST OF LATAM</v>
          </cell>
          <cell r="E6088" t="str">
            <v>BRASIL</v>
          </cell>
          <cell r="F6088" t="str">
            <v>0 - 195 - UNO (327 FLP)</v>
          </cell>
          <cell r="G6088" t="str">
            <v>MAY</v>
          </cell>
          <cell r="H6088" t="str">
            <v>Retail Total</v>
          </cell>
          <cell r="I6088">
            <v>7</v>
          </cell>
        </row>
        <row r="6089">
          <cell r="A6089" t="str">
            <v>PO PY</v>
          </cell>
          <cell r="B6089" t="str">
            <v>FIAT</v>
          </cell>
          <cell r="C6089" t="str">
            <v>FIAT</v>
          </cell>
          <cell r="D6089" t="str">
            <v>REST OF LATAM</v>
          </cell>
          <cell r="E6089" t="str">
            <v>BRASIL</v>
          </cell>
          <cell r="F6089" t="str">
            <v>0 - 195 - UNO (327 FLP)</v>
          </cell>
          <cell r="G6089" t="str">
            <v>MAY</v>
          </cell>
          <cell r="H6089" t="str">
            <v>Prop. Stock Available</v>
          </cell>
          <cell r="I6089">
            <v>18</v>
          </cell>
        </row>
        <row r="6090">
          <cell r="A6090" t="str">
            <v>PO PY</v>
          </cell>
          <cell r="B6090" t="str">
            <v>FIAT</v>
          </cell>
          <cell r="C6090" t="str">
            <v>FIAT</v>
          </cell>
          <cell r="D6090" t="str">
            <v>REST OF LATAM</v>
          </cell>
          <cell r="E6090" t="str">
            <v>BRASIL</v>
          </cell>
          <cell r="F6090" t="str">
            <v>0 - 195 - UNO (327 FLP)</v>
          </cell>
          <cell r="G6090" t="str">
            <v>MAY</v>
          </cell>
          <cell r="H6090" t="str">
            <v>Dealer Stock</v>
          </cell>
          <cell r="I6090">
            <v>64</v>
          </cell>
        </row>
        <row r="6091">
          <cell r="A6091" t="str">
            <v>PO PY</v>
          </cell>
          <cell r="B6091" t="str">
            <v>FIAT</v>
          </cell>
          <cell r="C6091" t="str">
            <v>FIAT</v>
          </cell>
          <cell r="D6091" t="str">
            <v>REST OF LATAM</v>
          </cell>
          <cell r="E6091" t="str">
            <v>BRASIL</v>
          </cell>
          <cell r="F6091" t="str">
            <v>0 - 195 - UNO (327 FLP)</v>
          </cell>
          <cell r="G6091" t="str">
            <v>JUN</v>
          </cell>
          <cell r="H6091" t="str">
            <v>Delivery</v>
          </cell>
          <cell r="I6091">
            <v>23</v>
          </cell>
        </row>
        <row r="6092">
          <cell r="A6092" t="str">
            <v>PO PY</v>
          </cell>
          <cell r="B6092" t="str">
            <v>FIAT</v>
          </cell>
          <cell r="C6092" t="str">
            <v>FIAT</v>
          </cell>
          <cell r="D6092" t="str">
            <v>REST OF LATAM</v>
          </cell>
          <cell r="E6092" t="str">
            <v>BRASIL</v>
          </cell>
          <cell r="F6092" t="str">
            <v>0 - 195 - UNO (327 FLP)</v>
          </cell>
          <cell r="G6092" t="str">
            <v>JUN</v>
          </cell>
          <cell r="H6092" t="str">
            <v>Wholesales Total</v>
          </cell>
          <cell r="I6092">
            <v>41</v>
          </cell>
        </row>
        <row r="6093">
          <cell r="A6093" t="str">
            <v>PO PY</v>
          </cell>
          <cell r="B6093" t="str">
            <v>FIAT</v>
          </cell>
          <cell r="C6093" t="str">
            <v>FIAT</v>
          </cell>
          <cell r="D6093" t="str">
            <v>REST OF LATAM</v>
          </cell>
          <cell r="E6093" t="str">
            <v>BRASIL</v>
          </cell>
          <cell r="F6093" t="str">
            <v>0 - 195 - UNO (327 FLP)</v>
          </cell>
          <cell r="G6093" t="str">
            <v>JUN</v>
          </cell>
          <cell r="H6093" t="str">
            <v>Retail Total</v>
          </cell>
          <cell r="I6093">
            <v>19</v>
          </cell>
        </row>
        <row r="6094">
          <cell r="A6094" t="str">
            <v>PO PY</v>
          </cell>
          <cell r="B6094" t="str">
            <v>FIAT</v>
          </cell>
          <cell r="C6094" t="str">
            <v>FIAT</v>
          </cell>
          <cell r="D6094" t="str">
            <v>REST OF LATAM</v>
          </cell>
          <cell r="E6094" t="str">
            <v>BRASIL</v>
          </cell>
          <cell r="F6094" t="str">
            <v>0 - 195 - UNO (327 FLP)</v>
          </cell>
          <cell r="G6094" t="str">
            <v>JUN</v>
          </cell>
          <cell r="H6094" t="str">
            <v>Dealer Stock</v>
          </cell>
          <cell r="I6094">
            <v>86</v>
          </cell>
        </row>
        <row r="6095">
          <cell r="A6095" t="str">
            <v>PO PY</v>
          </cell>
          <cell r="B6095" t="str">
            <v>FIAT</v>
          </cell>
          <cell r="C6095" t="str">
            <v>FIAT</v>
          </cell>
          <cell r="D6095" t="str">
            <v>REST OF LATAM</v>
          </cell>
          <cell r="E6095" t="str">
            <v>BRASIL</v>
          </cell>
          <cell r="F6095" t="str">
            <v>0 - 195 - UNO (327 FLP)</v>
          </cell>
          <cell r="G6095" t="str">
            <v>JUL</v>
          </cell>
          <cell r="H6095" t="str">
            <v>Retail Total</v>
          </cell>
          <cell r="I6095">
            <v>23</v>
          </cell>
        </row>
        <row r="6096">
          <cell r="A6096" t="str">
            <v>PO PY</v>
          </cell>
          <cell r="B6096" t="str">
            <v>FIAT</v>
          </cell>
          <cell r="C6096" t="str">
            <v>FIAT</v>
          </cell>
          <cell r="D6096" t="str">
            <v>REST OF LATAM</v>
          </cell>
          <cell r="E6096" t="str">
            <v>BRASIL</v>
          </cell>
          <cell r="F6096" t="str">
            <v>0 - 195 - UNO (327 FLP)</v>
          </cell>
          <cell r="G6096" t="str">
            <v>JUL</v>
          </cell>
          <cell r="H6096" t="str">
            <v>Dealer Stock</v>
          </cell>
          <cell r="I6096">
            <v>63</v>
          </cell>
        </row>
        <row r="6097">
          <cell r="A6097" t="str">
            <v>PO PY</v>
          </cell>
          <cell r="B6097" t="str">
            <v>FIAT</v>
          </cell>
          <cell r="C6097" t="str">
            <v>FIAT</v>
          </cell>
          <cell r="D6097" t="str">
            <v>REST OF LATAM</v>
          </cell>
          <cell r="E6097" t="str">
            <v>BRASIL</v>
          </cell>
          <cell r="F6097" t="str">
            <v>0 - 195 - UNO (327 FLP)</v>
          </cell>
          <cell r="G6097" t="str">
            <v>AUG</v>
          </cell>
          <cell r="H6097" t="str">
            <v>Retail Total</v>
          </cell>
          <cell r="I6097">
            <v>21</v>
          </cell>
        </row>
        <row r="6098">
          <cell r="A6098" t="str">
            <v>PO PY</v>
          </cell>
          <cell r="B6098" t="str">
            <v>FIAT</v>
          </cell>
          <cell r="C6098" t="str">
            <v>FIAT</v>
          </cell>
          <cell r="D6098" t="str">
            <v>REST OF LATAM</v>
          </cell>
          <cell r="E6098" t="str">
            <v>BRASIL</v>
          </cell>
          <cell r="F6098" t="str">
            <v>0 - 195 - UNO (327 FLP)</v>
          </cell>
          <cell r="G6098" t="str">
            <v>AUG</v>
          </cell>
          <cell r="H6098" t="str">
            <v>Dealer Stock</v>
          </cell>
          <cell r="I6098">
            <v>42</v>
          </cell>
        </row>
        <row r="6099">
          <cell r="A6099" t="str">
            <v>PO PY</v>
          </cell>
          <cell r="B6099" t="str">
            <v>FIAT</v>
          </cell>
          <cell r="C6099" t="str">
            <v>FIAT</v>
          </cell>
          <cell r="D6099" t="str">
            <v>REST OF LATAM</v>
          </cell>
          <cell r="E6099" t="str">
            <v>BRASIL</v>
          </cell>
          <cell r="F6099" t="str">
            <v>0 - 195 - UNO (327 FLP)</v>
          </cell>
          <cell r="G6099" t="str">
            <v>SEP</v>
          </cell>
          <cell r="H6099" t="str">
            <v>Delivery</v>
          </cell>
          <cell r="I6099">
            <v>70</v>
          </cell>
        </row>
        <row r="6100">
          <cell r="A6100" t="str">
            <v>PO PY</v>
          </cell>
          <cell r="B6100" t="str">
            <v>FIAT</v>
          </cell>
          <cell r="C6100" t="str">
            <v>FIAT</v>
          </cell>
          <cell r="D6100" t="str">
            <v>REST OF LATAM</v>
          </cell>
          <cell r="E6100" t="str">
            <v>BRASIL</v>
          </cell>
          <cell r="F6100" t="str">
            <v>0 - 195 - UNO (327 FLP)</v>
          </cell>
          <cell r="G6100" t="str">
            <v>SEP</v>
          </cell>
          <cell r="H6100" t="str">
            <v>Wholesales Total</v>
          </cell>
          <cell r="I6100">
            <v>57</v>
          </cell>
        </row>
        <row r="6101">
          <cell r="A6101" t="str">
            <v>PO PY</v>
          </cell>
          <cell r="B6101" t="str">
            <v>FIAT</v>
          </cell>
          <cell r="C6101" t="str">
            <v>FIAT</v>
          </cell>
          <cell r="D6101" t="str">
            <v>REST OF LATAM</v>
          </cell>
          <cell r="E6101" t="str">
            <v>BRASIL</v>
          </cell>
          <cell r="F6101" t="str">
            <v>0 - 195 - UNO (327 FLP)</v>
          </cell>
          <cell r="G6101" t="str">
            <v>SEP</v>
          </cell>
          <cell r="H6101" t="str">
            <v>Retail Total</v>
          </cell>
          <cell r="I6101">
            <v>12</v>
          </cell>
        </row>
        <row r="6102">
          <cell r="A6102" t="str">
            <v>PO PY</v>
          </cell>
          <cell r="B6102" t="str">
            <v>FIAT</v>
          </cell>
          <cell r="C6102" t="str">
            <v>FIAT</v>
          </cell>
          <cell r="D6102" t="str">
            <v>REST OF LATAM</v>
          </cell>
          <cell r="E6102" t="str">
            <v>BRASIL</v>
          </cell>
          <cell r="F6102" t="str">
            <v>0 - 195 - UNO (327 FLP)</v>
          </cell>
          <cell r="G6102" t="str">
            <v>SEP</v>
          </cell>
          <cell r="H6102" t="str">
            <v>Prop. Stock Available</v>
          </cell>
          <cell r="I6102">
            <v>13</v>
          </cell>
        </row>
        <row r="6103">
          <cell r="A6103" t="str">
            <v>PO PY</v>
          </cell>
          <cell r="B6103" t="str">
            <v>FIAT</v>
          </cell>
          <cell r="C6103" t="str">
            <v>FIAT</v>
          </cell>
          <cell r="D6103" t="str">
            <v>REST OF LATAM</v>
          </cell>
          <cell r="E6103" t="str">
            <v>BRASIL</v>
          </cell>
          <cell r="F6103" t="str">
            <v>0 - 195 - UNO (327 FLP)</v>
          </cell>
          <cell r="G6103" t="str">
            <v>SEP</v>
          </cell>
          <cell r="H6103" t="str">
            <v>Dealer Stock</v>
          </cell>
          <cell r="I6103">
            <v>87</v>
          </cell>
        </row>
        <row r="6104">
          <cell r="A6104" t="str">
            <v>PO PY</v>
          </cell>
          <cell r="B6104" t="str">
            <v>FIAT</v>
          </cell>
          <cell r="C6104" t="str">
            <v>FIAT</v>
          </cell>
          <cell r="D6104" t="str">
            <v>REST OF LATAM</v>
          </cell>
          <cell r="E6104" t="str">
            <v>BRASIL</v>
          </cell>
          <cell r="F6104" t="str">
            <v>0 - 195 - UNO (327 FLP)</v>
          </cell>
          <cell r="G6104" t="str">
            <v>OCT</v>
          </cell>
          <cell r="H6104" t="str">
            <v>Wholesales Total</v>
          </cell>
          <cell r="I6104">
            <v>13</v>
          </cell>
        </row>
        <row r="6105">
          <cell r="A6105" t="str">
            <v>PO PY</v>
          </cell>
          <cell r="B6105" t="str">
            <v>FIAT</v>
          </cell>
          <cell r="C6105" t="str">
            <v>FIAT</v>
          </cell>
          <cell r="D6105" t="str">
            <v>REST OF LATAM</v>
          </cell>
          <cell r="E6105" t="str">
            <v>BRASIL</v>
          </cell>
          <cell r="F6105" t="str">
            <v>0 - 195 - UNO (327 FLP)</v>
          </cell>
          <cell r="G6105" t="str">
            <v>OCT</v>
          </cell>
          <cell r="H6105" t="str">
            <v>Retail Total</v>
          </cell>
          <cell r="I6105">
            <v>10</v>
          </cell>
        </row>
        <row r="6106">
          <cell r="A6106" t="str">
            <v>PO PY</v>
          </cell>
          <cell r="B6106" t="str">
            <v>FIAT</v>
          </cell>
          <cell r="C6106" t="str">
            <v>FIAT</v>
          </cell>
          <cell r="D6106" t="str">
            <v>REST OF LATAM</v>
          </cell>
          <cell r="E6106" t="str">
            <v>BRASIL</v>
          </cell>
          <cell r="F6106" t="str">
            <v>0 - 195 - UNO (327 FLP)</v>
          </cell>
          <cell r="G6106" t="str">
            <v>OCT</v>
          </cell>
          <cell r="H6106" t="str">
            <v>Prop. Stock Available</v>
          </cell>
          <cell r="I6106">
            <v>280</v>
          </cell>
        </row>
        <row r="6107">
          <cell r="A6107" t="str">
            <v>PO PY</v>
          </cell>
          <cell r="B6107" t="str">
            <v>FIAT</v>
          </cell>
          <cell r="C6107" t="str">
            <v>FIAT</v>
          </cell>
          <cell r="D6107" t="str">
            <v>REST OF LATAM</v>
          </cell>
          <cell r="E6107" t="str">
            <v>BRASIL</v>
          </cell>
          <cell r="F6107" t="str">
            <v>0 - 195 - UNO (327 FLP)</v>
          </cell>
          <cell r="G6107" t="str">
            <v>OCT</v>
          </cell>
          <cell r="H6107" t="str">
            <v>Dealer Stock</v>
          </cell>
          <cell r="I6107">
            <v>90</v>
          </cell>
        </row>
        <row r="6108">
          <cell r="A6108" t="str">
            <v>PO PY</v>
          </cell>
          <cell r="B6108" t="str">
            <v>FIAT</v>
          </cell>
          <cell r="C6108" t="str">
            <v>FIAT</v>
          </cell>
          <cell r="D6108" t="str">
            <v>REST OF LATAM</v>
          </cell>
          <cell r="E6108" t="str">
            <v>BRASIL</v>
          </cell>
          <cell r="F6108" t="str">
            <v>0 - 195 - UNO (327 FLP)</v>
          </cell>
          <cell r="G6108" t="str">
            <v>NOV</v>
          </cell>
          <cell r="H6108" t="str">
            <v>Retail Total</v>
          </cell>
          <cell r="I6108">
            <v>11</v>
          </cell>
        </row>
        <row r="6109">
          <cell r="A6109" t="str">
            <v>PO PY</v>
          </cell>
          <cell r="B6109" t="str">
            <v>FIAT</v>
          </cell>
          <cell r="C6109" t="str">
            <v>FIAT</v>
          </cell>
          <cell r="D6109" t="str">
            <v>REST OF LATAM</v>
          </cell>
          <cell r="E6109" t="str">
            <v>BRASIL</v>
          </cell>
          <cell r="F6109" t="str">
            <v>0 - 195 - UNO (327 FLP)</v>
          </cell>
          <cell r="G6109" t="str">
            <v>NOV</v>
          </cell>
          <cell r="H6109" t="str">
            <v>Dealer Stock</v>
          </cell>
          <cell r="I6109">
            <v>96</v>
          </cell>
        </row>
        <row r="6110">
          <cell r="A6110" t="str">
            <v>PO PY</v>
          </cell>
          <cell r="B6110" t="str">
            <v>FIAT</v>
          </cell>
          <cell r="C6110" t="str">
            <v>FIAT</v>
          </cell>
          <cell r="D6110" t="str">
            <v>REST OF LATAM</v>
          </cell>
          <cell r="E6110" t="str">
            <v>BRASIL</v>
          </cell>
          <cell r="F6110" t="str">
            <v>0 - 195 - UNO (327 FLP)</v>
          </cell>
          <cell r="G6110" t="str">
            <v>DEC</v>
          </cell>
          <cell r="H6110" t="str">
            <v>Retail Total</v>
          </cell>
          <cell r="I6110">
            <v>20</v>
          </cell>
        </row>
        <row r="6111">
          <cell r="A6111" t="str">
            <v>PO PY</v>
          </cell>
          <cell r="B6111" t="str">
            <v>FIAT</v>
          </cell>
          <cell r="C6111" t="str">
            <v>FIAT</v>
          </cell>
          <cell r="D6111" t="str">
            <v>REST OF LATAM</v>
          </cell>
          <cell r="E6111" t="str">
            <v>BRASIL</v>
          </cell>
          <cell r="F6111" t="str">
            <v>0 - 195 - UNO (327 FLP)</v>
          </cell>
          <cell r="G6111" t="str">
            <v>DEC</v>
          </cell>
          <cell r="H6111" t="str">
            <v>Dealer Stock</v>
          </cell>
          <cell r="I6111">
            <v>76</v>
          </cell>
        </row>
        <row r="6112">
          <cell r="A6112" t="str">
            <v>PO PY</v>
          </cell>
          <cell r="B6112" t="str">
            <v>FIAT</v>
          </cell>
          <cell r="C6112" t="str">
            <v>FIAT</v>
          </cell>
          <cell r="D6112" t="str">
            <v>REST OF LATAM</v>
          </cell>
          <cell r="E6112" t="str">
            <v>BRASIL</v>
          </cell>
          <cell r="F6112" t="str">
            <v>0 - 578 - NOVA STRADA</v>
          </cell>
          <cell r="G6112" t="str">
            <v>JAN</v>
          </cell>
          <cell r="H6112" t="str">
            <v>Delivery</v>
          </cell>
          <cell r="I6112">
            <v>30</v>
          </cell>
        </row>
        <row r="6113">
          <cell r="A6113" t="str">
            <v>PO PY</v>
          </cell>
          <cell r="B6113" t="str">
            <v>FIAT</v>
          </cell>
          <cell r="C6113" t="str">
            <v>FIAT</v>
          </cell>
          <cell r="D6113" t="str">
            <v>REST OF LATAM</v>
          </cell>
          <cell r="E6113" t="str">
            <v>BRASIL</v>
          </cell>
          <cell r="F6113" t="str">
            <v>0 - 578 - NOVA STRADA</v>
          </cell>
          <cell r="G6113" t="str">
            <v>JAN</v>
          </cell>
          <cell r="H6113" t="str">
            <v>Retail Total</v>
          </cell>
          <cell r="I6113">
            <v>8</v>
          </cell>
        </row>
        <row r="6114">
          <cell r="A6114" t="str">
            <v>PO PY</v>
          </cell>
          <cell r="B6114" t="str">
            <v>FIAT</v>
          </cell>
          <cell r="C6114" t="str">
            <v>FIAT</v>
          </cell>
          <cell r="D6114" t="str">
            <v>REST OF LATAM</v>
          </cell>
          <cell r="E6114" t="str">
            <v>BRASIL</v>
          </cell>
          <cell r="F6114" t="str">
            <v>0 - 578 - NOVA STRADA</v>
          </cell>
          <cell r="G6114" t="str">
            <v>JAN</v>
          </cell>
          <cell r="H6114" t="str">
            <v>Prop. Stock Available</v>
          </cell>
          <cell r="I6114">
            <v>32</v>
          </cell>
        </row>
        <row r="6115">
          <cell r="A6115" t="str">
            <v>PO PY</v>
          </cell>
          <cell r="B6115" t="str">
            <v>FIAT</v>
          </cell>
          <cell r="C6115" t="str">
            <v>FIAT</v>
          </cell>
          <cell r="D6115" t="str">
            <v>REST OF LATAM</v>
          </cell>
          <cell r="E6115" t="str">
            <v>BRASIL</v>
          </cell>
          <cell r="F6115" t="str">
            <v>0 - 578 - NOVA STRADA</v>
          </cell>
          <cell r="G6115" t="str">
            <v>JAN</v>
          </cell>
          <cell r="H6115" t="str">
            <v>Dealer Stock</v>
          </cell>
          <cell r="I6115">
            <v>46</v>
          </cell>
        </row>
        <row r="6116">
          <cell r="A6116" t="str">
            <v>PO PY</v>
          </cell>
          <cell r="B6116" t="str">
            <v>FIAT</v>
          </cell>
          <cell r="C6116" t="str">
            <v>FIAT</v>
          </cell>
          <cell r="D6116" t="str">
            <v>REST OF LATAM</v>
          </cell>
          <cell r="E6116" t="str">
            <v>BRASIL</v>
          </cell>
          <cell r="F6116" t="str">
            <v>0 - 578 - NOVA STRADA</v>
          </cell>
          <cell r="G6116" t="str">
            <v>FEB</v>
          </cell>
          <cell r="H6116" t="str">
            <v>Delivery</v>
          </cell>
          <cell r="I6116">
            <v>11</v>
          </cell>
        </row>
        <row r="6117">
          <cell r="A6117" t="str">
            <v>PO PY</v>
          </cell>
          <cell r="B6117" t="str">
            <v>FIAT</v>
          </cell>
          <cell r="C6117" t="str">
            <v>FIAT</v>
          </cell>
          <cell r="D6117" t="str">
            <v>REST OF LATAM</v>
          </cell>
          <cell r="E6117" t="str">
            <v>BRASIL</v>
          </cell>
          <cell r="F6117" t="str">
            <v>0 - 578 - NOVA STRADA</v>
          </cell>
          <cell r="G6117" t="str">
            <v>FEB</v>
          </cell>
          <cell r="H6117" t="str">
            <v>Wholesales Total</v>
          </cell>
          <cell r="I6117">
            <v>30</v>
          </cell>
        </row>
        <row r="6118">
          <cell r="A6118" t="str">
            <v>PO PY</v>
          </cell>
          <cell r="B6118" t="str">
            <v>FIAT</v>
          </cell>
          <cell r="C6118" t="str">
            <v>FIAT</v>
          </cell>
          <cell r="D6118" t="str">
            <v>REST OF LATAM</v>
          </cell>
          <cell r="E6118" t="str">
            <v>BRASIL</v>
          </cell>
          <cell r="F6118" t="str">
            <v>0 - 578 - NOVA STRADA</v>
          </cell>
          <cell r="G6118" t="str">
            <v>FEB</v>
          </cell>
          <cell r="H6118" t="str">
            <v>Retail Total</v>
          </cell>
          <cell r="I6118">
            <v>7</v>
          </cell>
        </row>
        <row r="6119">
          <cell r="A6119" t="str">
            <v>PO PY</v>
          </cell>
          <cell r="B6119" t="str">
            <v>FIAT</v>
          </cell>
          <cell r="C6119" t="str">
            <v>FIAT</v>
          </cell>
          <cell r="D6119" t="str">
            <v>REST OF LATAM</v>
          </cell>
          <cell r="E6119" t="str">
            <v>BRASIL</v>
          </cell>
          <cell r="F6119" t="str">
            <v>0 - 578 - NOVA STRADA</v>
          </cell>
          <cell r="G6119" t="str">
            <v>FEB</v>
          </cell>
          <cell r="H6119" t="str">
            <v>Prop. Stock Available</v>
          </cell>
          <cell r="I6119">
            <v>13</v>
          </cell>
        </row>
        <row r="6120">
          <cell r="A6120" t="str">
            <v>PO PY</v>
          </cell>
          <cell r="B6120" t="str">
            <v>FIAT</v>
          </cell>
          <cell r="C6120" t="str">
            <v>FIAT</v>
          </cell>
          <cell r="D6120" t="str">
            <v>REST OF LATAM</v>
          </cell>
          <cell r="E6120" t="str">
            <v>BRASIL</v>
          </cell>
          <cell r="F6120" t="str">
            <v>0 - 578 - NOVA STRADA</v>
          </cell>
          <cell r="G6120" t="str">
            <v>FEB</v>
          </cell>
          <cell r="H6120" t="str">
            <v>Dealer Stock</v>
          </cell>
          <cell r="I6120">
            <v>69</v>
          </cell>
        </row>
        <row r="6121">
          <cell r="A6121" t="str">
            <v>PO PY</v>
          </cell>
          <cell r="B6121" t="str">
            <v>FIAT</v>
          </cell>
          <cell r="C6121" t="str">
            <v>FIAT</v>
          </cell>
          <cell r="D6121" t="str">
            <v>REST OF LATAM</v>
          </cell>
          <cell r="E6121" t="str">
            <v>BRASIL</v>
          </cell>
          <cell r="F6121" t="str">
            <v>0 - 578 - NOVA STRADA</v>
          </cell>
          <cell r="G6121" t="str">
            <v>MAR</v>
          </cell>
          <cell r="H6121" t="str">
            <v>Delivery</v>
          </cell>
          <cell r="I6121">
            <v>22</v>
          </cell>
        </row>
        <row r="6122">
          <cell r="A6122" t="str">
            <v>PO PY</v>
          </cell>
          <cell r="B6122" t="str">
            <v>FIAT</v>
          </cell>
          <cell r="C6122" t="str">
            <v>FIAT</v>
          </cell>
          <cell r="D6122" t="str">
            <v>REST OF LATAM</v>
          </cell>
          <cell r="E6122" t="str">
            <v>BRASIL</v>
          </cell>
          <cell r="F6122" t="str">
            <v>0 - 578 - NOVA STRADA</v>
          </cell>
          <cell r="G6122" t="str">
            <v>MAR</v>
          </cell>
          <cell r="H6122" t="str">
            <v>Wholesales Total</v>
          </cell>
          <cell r="I6122">
            <v>17</v>
          </cell>
        </row>
        <row r="6123">
          <cell r="A6123" t="str">
            <v>PO PY</v>
          </cell>
          <cell r="B6123" t="str">
            <v>FIAT</v>
          </cell>
          <cell r="C6123" t="str">
            <v>FIAT</v>
          </cell>
          <cell r="D6123" t="str">
            <v>REST OF LATAM</v>
          </cell>
          <cell r="E6123" t="str">
            <v>BRASIL</v>
          </cell>
          <cell r="F6123" t="str">
            <v>0 - 578 - NOVA STRADA</v>
          </cell>
          <cell r="G6123" t="str">
            <v>MAR</v>
          </cell>
          <cell r="H6123" t="str">
            <v>Retail Total</v>
          </cell>
          <cell r="I6123">
            <v>8</v>
          </cell>
        </row>
        <row r="6124">
          <cell r="A6124" t="str">
            <v>PO PY</v>
          </cell>
          <cell r="B6124" t="str">
            <v>FIAT</v>
          </cell>
          <cell r="C6124" t="str">
            <v>FIAT</v>
          </cell>
          <cell r="D6124" t="str">
            <v>REST OF LATAM</v>
          </cell>
          <cell r="E6124" t="str">
            <v>BRASIL</v>
          </cell>
          <cell r="F6124" t="str">
            <v>0 - 578 - NOVA STRADA</v>
          </cell>
          <cell r="G6124" t="str">
            <v>MAR</v>
          </cell>
          <cell r="H6124" t="str">
            <v>Prop. Stock Available</v>
          </cell>
          <cell r="I6124">
            <v>18</v>
          </cell>
        </row>
        <row r="6125">
          <cell r="A6125" t="str">
            <v>PO PY</v>
          </cell>
          <cell r="B6125" t="str">
            <v>FIAT</v>
          </cell>
          <cell r="C6125" t="str">
            <v>FIAT</v>
          </cell>
          <cell r="D6125" t="str">
            <v>REST OF LATAM</v>
          </cell>
          <cell r="E6125" t="str">
            <v>BRASIL</v>
          </cell>
          <cell r="F6125" t="str">
            <v>0 - 578 - NOVA STRADA</v>
          </cell>
          <cell r="G6125" t="str">
            <v>MAR</v>
          </cell>
          <cell r="H6125" t="str">
            <v>Dealer Stock</v>
          </cell>
          <cell r="I6125">
            <v>78</v>
          </cell>
        </row>
        <row r="6126">
          <cell r="A6126" t="str">
            <v>PO PY</v>
          </cell>
          <cell r="B6126" t="str">
            <v>FIAT</v>
          </cell>
          <cell r="C6126" t="str">
            <v>FIAT</v>
          </cell>
          <cell r="D6126" t="str">
            <v>REST OF LATAM</v>
          </cell>
          <cell r="E6126" t="str">
            <v>BRASIL</v>
          </cell>
          <cell r="F6126" t="str">
            <v>0 - 578 - NOVA STRADA</v>
          </cell>
          <cell r="G6126" t="str">
            <v>APR</v>
          </cell>
          <cell r="H6126" t="str">
            <v>Wholesales Total</v>
          </cell>
          <cell r="I6126">
            <v>15</v>
          </cell>
        </row>
        <row r="6127">
          <cell r="A6127" t="str">
            <v>PO PY</v>
          </cell>
          <cell r="B6127" t="str">
            <v>FIAT</v>
          </cell>
          <cell r="C6127" t="str">
            <v>FIAT</v>
          </cell>
          <cell r="D6127" t="str">
            <v>REST OF LATAM</v>
          </cell>
          <cell r="E6127" t="str">
            <v>BRASIL</v>
          </cell>
          <cell r="F6127" t="str">
            <v>0 - 578 - NOVA STRADA</v>
          </cell>
          <cell r="G6127" t="str">
            <v>APR</v>
          </cell>
          <cell r="H6127" t="str">
            <v>Retail Total</v>
          </cell>
          <cell r="I6127">
            <v>5</v>
          </cell>
        </row>
        <row r="6128">
          <cell r="A6128" t="str">
            <v>PO PY</v>
          </cell>
          <cell r="B6128" t="str">
            <v>FIAT</v>
          </cell>
          <cell r="C6128" t="str">
            <v>FIAT</v>
          </cell>
          <cell r="D6128" t="str">
            <v>REST OF LATAM</v>
          </cell>
          <cell r="E6128" t="str">
            <v>BRASIL</v>
          </cell>
          <cell r="F6128" t="str">
            <v>0 - 578 - NOVA STRADA</v>
          </cell>
          <cell r="G6128" t="str">
            <v>APR</v>
          </cell>
          <cell r="H6128" t="str">
            <v>Prop. Stock Available</v>
          </cell>
          <cell r="I6128">
            <v>3</v>
          </cell>
        </row>
        <row r="6129">
          <cell r="A6129" t="str">
            <v>PO PY</v>
          </cell>
          <cell r="B6129" t="str">
            <v>FIAT</v>
          </cell>
          <cell r="C6129" t="str">
            <v>FIAT</v>
          </cell>
          <cell r="D6129" t="str">
            <v>REST OF LATAM</v>
          </cell>
          <cell r="E6129" t="str">
            <v>BRASIL</v>
          </cell>
          <cell r="F6129" t="str">
            <v>0 - 578 - NOVA STRADA</v>
          </cell>
          <cell r="G6129" t="str">
            <v>APR</v>
          </cell>
          <cell r="H6129" t="str">
            <v>Dealer Stock</v>
          </cell>
          <cell r="I6129">
            <v>88</v>
          </cell>
        </row>
        <row r="6130">
          <cell r="A6130" t="str">
            <v>PO PY</v>
          </cell>
          <cell r="B6130" t="str">
            <v>FIAT</v>
          </cell>
          <cell r="C6130" t="str">
            <v>FIAT</v>
          </cell>
          <cell r="D6130" t="str">
            <v>REST OF LATAM</v>
          </cell>
          <cell r="E6130" t="str">
            <v>BRASIL</v>
          </cell>
          <cell r="F6130" t="str">
            <v>0 - 578 - NOVA STRADA</v>
          </cell>
          <cell r="G6130" t="str">
            <v>MAY</v>
          </cell>
          <cell r="H6130" t="str">
            <v>Wholesales Total</v>
          </cell>
          <cell r="I6130">
            <v>2</v>
          </cell>
        </row>
        <row r="6131">
          <cell r="A6131" t="str">
            <v>PO PY</v>
          </cell>
          <cell r="B6131" t="str">
            <v>FIAT</v>
          </cell>
          <cell r="C6131" t="str">
            <v>FIAT</v>
          </cell>
          <cell r="D6131" t="str">
            <v>REST OF LATAM</v>
          </cell>
          <cell r="E6131" t="str">
            <v>BRASIL</v>
          </cell>
          <cell r="F6131" t="str">
            <v>0 - 578 - NOVA STRADA</v>
          </cell>
          <cell r="G6131" t="str">
            <v>MAY</v>
          </cell>
          <cell r="H6131" t="str">
            <v>Retail Total</v>
          </cell>
          <cell r="I6131">
            <v>14</v>
          </cell>
        </row>
        <row r="6132">
          <cell r="A6132" t="str">
            <v>PO PY</v>
          </cell>
          <cell r="B6132" t="str">
            <v>FIAT</v>
          </cell>
          <cell r="C6132" t="str">
            <v>FIAT</v>
          </cell>
          <cell r="D6132" t="str">
            <v>REST OF LATAM</v>
          </cell>
          <cell r="E6132" t="str">
            <v>BRASIL</v>
          </cell>
          <cell r="F6132" t="str">
            <v>0 - 578 - NOVA STRADA</v>
          </cell>
          <cell r="G6132" t="str">
            <v>MAY</v>
          </cell>
          <cell r="H6132" t="str">
            <v>Prop. Stock Available</v>
          </cell>
          <cell r="I6132">
            <v>1</v>
          </cell>
        </row>
        <row r="6133">
          <cell r="A6133" t="str">
            <v>PO PY</v>
          </cell>
          <cell r="B6133" t="str">
            <v>FIAT</v>
          </cell>
          <cell r="C6133" t="str">
            <v>FIAT</v>
          </cell>
          <cell r="D6133" t="str">
            <v>REST OF LATAM</v>
          </cell>
          <cell r="E6133" t="str">
            <v>BRASIL</v>
          </cell>
          <cell r="F6133" t="str">
            <v>0 - 578 - NOVA STRADA</v>
          </cell>
          <cell r="G6133" t="str">
            <v>MAY</v>
          </cell>
          <cell r="H6133" t="str">
            <v>Dealer Stock</v>
          </cell>
          <cell r="I6133">
            <v>76</v>
          </cell>
        </row>
        <row r="6134">
          <cell r="A6134" t="str">
            <v>PO PY</v>
          </cell>
          <cell r="B6134" t="str">
            <v>FIAT</v>
          </cell>
          <cell r="C6134" t="str">
            <v>FIAT</v>
          </cell>
          <cell r="D6134" t="str">
            <v>REST OF LATAM</v>
          </cell>
          <cell r="E6134" t="str">
            <v>BRASIL</v>
          </cell>
          <cell r="F6134" t="str">
            <v>0 - 578 - NOVA STRADA</v>
          </cell>
          <cell r="G6134" t="str">
            <v>JUN</v>
          </cell>
          <cell r="H6134" t="str">
            <v>Wholesales Total</v>
          </cell>
          <cell r="I6134">
            <v>1</v>
          </cell>
        </row>
        <row r="6135">
          <cell r="A6135" t="str">
            <v>PO PY</v>
          </cell>
          <cell r="B6135" t="str">
            <v>FIAT</v>
          </cell>
          <cell r="C6135" t="str">
            <v>FIAT</v>
          </cell>
          <cell r="D6135" t="str">
            <v>REST OF LATAM</v>
          </cell>
          <cell r="E6135" t="str">
            <v>BRASIL</v>
          </cell>
          <cell r="F6135" t="str">
            <v>0 - 578 - NOVA STRADA</v>
          </cell>
          <cell r="G6135" t="str">
            <v>JUN</v>
          </cell>
          <cell r="H6135" t="str">
            <v>Retail Total</v>
          </cell>
          <cell r="I6135">
            <v>5</v>
          </cell>
        </row>
        <row r="6136">
          <cell r="A6136" t="str">
            <v>PO PY</v>
          </cell>
          <cell r="B6136" t="str">
            <v>FIAT</v>
          </cell>
          <cell r="C6136" t="str">
            <v>FIAT</v>
          </cell>
          <cell r="D6136" t="str">
            <v>REST OF LATAM</v>
          </cell>
          <cell r="E6136" t="str">
            <v>BRASIL</v>
          </cell>
          <cell r="F6136" t="str">
            <v>0 - 578 - NOVA STRADA</v>
          </cell>
          <cell r="G6136" t="str">
            <v>JUN</v>
          </cell>
          <cell r="H6136" t="str">
            <v>Dealer Stock</v>
          </cell>
          <cell r="I6136">
            <v>72</v>
          </cell>
        </row>
        <row r="6137">
          <cell r="A6137" t="str">
            <v>PO PY</v>
          </cell>
          <cell r="B6137" t="str">
            <v>FIAT</v>
          </cell>
          <cell r="C6137" t="str">
            <v>FIAT</v>
          </cell>
          <cell r="D6137" t="str">
            <v>REST OF LATAM</v>
          </cell>
          <cell r="E6137" t="str">
            <v>BRASIL</v>
          </cell>
          <cell r="F6137" t="str">
            <v>0 - 578 - NOVA STRADA</v>
          </cell>
          <cell r="G6137" t="str">
            <v>JUL</v>
          </cell>
          <cell r="H6137" t="str">
            <v>Retail Total</v>
          </cell>
          <cell r="I6137">
            <v>11</v>
          </cell>
        </row>
        <row r="6138">
          <cell r="A6138" t="str">
            <v>PO PY</v>
          </cell>
          <cell r="B6138" t="str">
            <v>FIAT</v>
          </cell>
          <cell r="C6138" t="str">
            <v>FIAT</v>
          </cell>
          <cell r="D6138" t="str">
            <v>REST OF LATAM</v>
          </cell>
          <cell r="E6138" t="str">
            <v>BRASIL</v>
          </cell>
          <cell r="F6138" t="str">
            <v>0 - 578 - NOVA STRADA</v>
          </cell>
          <cell r="G6138" t="str">
            <v>JUL</v>
          </cell>
          <cell r="H6138" t="str">
            <v>Dealer Stock</v>
          </cell>
          <cell r="I6138">
            <v>61</v>
          </cell>
        </row>
        <row r="6139">
          <cell r="A6139" t="str">
            <v>PO PY</v>
          </cell>
          <cell r="B6139" t="str">
            <v>FIAT</v>
          </cell>
          <cell r="C6139" t="str">
            <v>FIAT</v>
          </cell>
          <cell r="D6139" t="str">
            <v>REST OF LATAM</v>
          </cell>
          <cell r="E6139" t="str">
            <v>BRASIL</v>
          </cell>
          <cell r="F6139" t="str">
            <v>0 - 578 - NOVA STRADA</v>
          </cell>
          <cell r="G6139" t="str">
            <v>AUG</v>
          </cell>
          <cell r="H6139" t="str">
            <v>Retail Total</v>
          </cell>
          <cell r="I6139">
            <v>11</v>
          </cell>
        </row>
        <row r="6140">
          <cell r="A6140" t="str">
            <v>PO PY</v>
          </cell>
          <cell r="B6140" t="str">
            <v>FIAT</v>
          </cell>
          <cell r="C6140" t="str">
            <v>FIAT</v>
          </cell>
          <cell r="D6140" t="str">
            <v>REST OF LATAM</v>
          </cell>
          <cell r="E6140" t="str">
            <v>BRASIL</v>
          </cell>
          <cell r="F6140" t="str">
            <v>0 - 578 - NOVA STRADA</v>
          </cell>
          <cell r="G6140" t="str">
            <v>AUG</v>
          </cell>
          <cell r="H6140" t="str">
            <v>Dealer Stock</v>
          </cell>
          <cell r="I6140">
            <v>50</v>
          </cell>
        </row>
        <row r="6141">
          <cell r="A6141" t="str">
            <v>PO PY</v>
          </cell>
          <cell r="B6141" t="str">
            <v>FIAT</v>
          </cell>
          <cell r="C6141" t="str">
            <v>FIAT</v>
          </cell>
          <cell r="D6141" t="str">
            <v>REST OF LATAM</v>
          </cell>
          <cell r="E6141" t="str">
            <v>BRASIL</v>
          </cell>
          <cell r="F6141" t="str">
            <v>0 - 578 - NOVA STRADA</v>
          </cell>
          <cell r="G6141" t="str">
            <v>SEP</v>
          </cell>
          <cell r="H6141" t="str">
            <v>Retail Total</v>
          </cell>
          <cell r="I6141">
            <v>8</v>
          </cell>
        </row>
        <row r="6142">
          <cell r="A6142" t="str">
            <v>PO PY</v>
          </cell>
          <cell r="B6142" t="str">
            <v>FIAT</v>
          </cell>
          <cell r="C6142" t="str">
            <v>FIAT</v>
          </cell>
          <cell r="D6142" t="str">
            <v>REST OF LATAM</v>
          </cell>
          <cell r="E6142" t="str">
            <v>BRASIL</v>
          </cell>
          <cell r="F6142" t="str">
            <v>0 - 578 - NOVA STRADA</v>
          </cell>
          <cell r="G6142" t="str">
            <v>SEP</v>
          </cell>
          <cell r="H6142" t="str">
            <v>Dealer Stock</v>
          </cell>
          <cell r="I6142">
            <v>42</v>
          </cell>
        </row>
        <row r="6143">
          <cell r="A6143" t="str">
            <v>PO PY</v>
          </cell>
          <cell r="B6143" t="str">
            <v>FIAT</v>
          </cell>
          <cell r="C6143" t="str">
            <v>FIAT</v>
          </cell>
          <cell r="D6143" t="str">
            <v>REST OF LATAM</v>
          </cell>
          <cell r="E6143" t="str">
            <v>BRASIL</v>
          </cell>
          <cell r="F6143" t="str">
            <v>0 - 578 - NOVA STRADA</v>
          </cell>
          <cell r="G6143" t="str">
            <v>OCT</v>
          </cell>
          <cell r="H6143" t="str">
            <v>Retail Total</v>
          </cell>
          <cell r="I6143">
            <v>7</v>
          </cell>
        </row>
        <row r="6144">
          <cell r="A6144" t="str">
            <v>PO PY</v>
          </cell>
          <cell r="B6144" t="str">
            <v>FIAT</v>
          </cell>
          <cell r="C6144" t="str">
            <v>FIAT</v>
          </cell>
          <cell r="D6144" t="str">
            <v>REST OF LATAM</v>
          </cell>
          <cell r="E6144" t="str">
            <v>BRASIL</v>
          </cell>
          <cell r="F6144" t="str">
            <v>0 - 578 - NOVA STRADA</v>
          </cell>
          <cell r="G6144" t="str">
            <v>OCT</v>
          </cell>
          <cell r="H6144" t="str">
            <v>Dealer Stock</v>
          </cell>
          <cell r="I6144">
            <v>35</v>
          </cell>
        </row>
        <row r="6145">
          <cell r="A6145" t="str">
            <v>PO PY</v>
          </cell>
          <cell r="B6145" t="str">
            <v>FIAT</v>
          </cell>
          <cell r="C6145" t="str">
            <v>FIAT</v>
          </cell>
          <cell r="D6145" t="str">
            <v>REST OF LATAM</v>
          </cell>
          <cell r="E6145" t="str">
            <v>BRASIL</v>
          </cell>
          <cell r="F6145" t="str">
            <v>0 - 578 - NOVA STRADA</v>
          </cell>
          <cell r="G6145" t="str">
            <v>NOV</v>
          </cell>
          <cell r="H6145" t="str">
            <v>Retail Total</v>
          </cell>
          <cell r="I6145">
            <v>6</v>
          </cell>
        </row>
        <row r="6146">
          <cell r="A6146" t="str">
            <v>PO PY</v>
          </cell>
          <cell r="B6146" t="str">
            <v>FIAT</v>
          </cell>
          <cell r="C6146" t="str">
            <v>FIAT</v>
          </cell>
          <cell r="D6146" t="str">
            <v>REST OF LATAM</v>
          </cell>
          <cell r="E6146" t="str">
            <v>BRASIL</v>
          </cell>
          <cell r="F6146" t="str">
            <v>0 - 578 - NOVA STRADA</v>
          </cell>
          <cell r="G6146" t="str">
            <v>NOV</v>
          </cell>
          <cell r="H6146" t="str">
            <v>Dealer Stock</v>
          </cell>
          <cell r="I6146">
            <v>29</v>
          </cell>
        </row>
        <row r="6147">
          <cell r="A6147" t="str">
            <v>PO PY</v>
          </cell>
          <cell r="B6147" t="str">
            <v>FIAT</v>
          </cell>
          <cell r="C6147" t="str">
            <v>FIAT</v>
          </cell>
          <cell r="D6147" t="str">
            <v>REST OF LATAM</v>
          </cell>
          <cell r="E6147" t="str">
            <v>BRASIL</v>
          </cell>
          <cell r="F6147" t="str">
            <v>0 - 578 - NOVA STRADA</v>
          </cell>
          <cell r="G6147" t="str">
            <v>DEC</v>
          </cell>
          <cell r="H6147" t="str">
            <v>Retail Total</v>
          </cell>
          <cell r="I6147">
            <v>9</v>
          </cell>
        </row>
        <row r="6148">
          <cell r="A6148" t="str">
            <v>PO PY</v>
          </cell>
          <cell r="B6148" t="str">
            <v>FIAT</v>
          </cell>
          <cell r="C6148" t="str">
            <v>FIAT</v>
          </cell>
          <cell r="D6148" t="str">
            <v>REST OF LATAM</v>
          </cell>
          <cell r="E6148" t="str">
            <v>BRASIL</v>
          </cell>
          <cell r="F6148" t="str">
            <v>0 - 578 - NOVA STRADA</v>
          </cell>
          <cell r="G6148" t="str">
            <v>DEC</v>
          </cell>
          <cell r="H6148" t="str">
            <v>Dealer Stock</v>
          </cell>
          <cell r="I6148">
            <v>21</v>
          </cell>
        </row>
        <row r="6149">
          <cell r="A6149" t="str">
            <v>PO PY</v>
          </cell>
          <cell r="B6149" t="str">
            <v>FIAT</v>
          </cell>
          <cell r="C6149" t="str">
            <v>FIAT</v>
          </cell>
          <cell r="D6149" t="str">
            <v>REST OF LATAM</v>
          </cell>
          <cell r="E6149" t="str">
            <v>BRASIL</v>
          </cell>
          <cell r="F6149" t="str">
            <v>0 - 118 - PUNTO</v>
          </cell>
          <cell r="G6149" t="str">
            <v>JAN</v>
          </cell>
          <cell r="H6149" t="str">
            <v>Dealer Stock</v>
          </cell>
          <cell r="I6149">
            <v>4</v>
          </cell>
        </row>
        <row r="6150">
          <cell r="A6150" t="str">
            <v>PO PY</v>
          </cell>
          <cell r="B6150" t="str">
            <v>FIAT</v>
          </cell>
          <cell r="C6150" t="str">
            <v>FIAT</v>
          </cell>
          <cell r="D6150" t="str">
            <v>REST OF LATAM</v>
          </cell>
          <cell r="E6150" t="str">
            <v>BRASIL</v>
          </cell>
          <cell r="F6150" t="str">
            <v>0 - 118 - PUNTO</v>
          </cell>
          <cell r="G6150" t="str">
            <v>FEB</v>
          </cell>
          <cell r="H6150" t="str">
            <v>Dealer Stock</v>
          </cell>
          <cell r="I6150">
            <v>4</v>
          </cell>
        </row>
        <row r="6151">
          <cell r="A6151" t="str">
            <v>PO PY</v>
          </cell>
          <cell r="B6151" t="str">
            <v>FIAT</v>
          </cell>
          <cell r="C6151" t="str">
            <v>FIAT</v>
          </cell>
          <cell r="D6151" t="str">
            <v>REST OF LATAM</v>
          </cell>
          <cell r="E6151" t="str">
            <v>BRASIL</v>
          </cell>
          <cell r="F6151" t="str">
            <v>0 - 118 - PUNTO</v>
          </cell>
          <cell r="G6151" t="str">
            <v>MAR</v>
          </cell>
          <cell r="H6151" t="str">
            <v>Dealer Stock</v>
          </cell>
          <cell r="I6151">
            <v>4</v>
          </cell>
        </row>
        <row r="6152">
          <cell r="A6152" t="str">
            <v>PO PY</v>
          </cell>
          <cell r="B6152" t="str">
            <v>FIAT</v>
          </cell>
          <cell r="C6152" t="str">
            <v>FIAT</v>
          </cell>
          <cell r="D6152" t="str">
            <v>REST OF LATAM</v>
          </cell>
          <cell r="E6152" t="str">
            <v>BRASIL</v>
          </cell>
          <cell r="F6152" t="str">
            <v>0 - 118 - PUNTO</v>
          </cell>
          <cell r="G6152" t="str">
            <v>APR</v>
          </cell>
          <cell r="H6152" t="str">
            <v>Dealer Stock</v>
          </cell>
          <cell r="I6152">
            <v>4</v>
          </cell>
        </row>
        <row r="6153">
          <cell r="A6153" t="str">
            <v>PO PY</v>
          </cell>
          <cell r="B6153" t="str">
            <v>FIAT</v>
          </cell>
          <cell r="C6153" t="str">
            <v>FIAT</v>
          </cell>
          <cell r="D6153" t="str">
            <v>REST OF LATAM</v>
          </cell>
          <cell r="E6153" t="str">
            <v>BRASIL</v>
          </cell>
          <cell r="F6153" t="str">
            <v>0 - 118 - PUNTO</v>
          </cell>
          <cell r="G6153" t="str">
            <v>MAY</v>
          </cell>
          <cell r="H6153" t="str">
            <v>Dealer Stock</v>
          </cell>
          <cell r="I6153">
            <v>4</v>
          </cell>
        </row>
        <row r="6154">
          <cell r="A6154" t="str">
            <v>PO PY</v>
          </cell>
          <cell r="B6154" t="str">
            <v>FIAT</v>
          </cell>
          <cell r="C6154" t="str">
            <v>FIAT</v>
          </cell>
          <cell r="D6154" t="str">
            <v>REST OF LATAM</v>
          </cell>
          <cell r="E6154" t="str">
            <v>BRASIL</v>
          </cell>
          <cell r="F6154" t="str">
            <v>0 - 118 - PUNTO</v>
          </cell>
          <cell r="G6154" t="str">
            <v>JUN</v>
          </cell>
          <cell r="H6154" t="str">
            <v>Dealer Stock</v>
          </cell>
          <cell r="I6154">
            <v>4</v>
          </cell>
        </row>
        <row r="6155">
          <cell r="A6155" t="str">
            <v>PO PY</v>
          </cell>
          <cell r="B6155" t="str">
            <v>FIAT</v>
          </cell>
          <cell r="C6155" t="str">
            <v>FIAT</v>
          </cell>
          <cell r="D6155" t="str">
            <v>REST OF LATAM</v>
          </cell>
          <cell r="E6155" t="str">
            <v>BRASIL</v>
          </cell>
          <cell r="F6155" t="str">
            <v>0 - 118 - PUNTO</v>
          </cell>
          <cell r="G6155" t="str">
            <v>JUL</v>
          </cell>
          <cell r="H6155" t="str">
            <v>Retail Total</v>
          </cell>
          <cell r="I6155">
            <v>4</v>
          </cell>
        </row>
        <row r="6156">
          <cell r="A6156" t="str">
            <v>PO PY</v>
          </cell>
          <cell r="B6156" t="str">
            <v>FIAT</v>
          </cell>
          <cell r="C6156" t="str">
            <v>FIAT</v>
          </cell>
          <cell r="D6156" t="str">
            <v>REST OF LATAM</v>
          </cell>
          <cell r="E6156" t="str">
            <v>BRASIL</v>
          </cell>
          <cell r="F6156" t="str">
            <v>0 - 374 - PALIO WEEKEND FL4</v>
          </cell>
          <cell r="G6156" t="str">
            <v>JAN</v>
          </cell>
          <cell r="H6156" t="str">
            <v>Delivery</v>
          </cell>
          <cell r="I6156">
            <v>2</v>
          </cell>
        </row>
        <row r="6157">
          <cell r="A6157" t="str">
            <v>PO PY</v>
          </cell>
          <cell r="B6157" t="str">
            <v>FIAT</v>
          </cell>
          <cell r="C6157" t="str">
            <v>FIAT</v>
          </cell>
          <cell r="D6157" t="str">
            <v>REST OF LATAM</v>
          </cell>
          <cell r="E6157" t="str">
            <v>BRASIL</v>
          </cell>
          <cell r="F6157" t="str">
            <v>0 - 374 - PALIO WEEKEND FL4</v>
          </cell>
          <cell r="G6157" t="str">
            <v>JAN</v>
          </cell>
          <cell r="H6157" t="str">
            <v>Retail Total</v>
          </cell>
          <cell r="I6157">
            <v>11</v>
          </cell>
        </row>
        <row r="6158">
          <cell r="A6158" t="str">
            <v>PO PY</v>
          </cell>
          <cell r="B6158" t="str">
            <v>FIAT</v>
          </cell>
          <cell r="C6158" t="str">
            <v>FIAT</v>
          </cell>
          <cell r="D6158" t="str">
            <v>REST OF LATAM</v>
          </cell>
          <cell r="E6158" t="str">
            <v>BRASIL</v>
          </cell>
          <cell r="F6158" t="str">
            <v>0 - 374 - PALIO WEEKEND FL4</v>
          </cell>
          <cell r="G6158" t="str">
            <v>JAN</v>
          </cell>
          <cell r="H6158" t="str">
            <v>Prop. Stock Available</v>
          </cell>
          <cell r="I6158">
            <v>3</v>
          </cell>
        </row>
        <row r="6159">
          <cell r="A6159" t="str">
            <v>PO PY</v>
          </cell>
          <cell r="B6159" t="str">
            <v>FIAT</v>
          </cell>
          <cell r="C6159" t="str">
            <v>FIAT</v>
          </cell>
          <cell r="D6159" t="str">
            <v>REST OF LATAM</v>
          </cell>
          <cell r="E6159" t="str">
            <v>BRASIL</v>
          </cell>
          <cell r="F6159" t="str">
            <v>0 - 374 - PALIO WEEKEND FL4</v>
          </cell>
          <cell r="G6159" t="str">
            <v>JAN</v>
          </cell>
          <cell r="H6159" t="str">
            <v>Dealer Stock</v>
          </cell>
          <cell r="I6159">
            <v>227</v>
          </cell>
        </row>
        <row r="6160">
          <cell r="A6160" t="str">
            <v>PO PY</v>
          </cell>
          <cell r="B6160" t="str">
            <v>FIAT</v>
          </cell>
          <cell r="C6160" t="str">
            <v>FIAT</v>
          </cell>
          <cell r="D6160" t="str">
            <v>REST OF LATAM</v>
          </cell>
          <cell r="E6160" t="str">
            <v>BRASIL</v>
          </cell>
          <cell r="F6160" t="str">
            <v>0 - 374 - PALIO WEEKEND FL4</v>
          </cell>
          <cell r="G6160" t="str">
            <v>FEB</v>
          </cell>
          <cell r="H6160" t="str">
            <v>Delivery</v>
          </cell>
          <cell r="I6160">
            <v>8</v>
          </cell>
        </row>
        <row r="6161">
          <cell r="A6161" t="str">
            <v>PO PY</v>
          </cell>
          <cell r="B6161" t="str">
            <v>FIAT</v>
          </cell>
          <cell r="C6161" t="str">
            <v>FIAT</v>
          </cell>
          <cell r="D6161" t="str">
            <v>REST OF LATAM</v>
          </cell>
          <cell r="E6161" t="str">
            <v>BRASIL</v>
          </cell>
          <cell r="F6161" t="str">
            <v>0 - 374 - PALIO WEEKEND FL4</v>
          </cell>
          <cell r="G6161" t="str">
            <v>FEB</v>
          </cell>
          <cell r="H6161" t="str">
            <v>Retail Total</v>
          </cell>
          <cell r="I6161">
            <v>25</v>
          </cell>
        </row>
        <row r="6162">
          <cell r="A6162" t="str">
            <v>PO PY</v>
          </cell>
          <cell r="B6162" t="str">
            <v>FIAT</v>
          </cell>
          <cell r="C6162" t="str">
            <v>FIAT</v>
          </cell>
          <cell r="D6162" t="str">
            <v>REST OF LATAM</v>
          </cell>
          <cell r="E6162" t="str">
            <v>BRASIL</v>
          </cell>
          <cell r="F6162" t="str">
            <v>0 - 374 - PALIO WEEKEND FL4</v>
          </cell>
          <cell r="G6162" t="str">
            <v>FEB</v>
          </cell>
          <cell r="H6162" t="str">
            <v>Prop. Stock Available</v>
          </cell>
          <cell r="I6162">
            <v>11</v>
          </cell>
        </row>
        <row r="6163">
          <cell r="A6163" t="str">
            <v>PO PY</v>
          </cell>
          <cell r="B6163" t="str">
            <v>FIAT</v>
          </cell>
          <cell r="C6163" t="str">
            <v>FIAT</v>
          </cell>
          <cell r="D6163" t="str">
            <v>REST OF LATAM</v>
          </cell>
          <cell r="E6163" t="str">
            <v>BRASIL</v>
          </cell>
          <cell r="F6163" t="str">
            <v>0 - 374 - PALIO WEEKEND FL4</v>
          </cell>
          <cell r="G6163" t="str">
            <v>FEB</v>
          </cell>
          <cell r="H6163" t="str">
            <v>Dealer Stock</v>
          </cell>
          <cell r="I6163">
            <v>202</v>
          </cell>
        </row>
        <row r="6164">
          <cell r="A6164" t="str">
            <v>PO PY</v>
          </cell>
          <cell r="B6164" t="str">
            <v>FIAT</v>
          </cell>
          <cell r="C6164" t="str">
            <v>FIAT</v>
          </cell>
          <cell r="D6164" t="str">
            <v>REST OF LATAM</v>
          </cell>
          <cell r="E6164" t="str">
            <v>BRASIL</v>
          </cell>
          <cell r="F6164" t="str">
            <v>0 - 374 - PALIO WEEKEND FL4</v>
          </cell>
          <cell r="G6164" t="str">
            <v>MAR</v>
          </cell>
          <cell r="H6164" t="str">
            <v>Delivery</v>
          </cell>
          <cell r="I6164">
            <v>23</v>
          </cell>
        </row>
        <row r="6165">
          <cell r="A6165" t="str">
            <v>PO PY</v>
          </cell>
          <cell r="B6165" t="str">
            <v>FIAT</v>
          </cell>
          <cell r="C6165" t="str">
            <v>FIAT</v>
          </cell>
          <cell r="D6165" t="str">
            <v>REST OF LATAM</v>
          </cell>
          <cell r="E6165" t="str">
            <v>BRASIL</v>
          </cell>
          <cell r="F6165" t="str">
            <v>0 - 374 - PALIO WEEKEND FL4</v>
          </cell>
          <cell r="G6165" t="str">
            <v>MAR</v>
          </cell>
          <cell r="H6165" t="str">
            <v>Wholesales Total</v>
          </cell>
          <cell r="I6165">
            <v>10</v>
          </cell>
        </row>
        <row r="6166">
          <cell r="A6166" t="str">
            <v>PO PY</v>
          </cell>
          <cell r="B6166" t="str">
            <v>FIAT</v>
          </cell>
          <cell r="C6166" t="str">
            <v>FIAT</v>
          </cell>
          <cell r="D6166" t="str">
            <v>REST OF LATAM</v>
          </cell>
          <cell r="E6166" t="str">
            <v>BRASIL</v>
          </cell>
          <cell r="F6166" t="str">
            <v>0 - 374 - PALIO WEEKEND FL4</v>
          </cell>
          <cell r="G6166" t="str">
            <v>MAR</v>
          </cell>
          <cell r="H6166" t="str">
            <v>Retail Total</v>
          </cell>
          <cell r="I6166">
            <v>8</v>
          </cell>
        </row>
        <row r="6167">
          <cell r="A6167" t="str">
            <v>PO PY</v>
          </cell>
          <cell r="B6167" t="str">
            <v>FIAT</v>
          </cell>
          <cell r="C6167" t="str">
            <v>FIAT</v>
          </cell>
          <cell r="D6167" t="str">
            <v>REST OF LATAM</v>
          </cell>
          <cell r="E6167" t="str">
            <v>BRASIL</v>
          </cell>
          <cell r="F6167" t="str">
            <v>0 - 374 - PALIO WEEKEND FL4</v>
          </cell>
          <cell r="G6167" t="str">
            <v>MAR</v>
          </cell>
          <cell r="H6167" t="str">
            <v>Prop. Stock Available</v>
          </cell>
          <cell r="I6167">
            <v>24</v>
          </cell>
        </row>
        <row r="6168">
          <cell r="A6168" t="str">
            <v>PO PY</v>
          </cell>
          <cell r="B6168" t="str">
            <v>FIAT</v>
          </cell>
          <cell r="C6168" t="str">
            <v>FIAT</v>
          </cell>
          <cell r="D6168" t="str">
            <v>REST OF LATAM</v>
          </cell>
          <cell r="E6168" t="str">
            <v>BRASIL</v>
          </cell>
          <cell r="F6168" t="str">
            <v>0 - 374 - PALIO WEEKEND FL4</v>
          </cell>
          <cell r="G6168" t="str">
            <v>MAR</v>
          </cell>
          <cell r="H6168" t="str">
            <v>Dealer Stock</v>
          </cell>
          <cell r="I6168">
            <v>204</v>
          </cell>
        </row>
        <row r="6169">
          <cell r="A6169" t="str">
            <v>PO PY</v>
          </cell>
          <cell r="B6169" t="str">
            <v>FIAT</v>
          </cell>
          <cell r="C6169" t="str">
            <v>FIAT</v>
          </cell>
          <cell r="D6169" t="str">
            <v>REST OF LATAM</v>
          </cell>
          <cell r="E6169" t="str">
            <v>BRASIL</v>
          </cell>
          <cell r="F6169" t="str">
            <v>0 - 374 - PALIO WEEKEND FL4</v>
          </cell>
          <cell r="G6169" t="str">
            <v>APR</v>
          </cell>
          <cell r="H6169" t="str">
            <v>Delivery</v>
          </cell>
          <cell r="I6169">
            <v>2</v>
          </cell>
        </row>
        <row r="6170">
          <cell r="A6170" t="str">
            <v>PO PY</v>
          </cell>
          <cell r="B6170" t="str">
            <v>FIAT</v>
          </cell>
          <cell r="C6170" t="str">
            <v>FIAT</v>
          </cell>
          <cell r="D6170" t="str">
            <v>REST OF LATAM</v>
          </cell>
          <cell r="E6170" t="str">
            <v>BRASIL</v>
          </cell>
          <cell r="F6170" t="str">
            <v>0 - 374 - PALIO WEEKEND FL4</v>
          </cell>
          <cell r="G6170" t="str">
            <v>APR</v>
          </cell>
          <cell r="H6170" t="str">
            <v>Wholesales Total</v>
          </cell>
          <cell r="I6170">
            <v>24</v>
          </cell>
        </row>
        <row r="6171">
          <cell r="A6171" t="str">
            <v>PO PY</v>
          </cell>
          <cell r="B6171" t="str">
            <v>FIAT</v>
          </cell>
          <cell r="C6171" t="str">
            <v>FIAT</v>
          </cell>
          <cell r="D6171" t="str">
            <v>REST OF LATAM</v>
          </cell>
          <cell r="E6171" t="str">
            <v>BRASIL</v>
          </cell>
          <cell r="F6171" t="str">
            <v>0 - 374 - PALIO WEEKEND FL4</v>
          </cell>
          <cell r="G6171" t="str">
            <v>APR</v>
          </cell>
          <cell r="H6171" t="str">
            <v>Retail Total</v>
          </cell>
          <cell r="I6171">
            <v>13</v>
          </cell>
        </row>
        <row r="6172">
          <cell r="A6172" t="str">
            <v>PO PY</v>
          </cell>
          <cell r="B6172" t="str">
            <v>FIAT</v>
          </cell>
          <cell r="C6172" t="str">
            <v>FIAT</v>
          </cell>
          <cell r="D6172" t="str">
            <v>REST OF LATAM</v>
          </cell>
          <cell r="E6172" t="str">
            <v>BRASIL</v>
          </cell>
          <cell r="F6172" t="str">
            <v>0 - 374 - PALIO WEEKEND FL4</v>
          </cell>
          <cell r="G6172" t="str">
            <v>APR</v>
          </cell>
          <cell r="H6172" t="str">
            <v>Prop. Stock Available</v>
          </cell>
          <cell r="I6172">
            <v>2</v>
          </cell>
        </row>
        <row r="6173">
          <cell r="A6173" t="str">
            <v>PO PY</v>
          </cell>
          <cell r="B6173" t="str">
            <v>FIAT</v>
          </cell>
          <cell r="C6173" t="str">
            <v>FIAT</v>
          </cell>
          <cell r="D6173" t="str">
            <v>REST OF LATAM</v>
          </cell>
          <cell r="E6173" t="str">
            <v>BRASIL</v>
          </cell>
          <cell r="F6173" t="str">
            <v>0 - 374 - PALIO WEEKEND FL4</v>
          </cell>
          <cell r="G6173" t="str">
            <v>APR</v>
          </cell>
          <cell r="H6173" t="str">
            <v>Dealer Stock</v>
          </cell>
          <cell r="I6173">
            <v>215</v>
          </cell>
        </row>
        <row r="6174">
          <cell r="A6174" t="str">
            <v>PO PY</v>
          </cell>
          <cell r="B6174" t="str">
            <v>FIAT</v>
          </cell>
          <cell r="C6174" t="str">
            <v>FIAT</v>
          </cell>
          <cell r="D6174" t="str">
            <v>REST OF LATAM</v>
          </cell>
          <cell r="E6174" t="str">
            <v>BRASIL</v>
          </cell>
          <cell r="F6174" t="str">
            <v>0 - 374 - PALIO WEEKEND FL4</v>
          </cell>
          <cell r="G6174" t="str">
            <v>MAY</v>
          </cell>
          <cell r="H6174" t="str">
            <v>Delivery</v>
          </cell>
          <cell r="I6174">
            <v>15</v>
          </cell>
        </row>
        <row r="6175">
          <cell r="A6175" t="str">
            <v>PO PY</v>
          </cell>
          <cell r="B6175" t="str">
            <v>FIAT</v>
          </cell>
          <cell r="C6175" t="str">
            <v>FIAT</v>
          </cell>
          <cell r="D6175" t="str">
            <v>REST OF LATAM</v>
          </cell>
          <cell r="E6175" t="str">
            <v>BRASIL</v>
          </cell>
          <cell r="F6175" t="str">
            <v>0 - 374 - PALIO WEEKEND FL4</v>
          </cell>
          <cell r="G6175" t="str">
            <v>MAY</v>
          </cell>
          <cell r="H6175" t="str">
            <v>Wholesales Total</v>
          </cell>
          <cell r="I6175">
            <v>1</v>
          </cell>
        </row>
        <row r="6176">
          <cell r="A6176" t="str">
            <v>PO PY</v>
          </cell>
          <cell r="B6176" t="str">
            <v>FIAT</v>
          </cell>
          <cell r="C6176" t="str">
            <v>FIAT</v>
          </cell>
          <cell r="D6176" t="str">
            <v>REST OF LATAM</v>
          </cell>
          <cell r="E6176" t="str">
            <v>BRASIL</v>
          </cell>
          <cell r="F6176" t="str">
            <v>0 - 374 - PALIO WEEKEND FL4</v>
          </cell>
          <cell r="G6176" t="str">
            <v>MAY</v>
          </cell>
          <cell r="H6176" t="str">
            <v>Retail Total</v>
          </cell>
          <cell r="I6176">
            <v>17</v>
          </cell>
        </row>
        <row r="6177">
          <cell r="A6177" t="str">
            <v>PO PY</v>
          </cell>
          <cell r="B6177" t="str">
            <v>FIAT</v>
          </cell>
          <cell r="C6177" t="str">
            <v>FIAT</v>
          </cell>
          <cell r="D6177" t="str">
            <v>REST OF LATAM</v>
          </cell>
          <cell r="E6177" t="str">
            <v>BRASIL</v>
          </cell>
          <cell r="F6177" t="str">
            <v>0 - 374 - PALIO WEEKEND FL4</v>
          </cell>
          <cell r="G6177" t="str">
            <v>MAY</v>
          </cell>
          <cell r="H6177" t="str">
            <v>Prop. Stock Available</v>
          </cell>
          <cell r="I6177">
            <v>16</v>
          </cell>
        </row>
        <row r="6178">
          <cell r="A6178" t="str">
            <v>PO PY</v>
          </cell>
          <cell r="B6178" t="str">
            <v>FIAT</v>
          </cell>
          <cell r="C6178" t="str">
            <v>FIAT</v>
          </cell>
          <cell r="D6178" t="str">
            <v>REST OF LATAM</v>
          </cell>
          <cell r="E6178" t="str">
            <v>BRASIL</v>
          </cell>
          <cell r="F6178" t="str">
            <v>0 - 374 - PALIO WEEKEND FL4</v>
          </cell>
          <cell r="G6178" t="str">
            <v>MAY</v>
          </cell>
          <cell r="H6178" t="str">
            <v>Dealer Stock</v>
          </cell>
          <cell r="I6178">
            <v>199</v>
          </cell>
        </row>
        <row r="6179">
          <cell r="A6179" t="str">
            <v>PO PY</v>
          </cell>
          <cell r="B6179" t="str">
            <v>FIAT</v>
          </cell>
          <cell r="C6179" t="str">
            <v>FIAT</v>
          </cell>
          <cell r="D6179" t="str">
            <v>REST OF LATAM</v>
          </cell>
          <cell r="E6179" t="str">
            <v>BRASIL</v>
          </cell>
          <cell r="F6179" t="str">
            <v>0 - 374 - PALIO WEEKEND FL4</v>
          </cell>
          <cell r="G6179" t="str">
            <v>JUN</v>
          </cell>
          <cell r="H6179" t="str">
            <v>Delivery</v>
          </cell>
          <cell r="I6179">
            <v>11</v>
          </cell>
        </row>
        <row r="6180">
          <cell r="A6180" t="str">
            <v>PO PY</v>
          </cell>
          <cell r="B6180" t="str">
            <v>FIAT</v>
          </cell>
          <cell r="C6180" t="str">
            <v>FIAT</v>
          </cell>
          <cell r="D6180" t="str">
            <v>REST OF LATAM</v>
          </cell>
          <cell r="E6180" t="str">
            <v>BRASIL</v>
          </cell>
          <cell r="F6180" t="str">
            <v>0 - 374 - PALIO WEEKEND FL4</v>
          </cell>
          <cell r="G6180" t="str">
            <v>JUN</v>
          </cell>
          <cell r="H6180" t="str">
            <v>Wholesales Total</v>
          </cell>
          <cell r="I6180">
            <v>25</v>
          </cell>
        </row>
        <row r="6181">
          <cell r="A6181" t="str">
            <v>PO PY</v>
          </cell>
          <cell r="B6181" t="str">
            <v>FIAT</v>
          </cell>
          <cell r="C6181" t="str">
            <v>FIAT</v>
          </cell>
          <cell r="D6181" t="str">
            <v>REST OF LATAM</v>
          </cell>
          <cell r="E6181" t="str">
            <v>BRASIL</v>
          </cell>
          <cell r="F6181" t="str">
            <v>0 - 374 - PALIO WEEKEND FL4</v>
          </cell>
          <cell r="G6181" t="str">
            <v>JUN</v>
          </cell>
          <cell r="H6181" t="str">
            <v>Retail Total</v>
          </cell>
          <cell r="I6181">
            <v>19</v>
          </cell>
        </row>
        <row r="6182">
          <cell r="A6182" t="str">
            <v>PO PY</v>
          </cell>
          <cell r="B6182" t="str">
            <v>FIAT</v>
          </cell>
          <cell r="C6182" t="str">
            <v>FIAT</v>
          </cell>
          <cell r="D6182" t="str">
            <v>REST OF LATAM</v>
          </cell>
          <cell r="E6182" t="str">
            <v>BRASIL</v>
          </cell>
          <cell r="F6182" t="str">
            <v>0 - 374 - PALIO WEEKEND FL4</v>
          </cell>
          <cell r="G6182" t="str">
            <v>JUN</v>
          </cell>
          <cell r="H6182" t="str">
            <v>Prop. Stock Available</v>
          </cell>
          <cell r="I6182">
            <v>2</v>
          </cell>
        </row>
        <row r="6183">
          <cell r="A6183" t="str">
            <v>PO PY</v>
          </cell>
          <cell r="B6183" t="str">
            <v>FIAT</v>
          </cell>
          <cell r="C6183" t="str">
            <v>FIAT</v>
          </cell>
          <cell r="D6183" t="str">
            <v>REST OF LATAM</v>
          </cell>
          <cell r="E6183" t="str">
            <v>BRASIL</v>
          </cell>
          <cell r="F6183" t="str">
            <v>0 - 374 - PALIO WEEKEND FL4</v>
          </cell>
          <cell r="G6183" t="str">
            <v>JUN</v>
          </cell>
          <cell r="H6183" t="str">
            <v>Dealer Stock</v>
          </cell>
          <cell r="I6183">
            <v>205</v>
          </cell>
        </row>
        <row r="6184">
          <cell r="A6184" t="str">
            <v>PO PY</v>
          </cell>
          <cell r="B6184" t="str">
            <v>FIAT</v>
          </cell>
          <cell r="C6184" t="str">
            <v>FIAT</v>
          </cell>
          <cell r="D6184" t="str">
            <v>REST OF LATAM</v>
          </cell>
          <cell r="E6184" t="str">
            <v>BRASIL</v>
          </cell>
          <cell r="F6184" t="str">
            <v>0 - 374 - PALIO WEEKEND FL4</v>
          </cell>
          <cell r="G6184" t="str">
            <v>JUL</v>
          </cell>
          <cell r="H6184" t="str">
            <v>Delivery</v>
          </cell>
          <cell r="I6184">
            <v>9</v>
          </cell>
        </row>
        <row r="6185">
          <cell r="A6185" t="str">
            <v>PO PY</v>
          </cell>
          <cell r="B6185" t="str">
            <v>FIAT</v>
          </cell>
          <cell r="C6185" t="str">
            <v>FIAT</v>
          </cell>
          <cell r="D6185" t="str">
            <v>REST OF LATAM</v>
          </cell>
          <cell r="E6185" t="str">
            <v>BRASIL</v>
          </cell>
          <cell r="F6185" t="str">
            <v>0 - 374 - PALIO WEEKEND FL4</v>
          </cell>
          <cell r="G6185" t="str">
            <v>JUL</v>
          </cell>
          <cell r="H6185" t="str">
            <v>Retail Total</v>
          </cell>
          <cell r="I6185">
            <v>14</v>
          </cell>
        </row>
        <row r="6186">
          <cell r="A6186" t="str">
            <v>PO PY</v>
          </cell>
          <cell r="B6186" t="str">
            <v>FIAT</v>
          </cell>
          <cell r="C6186" t="str">
            <v>FIAT</v>
          </cell>
          <cell r="D6186" t="str">
            <v>REST OF LATAM</v>
          </cell>
          <cell r="E6186" t="str">
            <v>BRASIL</v>
          </cell>
          <cell r="F6186" t="str">
            <v>0 - 374 - PALIO WEEKEND FL4</v>
          </cell>
          <cell r="G6186" t="str">
            <v>JUL</v>
          </cell>
          <cell r="H6186" t="str">
            <v>Prop. Stock Available</v>
          </cell>
          <cell r="I6186">
            <v>11</v>
          </cell>
        </row>
        <row r="6187">
          <cell r="A6187" t="str">
            <v>PO PY</v>
          </cell>
          <cell r="B6187" t="str">
            <v>FIAT</v>
          </cell>
          <cell r="C6187" t="str">
            <v>FIAT</v>
          </cell>
          <cell r="D6187" t="str">
            <v>REST OF LATAM</v>
          </cell>
          <cell r="E6187" t="str">
            <v>BRASIL</v>
          </cell>
          <cell r="F6187" t="str">
            <v>0 - 374 - PALIO WEEKEND FL4</v>
          </cell>
          <cell r="G6187" t="str">
            <v>JUL</v>
          </cell>
          <cell r="H6187" t="str">
            <v>Dealer Stock</v>
          </cell>
          <cell r="I6187">
            <v>191</v>
          </cell>
        </row>
        <row r="6188">
          <cell r="A6188" t="str">
            <v>PO PY</v>
          </cell>
          <cell r="B6188" t="str">
            <v>FIAT</v>
          </cell>
          <cell r="C6188" t="str">
            <v>FIAT</v>
          </cell>
          <cell r="D6188" t="str">
            <v>REST OF LATAM</v>
          </cell>
          <cell r="E6188" t="str">
            <v>BRASIL</v>
          </cell>
          <cell r="F6188" t="str">
            <v>0 - 374 - PALIO WEEKEND FL4</v>
          </cell>
          <cell r="G6188" t="str">
            <v>AUG</v>
          </cell>
          <cell r="H6188" t="str">
            <v>Wholesales Total</v>
          </cell>
          <cell r="I6188">
            <v>10</v>
          </cell>
        </row>
        <row r="6189">
          <cell r="A6189" t="str">
            <v>PO PY</v>
          </cell>
          <cell r="B6189" t="str">
            <v>FIAT</v>
          </cell>
          <cell r="C6189" t="str">
            <v>FIAT</v>
          </cell>
          <cell r="D6189" t="str">
            <v>REST OF LATAM</v>
          </cell>
          <cell r="E6189" t="str">
            <v>BRASIL</v>
          </cell>
          <cell r="F6189" t="str">
            <v>0 - 374 - PALIO WEEKEND FL4</v>
          </cell>
          <cell r="G6189" t="str">
            <v>AUG</v>
          </cell>
          <cell r="H6189" t="str">
            <v>Retail Total</v>
          </cell>
          <cell r="I6189">
            <v>18</v>
          </cell>
        </row>
        <row r="6190">
          <cell r="A6190" t="str">
            <v>PO PY</v>
          </cell>
          <cell r="B6190" t="str">
            <v>FIAT</v>
          </cell>
          <cell r="C6190" t="str">
            <v>FIAT</v>
          </cell>
          <cell r="D6190" t="str">
            <v>REST OF LATAM</v>
          </cell>
          <cell r="E6190" t="str">
            <v>BRASIL</v>
          </cell>
          <cell r="F6190" t="str">
            <v>0 - 374 - PALIO WEEKEND FL4</v>
          </cell>
          <cell r="G6190" t="str">
            <v>AUG</v>
          </cell>
          <cell r="H6190" t="str">
            <v>Prop. Stock Available</v>
          </cell>
          <cell r="I6190">
            <v>1</v>
          </cell>
        </row>
        <row r="6191">
          <cell r="A6191" t="str">
            <v>PO PY</v>
          </cell>
          <cell r="B6191" t="str">
            <v>FIAT</v>
          </cell>
          <cell r="C6191" t="str">
            <v>FIAT</v>
          </cell>
          <cell r="D6191" t="str">
            <v>REST OF LATAM</v>
          </cell>
          <cell r="E6191" t="str">
            <v>BRASIL</v>
          </cell>
          <cell r="F6191" t="str">
            <v>0 - 374 - PALIO WEEKEND FL4</v>
          </cell>
          <cell r="G6191" t="str">
            <v>AUG</v>
          </cell>
          <cell r="H6191" t="str">
            <v>Dealer Stock</v>
          </cell>
          <cell r="I6191">
            <v>183</v>
          </cell>
        </row>
        <row r="6192">
          <cell r="A6192" t="str">
            <v>PO PY</v>
          </cell>
          <cell r="B6192" t="str">
            <v>FIAT</v>
          </cell>
          <cell r="C6192" t="str">
            <v>FIAT</v>
          </cell>
          <cell r="D6192" t="str">
            <v>REST OF LATAM</v>
          </cell>
          <cell r="E6192" t="str">
            <v>BRASIL</v>
          </cell>
          <cell r="F6192" t="str">
            <v>0 - 374 - PALIO WEEKEND FL4</v>
          </cell>
          <cell r="G6192" t="str">
            <v>SEP</v>
          </cell>
          <cell r="H6192" t="str">
            <v>Retail Total</v>
          </cell>
          <cell r="I6192">
            <v>13</v>
          </cell>
        </row>
        <row r="6193">
          <cell r="A6193" t="str">
            <v>PO PY</v>
          </cell>
          <cell r="B6193" t="str">
            <v>FIAT</v>
          </cell>
          <cell r="C6193" t="str">
            <v>FIAT</v>
          </cell>
          <cell r="D6193" t="str">
            <v>REST OF LATAM</v>
          </cell>
          <cell r="E6193" t="str">
            <v>BRASIL</v>
          </cell>
          <cell r="F6193" t="str">
            <v>0 - 374 - PALIO WEEKEND FL4</v>
          </cell>
          <cell r="G6193" t="str">
            <v>SEP</v>
          </cell>
          <cell r="H6193" t="str">
            <v>Prop. Stock Available</v>
          </cell>
          <cell r="I6193">
            <v>1</v>
          </cell>
        </row>
        <row r="6194">
          <cell r="A6194" t="str">
            <v>PO PY</v>
          </cell>
          <cell r="B6194" t="str">
            <v>FIAT</v>
          </cell>
          <cell r="C6194" t="str">
            <v>FIAT</v>
          </cell>
          <cell r="D6194" t="str">
            <v>REST OF LATAM</v>
          </cell>
          <cell r="E6194" t="str">
            <v>BRASIL</v>
          </cell>
          <cell r="F6194" t="str">
            <v>0 - 374 - PALIO WEEKEND FL4</v>
          </cell>
          <cell r="G6194" t="str">
            <v>SEP</v>
          </cell>
          <cell r="H6194" t="str">
            <v>Dealer Stock</v>
          </cell>
          <cell r="I6194">
            <v>170</v>
          </cell>
        </row>
        <row r="6195">
          <cell r="A6195" t="str">
            <v>PO PY</v>
          </cell>
          <cell r="B6195" t="str">
            <v>FIAT</v>
          </cell>
          <cell r="C6195" t="str">
            <v>FIAT</v>
          </cell>
          <cell r="D6195" t="str">
            <v>REST OF LATAM</v>
          </cell>
          <cell r="E6195" t="str">
            <v>BRASIL</v>
          </cell>
          <cell r="F6195" t="str">
            <v>0 - 374 - PALIO WEEKEND FL4</v>
          </cell>
          <cell r="G6195" t="str">
            <v>OCT</v>
          </cell>
          <cell r="H6195" t="str">
            <v>Retail Total</v>
          </cell>
          <cell r="I6195">
            <v>5</v>
          </cell>
        </row>
        <row r="6196">
          <cell r="A6196" t="str">
            <v>PO PY</v>
          </cell>
          <cell r="B6196" t="str">
            <v>FIAT</v>
          </cell>
          <cell r="C6196" t="str">
            <v>FIAT</v>
          </cell>
          <cell r="D6196" t="str">
            <v>REST OF LATAM</v>
          </cell>
          <cell r="E6196" t="str">
            <v>BRASIL</v>
          </cell>
          <cell r="F6196" t="str">
            <v>0 - 374 - PALIO WEEKEND FL4</v>
          </cell>
          <cell r="G6196" t="str">
            <v>OCT</v>
          </cell>
          <cell r="H6196" t="str">
            <v>Prop. Stock Available</v>
          </cell>
          <cell r="I6196">
            <v>1</v>
          </cell>
        </row>
        <row r="6197">
          <cell r="A6197" t="str">
            <v>PO PY</v>
          </cell>
          <cell r="B6197" t="str">
            <v>FIAT</v>
          </cell>
          <cell r="C6197" t="str">
            <v>FIAT</v>
          </cell>
          <cell r="D6197" t="str">
            <v>REST OF LATAM</v>
          </cell>
          <cell r="E6197" t="str">
            <v>BRASIL</v>
          </cell>
          <cell r="F6197" t="str">
            <v>0 - 374 - PALIO WEEKEND FL4</v>
          </cell>
          <cell r="G6197" t="str">
            <v>OCT</v>
          </cell>
          <cell r="H6197" t="str">
            <v>Dealer Stock</v>
          </cell>
          <cell r="I6197">
            <v>165</v>
          </cell>
        </row>
        <row r="6198">
          <cell r="A6198" t="str">
            <v>PO PY</v>
          </cell>
          <cell r="B6198" t="str">
            <v>FIAT</v>
          </cell>
          <cell r="C6198" t="str">
            <v>FIAT</v>
          </cell>
          <cell r="D6198" t="str">
            <v>REST OF LATAM</v>
          </cell>
          <cell r="E6198" t="str">
            <v>BRASIL</v>
          </cell>
          <cell r="F6198" t="str">
            <v>0 - 374 - PALIO WEEKEND FL4</v>
          </cell>
          <cell r="G6198" t="str">
            <v>NOV</v>
          </cell>
          <cell r="H6198" t="str">
            <v>Retail Total</v>
          </cell>
          <cell r="I6198">
            <v>18</v>
          </cell>
        </row>
        <row r="6199">
          <cell r="A6199" t="str">
            <v>PO PY</v>
          </cell>
          <cell r="B6199" t="str">
            <v>FIAT</v>
          </cell>
          <cell r="C6199" t="str">
            <v>FIAT</v>
          </cell>
          <cell r="D6199" t="str">
            <v>REST OF LATAM</v>
          </cell>
          <cell r="E6199" t="str">
            <v>BRASIL</v>
          </cell>
          <cell r="F6199" t="str">
            <v>0 - 374 - PALIO WEEKEND FL4</v>
          </cell>
          <cell r="G6199" t="str">
            <v>NOV</v>
          </cell>
          <cell r="H6199" t="str">
            <v>Prop. Stock Available</v>
          </cell>
          <cell r="I6199">
            <v>1</v>
          </cell>
        </row>
        <row r="6200">
          <cell r="A6200" t="str">
            <v>PO PY</v>
          </cell>
          <cell r="B6200" t="str">
            <v>FIAT</v>
          </cell>
          <cell r="C6200" t="str">
            <v>FIAT</v>
          </cell>
          <cell r="D6200" t="str">
            <v>REST OF LATAM</v>
          </cell>
          <cell r="E6200" t="str">
            <v>BRASIL</v>
          </cell>
          <cell r="F6200" t="str">
            <v>0 - 374 - PALIO WEEKEND FL4</v>
          </cell>
          <cell r="G6200" t="str">
            <v>NOV</v>
          </cell>
          <cell r="H6200" t="str">
            <v>Dealer Stock</v>
          </cell>
          <cell r="I6200">
            <v>147</v>
          </cell>
        </row>
        <row r="6201">
          <cell r="A6201" t="str">
            <v>PO PY</v>
          </cell>
          <cell r="B6201" t="str">
            <v>FIAT</v>
          </cell>
          <cell r="C6201" t="str">
            <v>FIAT</v>
          </cell>
          <cell r="D6201" t="str">
            <v>REST OF LATAM</v>
          </cell>
          <cell r="E6201" t="str">
            <v>BRASIL</v>
          </cell>
          <cell r="F6201" t="str">
            <v>0 - 374 - PALIO WEEKEND FL4</v>
          </cell>
          <cell r="G6201" t="str">
            <v>DEC</v>
          </cell>
          <cell r="H6201" t="str">
            <v>Retail Total</v>
          </cell>
          <cell r="I6201">
            <v>17</v>
          </cell>
        </row>
        <row r="6202">
          <cell r="A6202" t="str">
            <v>PO PY</v>
          </cell>
          <cell r="B6202" t="str">
            <v>FIAT</v>
          </cell>
          <cell r="C6202" t="str">
            <v>FIAT</v>
          </cell>
          <cell r="D6202" t="str">
            <v>REST OF LATAM</v>
          </cell>
          <cell r="E6202" t="str">
            <v>BRASIL</v>
          </cell>
          <cell r="F6202" t="str">
            <v>0 - 374 - PALIO WEEKEND FL4</v>
          </cell>
          <cell r="G6202" t="str">
            <v>DEC</v>
          </cell>
          <cell r="H6202" t="str">
            <v>Prop. Stock Available</v>
          </cell>
          <cell r="I6202">
            <v>1</v>
          </cell>
        </row>
        <row r="6203">
          <cell r="A6203" t="str">
            <v>PO PY</v>
          </cell>
          <cell r="B6203" t="str">
            <v>FIAT</v>
          </cell>
          <cell r="C6203" t="str">
            <v>FIAT</v>
          </cell>
          <cell r="D6203" t="str">
            <v>REST OF LATAM</v>
          </cell>
          <cell r="E6203" t="str">
            <v>BRASIL</v>
          </cell>
          <cell r="F6203" t="str">
            <v>0 - 374 - PALIO WEEKEND FL4</v>
          </cell>
          <cell r="G6203" t="str">
            <v>DEC</v>
          </cell>
          <cell r="H6203" t="str">
            <v>Dealer Stock</v>
          </cell>
          <cell r="I6203">
            <v>130</v>
          </cell>
        </row>
        <row r="6204">
          <cell r="A6204" t="str">
            <v>PO PY</v>
          </cell>
          <cell r="B6204" t="str">
            <v>FIAT</v>
          </cell>
          <cell r="C6204" t="str">
            <v>FIAT</v>
          </cell>
          <cell r="D6204" t="str">
            <v>REST OF LATAM</v>
          </cell>
          <cell r="E6204" t="str">
            <v>BRASIL</v>
          </cell>
          <cell r="F6204" t="str">
            <v>0 - 197 - 326 3V</v>
          </cell>
          <cell r="G6204" t="str">
            <v>JAN</v>
          </cell>
          <cell r="H6204" t="str">
            <v>Prop. Stock Available</v>
          </cell>
          <cell r="I6204">
            <v>30</v>
          </cell>
        </row>
        <row r="6205">
          <cell r="A6205" t="str">
            <v>PO PY</v>
          </cell>
          <cell r="B6205" t="str">
            <v>FIAT</v>
          </cell>
          <cell r="C6205" t="str">
            <v>FIAT</v>
          </cell>
          <cell r="D6205" t="str">
            <v>REST OF LATAM</v>
          </cell>
          <cell r="E6205" t="str">
            <v>BRASIL</v>
          </cell>
          <cell r="F6205" t="str">
            <v>0 - 197 - 326 3V</v>
          </cell>
          <cell r="G6205" t="str">
            <v>JAN</v>
          </cell>
          <cell r="H6205" t="str">
            <v>Dealer Stock</v>
          </cell>
          <cell r="I6205">
            <v>12</v>
          </cell>
        </row>
        <row r="6206">
          <cell r="A6206" t="str">
            <v>PO PY</v>
          </cell>
          <cell r="B6206" t="str">
            <v>FIAT</v>
          </cell>
          <cell r="C6206" t="str">
            <v>FIAT</v>
          </cell>
          <cell r="D6206" t="str">
            <v>REST OF LATAM</v>
          </cell>
          <cell r="E6206" t="str">
            <v>BRASIL</v>
          </cell>
          <cell r="F6206" t="str">
            <v>0 - 197 - 326 3V</v>
          </cell>
          <cell r="G6206" t="str">
            <v>FEB</v>
          </cell>
          <cell r="H6206" t="str">
            <v>Prop. Stock Available</v>
          </cell>
          <cell r="I6206">
            <v>30</v>
          </cell>
        </row>
        <row r="6207">
          <cell r="A6207" t="str">
            <v>PO PY</v>
          </cell>
          <cell r="B6207" t="str">
            <v>FIAT</v>
          </cell>
          <cell r="C6207" t="str">
            <v>FIAT</v>
          </cell>
          <cell r="D6207" t="str">
            <v>REST OF LATAM</v>
          </cell>
          <cell r="E6207" t="str">
            <v>BRASIL</v>
          </cell>
          <cell r="F6207" t="str">
            <v>0 - 197 - 326 3V</v>
          </cell>
          <cell r="G6207" t="str">
            <v>FEB</v>
          </cell>
          <cell r="H6207" t="str">
            <v>Dealer Stock</v>
          </cell>
          <cell r="I6207">
            <v>12</v>
          </cell>
        </row>
        <row r="6208">
          <cell r="A6208" t="str">
            <v>PO PY</v>
          </cell>
          <cell r="B6208" t="str">
            <v>FIAT</v>
          </cell>
          <cell r="C6208" t="str">
            <v>FIAT</v>
          </cell>
          <cell r="D6208" t="str">
            <v>REST OF LATAM</v>
          </cell>
          <cell r="E6208" t="str">
            <v>BRASIL</v>
          </cell>
          <cell r="F6208" t="str">
            <v>0 - 197 - 326 3V</v>
          </cell>
          <cell r="G6208" t="str">
            <v>MAR</v>
          </cell>
          <cell r="H6208" t="str">
            <v>Prop. Stock Available</v>
          </cell>
          <cell r="I6208">
            <v>30</v>
          </cell>
        </row>
        <row r="6209">
          <cell r="A6209" t="str">
            <v>PO PY</v>
          </cell>
          <cell r="B6209" t="str">
            <v>FIAT</v>
          </cell>
          <cell r="C6209" t="str">
            <v>FIAT</v>
          </cell>
          <cell r="D6209" t="str">
            <v>REST OF LATAM</v>
          </cell>
          <cell r="E6209" t="str">
            <v>BRASIL</v>
          </cell>
          <cell r="F6209" t="str">
            <v>0 - 197 - 326 3V</v>
          </cell>
          <cell r="G6209" t="str">
            <v>MAR</v>
          </cell>
          <cell r="H6209" t="str">
            <v>Dealer Stock</v>
          </cell>
          <cell r="I6209">
            <v>12</v>
          </cell>
        </row>
        <row r="6210">
          <cell r="A6210" t="str">
            <v>PO PY</v>
          </cell>
          <cell r="B6210" t="str">
            <v>FIAT</v>
          </cell>
          <cell r="C6210" t="str">
            <v>FIAT</v>
          </cell>
          <cell r="D6210" t="str">
            <v>REST OF LATAM</v>
          </cell>
          <cell r="E6210" t="str">
            <v>BRASIL</v>
          </cell>
          <cell r="F6210" t="str">
            <v>0 - 197 - 326 3V</v>
          </cell>
          <cell r="G6210" t="str">
            <v>APR</v>
          </cell>
          <cell r="H6210" t="str">
            <v>Retail Total</v>
          </cell>
          <cell r="I6210">
            <v>3</v>
          </cell>
        </row>
        <row r="6211">
          <cell r="A6211" t="str">
            <v>PO PY</v>
          </cell>
          <cell r="B6211" t="str">
            <v>FIAT</v>
          </cell>
          <cell r="C6211" t="str">
            <v>FIAT</v>
          </cell>
          <cell r="D6211" t="str">
            <v>REST OF LATAM</v>
          </cell>
          <cell r="E6211" t="str">
            <v>BRASIL</v>
          </cell>
          <cell r="F6211" t="str">
            <v>0 - 197 - 326 3V</v>
          </cell>
          <cell r="G6211" t="str">
            <v>APR</v>
          </cell>
          <cell r="H6211" t="str">
            <v>Prop. Stock Available</v>
          </cell>
          <cell r="I6211">
            <v>30</v>
          </cell>
        </row>
        <row r="6212">
          <cell r="A6212" t="str">
            <v>PO PY</v>
          </cell>
          <cell r="B6212" t="str">
            <v>FIAT</v>
          </cell>
          <cell r="C6212" t="str">
            <v>FIAT</v>
          </cell>
          <cell r="D6212" t="str">
            <v>REST OF LATAM</v>
          </cell>
          <cell r="E6212" t="str">
            <v>BRASIL</v>
          </cell>
          <cell r="F6212" t="str">
            <v>0 - 197 - 326 3V</v>
          </cell>
          <cell r="G6212" t="str">
            <v>APR</v>
          </cell>
          <cell r="H6212" t="str">
            <v>Dealer Stock</v>
          </cell>
          <cell r="I6212">
            <v>9</v>
          </cell>
        </row>
        <row r="6213">
          <cell r="A6213" t="str">
            <v>PO PY</v>
          </cell>
          <cell r="B6213" t="str">
            <v>FIAT</v>
          </cell>
          <cell r="C6213" t="str">
            <v>FIAT</v>
          </cell>
          <cell r="D6213" t="str">
            <v>REST OF LATAM</v>
          </cell>
          <cell r="E6213" t="str">
            <v>BRASIL</v>
          </cell>
          <cell r="F6213" t="str">
            <v>0 - 197 - 326 3V</v>
          </cell>
          <cell r="G6213" t="str">
            <v>MAY</v>
          </cell>
          <cell r="H6213" t="str">
            <v>Wholesales Total</v>
          </cell>
          <cell r="I6213">
            <v>30</v>
          </cell>
        </row>
        <row r="6214">
          <cell r="A6214" t="str">
            <v>PO PY</v>
          </cell>
          <cell r="B6214" t="str">
            <v>FIAT</v>
          </cell>
          <cell r="C6214" t="str">
            <v>FIAT</v>
          </cell>
          <cell r="D6214" t="str">
            <v>REST OF LATAM</v>
          </cell>
          <cell r="E6214" t="str">
            <v>BRASIL</v>
          </cell>
          <cell r="F6214" t="str">
            <v>0 - 197 - 326 3V</v>
          </cell>
          <cell r="G6214" t="str">
            <v>MAY</v>
          </cell>
          <cell r="H6214" t="str">
            <v>Retail Total</v>
          </cell>
          <cell r="I6214">
            <v>2</v>
          </cell>
        </row>
        <row r="6215">
          <cell r="A6215" t="str">
            <v>PO PY</v>
          </cell>
          <cell r="B6215" t="str">
            <v>FIAT</v>
          </cell>
          <cell r="C6215" t="str">
            <v>FIAT</v>
          </cell>
          <cell r="D6215" t="str">
            <v>REST OF LATAM</v>
          </cell>
          <cell r="E6215" t="str">
            <v>BRASIL</v>
          </cell>
          <cell r="F6215" t="str">
            <v>0 - 197 - 326 3V</v>
          </cell>
          <cell r="G6215" t="str">
            <v>MAY</v>
          </cell>
          <cell r="H6215" t="str">
            <v>Dealer Stock</v>
          </cell>
          <cell r="I6215">
            <v>37</v>
          </cell>
        </row>
        <row r="6216">
          <cell r="A6216" t="str">
            <v>PO PY</v>
          </cell>
          <cell r="B6216" t="str">
            <v>FIAT</v>
          </cell>
          <cell r="C6216" t="str">
            <v>FIAT</v>
          </cell>
          <cell r="D6216" t="str">
            <v>REST OF LATAM</v>
          </cell>
          <cell r="E6216" t="str">
            <v>BRASIL</v>
          </cell>
          <cell r="F6216" t="str">
            <v>0 - 197 - 326 3V</v>
          </cell>
          <cell r="G6216" t="str">
            <v>JUN</v>
          </cell>
          <cell r="H6216" t="str">
            <v>Retail Total</v>
          </cell>
          <cell r="I6216">
            <v>5</v>
          </cell>
        </row>
        <row r="6217">
          <cell r="A6217" t="str">
            <v>PO PY</v>
          </cell>
          <cell r="B6217" t="str">
            <v>FIAT</v>
          </cell>
          <cell r="C6217" t="str">
            <v>FIAT</v>
          </cell>
          <cell r="D6217" t="str">
            <v>REST OF LATAM</v>
          </cell>
          <cell r="E6217" t="str">
            <v>BRASIL</v>
          </cell>
          <cell r="F6217" t="str">
            <v>0 - 197 - 326 3V</v>
          </cell>
          <cell r="G6217" t="str">
            <v>JUN</v>
          </cell>
          <cell r="H6217" t="str">
            <v>Dealer Stock</v>
          </cell>
          <cell r="I6217">
            <v>32</v>
          </cell>
        </row>
        <row r="6218">
          <cell r="A6218" t="str">
            <v>PO PY</v>
          </cell>
          <cell r="B6218" t="str">
            <v>FIAT</v>
          </cell>
          <cell r="C6218" t="str">
            <v>FIAT</v>
          </cell>
          <cell r="D6218" t="str">
            <v>REST OF LATAM</v>
          </cell>
          <cell r="E6218" t="str">
            <v>BRASIL</v>
          </cell>
          <cell r="F6218" t="str">
            <v>0 - 197 - 326 3V</v>
          </cell>
          <cell r="G6218" t="str">
            <v>JUL</v>
          </cell>
          <cell r="H6218" t="str">
            <v>Retail Total</v>
          </cell>
          <cell r="I6218">
            <v>2</v>
          </cell>
        </row>
        <row r="6219">
          <cell r="A6219" t="str">
            <v>PO PY</v>
          </cell>
          <cell r="B6219" t="str">
            <v>FIAT</v>
          </cell>
          <cell r="C6219" t="str">
            <v>FIAT</v>
          </cell>
          <cell r="D6219" t="str">
            <v>REST OF LATAM</v>
          </cell>
          <cell r="E6219" t="str">
            <v>BRASIL</v>
          </cell>
          <cell r="F6219" t="str">
            <v>0 - 197 - 326 3V</v>
          </cell>
          <cell r="G6219" t="str">
            <v>JUL</v>
          </cell>
          <cell r="H6219" t="str">
            <v>Dealer Stock</v>
          </cell>
          <cell r="I6219">
            <v>30</v>
          </cell>
        </row>
        <row r="6220">
          <cell r="A6220" t="str">
            <v>PO PY</v>
          </cell>
          <cell r="B6220" t="str">
            <v>FIAT</v>
          </cell>
          <cell r="C6220" t="str">
            <v>FIAT</v>
          </cell>
          <cell r="D6220" t="str">
            <v>REST OF LATAM</v>
          </cell>
          <cell r="E6220" t="str">
            <v>BRASIL</v>
          </cell>
          <cell r="F6220" t="str">
            <v>0 - 197 - 326 3V</v>
          </cell>
          <cell r="G6220" t="str">
            <v>AUG</v>
          </cell>
          <cell r="H6220" t="str">
            <v>Retail Total</v>
          </cell>
          <cell r="I6220">
            <v>7</v>
          </cell>
        </row>
        <row r="6221">
          <cell r="A6221" t="str">
            <v>PO PY</v>
          </cell>
          <cell r="B6221" t="str">
            <v>FIAT</v>
          </cell>
          <cell r="C6221" t="str">
            <v>FIAT</v>
          </cell>
          <cell r="D6221" t="str">
            <v>REST OF LATAM</v>
          </cell>
          <cell r="E6221" t="str">
            <v>BRASIL</v>
          </cell>
          <cell r="F6221" t="str">
            <v>0 - 197 - 326 3V</v>
          </cell>
          <cell r="G6221" t="str">
            <v>AUG</v>
          </cell>
          <cell r="H6221" t="str">
            <v>Dealer Stock</v>
          </cell>
          <cell r="I6221">
            <v>23</v>
          </cell>
        </row>
        <row r="6222">
          <cell r="A6222" t="str">
            <v>PO PY</v>
          </cell>
          <cell r="B6222" t="str">
            <v>FIAT</v>
          </cell>
          <cell r="C6222" t="str">
            <v>FIAT</v>
          </cell>
          <cell r="D6222" t="str">
            <v>REST OF LATAM</v>
          </cell>
          <cell r="E6222" t="str">
            <v>BRASIL</v>
          </cell>
          <cell r="F6222" t="str">
            <v>0 - 197 - 326 3V</v>
          </cell>
          <cell r="G6222" t="str">
            <v>SEP</v>
          </cell>
          <cell r="H6222" t="str">
            <v>Retail Total</v>
          </cell>
          <cell r="I6222">
            <v>4</v>
          </cell>
        </row>
        <row r="6223">
          <cell r="A6223" t="str">
            <v>PO PY</v>
          </cell>
          <cell r="B6223" t="str">
            <v>FIAT</v>
          </cell>
          <cell r="C6223" t="str">
            <v>FIAT</v>
          </cell>
          <cell r="D6223" t="str">
            <v>REST OF LATAM</v>
          </cell>
          <cell r="E6223" t="str">
            <v>BRASIL</v>
          </cell>
          <cell r="F6223" t="str">
            <v>0 - 197 - 326 3V</v>
          </cell>
          <cell r="G6223" t="str">
            <v>SEP</v>
          </cell>
          <cell r="H6223" t="str">
            <v>Dealer Stock</v>
          </cell>
          <cell r="I6223">
            <v>19</v>
          </cell>
        </row>
        <row r="6224">
          <cell r="A6224" t="str">
            <v>PO PY</v>
          </cell>
          <cell r="B6224" t="str">
            <v>FIAT</v>
          </cell>
          <cell r="C6224" t="str">
            <v>FIAT</v>
          </cell>
          <cell r="D6224" t="str">
            <v>REST OF LATAM</v>
          </cell>
          <cell r="E6224" t="str">
            <v>BRASIL</v>
          </cell>
          <cell r="F6224" t="str">
            <v>0 - 197 - 326 3V</v>
          </cell>
          <cell r="G6224" t="str">
            <v>OCT</v>
          </cell>
          <cell r="H6224" t="str">
            <v>Retail Total</v>
          </cell>
          <cell r="I6224">
            <v>1</v>
          </cell>
        </row>
        <row r="6225">
          <cell r="A6225" t="str">
            <v>PO PY</v>
          </cell>
          <cell r="B6225" t="str">
            <v>FIAT</v>
          </cell>
          <cell r="C6225" t="str">
            <v>FIAT</v>
          </cell>
          <cell r="D6225" t="str">
            <v>REST OF LATAM</v>
          </cell>
          <cell r="E6225" t="str">
            <v>BRASIL</v>
          </cell>
          <cell r="F6225" t="str">
            <v>0 - 197 - 326 3V</v>
          </cell>
          <cell r="G6225" t="str">
            <v>OCT</v>
          </cell>
          <cell r="H6225" t="str">
            <v>Dealer Stock</v>
          </cell>
          <cell r="I6225">
            <v>18</v>
          </cell>
        </row>
        <row r="6226">
          <cell r="A6226" t="str">
            <v>PO PY</v>
          </cell>
          <cell r="B6226" t="str">
            <v>FIAT</v>
          </cell>
          <cell r="C6226" t="str">
            <v>FIAT</v>
          </cell>
          <cell r="D6226" t="str">
            <v>REST OF LATAM</v>
          </cell>
          <cell r="E6226" t="str">
            <v>BRASIL</v>
          </cell>
          <cell r="F6226" t="str">
            <v>0 - 197 - 326 3V</v>
          </cell>
          <cell r="G6226" t="str">
            <v>NOV</v>
          </cell>
          <cell r="H6226" t="str">
            <v>Retail Total</v>
          </cell>
          <cell r="I6226">
            <v>4</v>
          </cell>
        </row>
        <row r="6227">
          <cell r="A6227" t="str">
            <v>PO PY</v>
          </cell>
          <cell r="B6227" t="str">
            <v>FIAT</v>
          </cell>
          <cell r="C6227" t="str">
            <v>FIAT</v>
          </cell>
          <cell r="D6227" t="str">
            <v>REST OF LATAM</v>
          </cell>
          <cell r="E6227" t="str">
            <v>BRASIL</v>
          </cell>
          <cell r="F6227" t="str">
            <v>0 - 197 - 326 3V</v>
          </cell>
          <cell r="G6227" t="str">
            <v>NOV</v>
          </cell>
          <cell r="H6227" t="str">
            <v>Dealer Stock</v>
          </cell>
          <cell r="I6227">
            <v>14</v>
          </cell>
        </row>
        <row r="6228">
          <cell r="A6228" t="str">
            <v>PO PY</v>
          </cell>
          <cell r="B6228" t="str">
            <v>FIAT</v>
          </cell>
          <cell r="C6228" t="str">
            <v>FIAT</v>
          </cell>
          <cell r="D6228" t="str">
            <v>REST OF LATAM</v>
          </cell>
          <cell r="E6228" t="str">
            <v>BRASIL</v>
          </cell>
          <cell r="F6228" t="str">
            <v>0 - 197 - 326 3V</v>
          </cell>
          <cell r="G6228" t="str">
            <v>DEC</v>
          </cell>
          <cell r="H6228" t="str">
            <v>Retail Total</v>
          </cell>
          <cell r="I6228">
            <v>3</v>
          </cell>
        </row>
        <row r="6229">
          <cell r="A6229" t="str">
            <v>PO PY</v>
          </cell>
          <cell r="B6229" t="str">
            <v>FIAT</v>
          </cell>
          <cell r="C6229" t="str">
            <v>FIAT</v>
          </cell>
          <cell r="D6229" t="str">
            <v>REST OF LATAM</v>
          </cell>
          <cell r="E6229" t="str">
            <v>BRASIL</v>
          </cell>
          <cell r="F6229" t="str">
            <v>0 - 197 - 326 3V</v>
          </cell>
          <cell r="G6229" t="str">
            <v>DEC</v>
          </cell>
          <cell r="H6229" t="str">
            <v>Dealer Stock</v>
          </cell>
          <cell r="I6229">
            <v>11</v>
          </cell>
        </row>
        <row r="6230">
          <cell r="A6230" t="str">
            <v>PO PY</v>
          </cell>
          <cell r="B6230" t="str">
            <v>FIAT</v>
          </cell>
          <cell r="C6230" t="str">
            <v>FIAT</v>
          </cell>
          <cell r="D6230" t="str">
            <v>REST OF LATAM</v>
          </cell>
          <cell r="E6230" t="str">
            <v>BRASIL</v>
          </cell>
          <cell r="F6230" t="str">
            <v>0 - 265 - NOVO FIORINO</v>
          </cell>
          <cell r="G6230" t="str">
            <v>JAN</v>
          </cell>
          <cell r="H6230" t="str">
            <v>Delivery</v>
          </cell>
          <cell r="I6230">
            <v>101</v>
          </cell>
        </row>
        <row r="6231">
          <cell r="A6231" t="str">
            <v>PO PY</v>
          </cell>
          <cell r="B6231" t="str">
            <v>FIAT</v>
          </cell>
          <cell r="C6231" t="str">
            <v>FIAT</v>
          </cell>
          <cell r="D6231" t="str">
            <v>REST OF LATAM</v>
          </cell>
          <cell r="E6231" t="str">
            <v>BRASIL</v>
          </cell>
          <cell r="F6231" t="str">
            <v>0 - 265 - NOVO FIORINO</v>
          </cell>
          <cell r="G6231" t="str">
            <v>JAN</v>
          </cell>
          <cell r="H6231" t="str">
            <v>Retail Total</v>
          </cell>
          <cell r="I6231">
            <v>4</v>
          </cell>
        </row>
        <row r="6232">
          <cell r="A6232" t="str">
            <v>PO PY</v>
          </cell>
          <cell r="B6232" t="str">
            <v>FIAT</v>
          </cell>
          <cell r="C6232" t="str">
            <v>FIAT</v>
          </cell>
          <cell r="D6232" t="str">
            <v>REST OF LATAM</v>
          </cell>
          <cell r="E6232" t="str">
            <v>BRASIL</v>
          </cell>
          <cell r="F6232" t="str">
            <v>0 - 265 - NOVO FIORINO</v>
          </cell>
          <cell r="G6232" t="str">
            <v>JAN</v>
          </cell>
          <cell r="H6232" t="str">
            <v>Prop. Stock Available</v>
          </cell>
          <cell r="I6232">
            <v>101</v>
          </cell>
        </row>
        <row r="6233">
          <cell r="A6233" t="str">
            <v>PO PY</v>
          </cell>
          <cell r="B6233" t="str">
            <v>FIAT</v>
          </cell>
          <cell r="C6233" t="str">
            <v>FIAT</v>
          </cell>
          <cell r="D6233" t="str">
            <v>REST OF LATAM</v>
          </cell>
          <cell r="E6233" t="str">
            <v>BRASIL</v>
          </cell>
          <cell r="F6233" t="str">
            <v>0 - 265 - NOVO FIORINO</v>
          </cell>
          <cell r="G6233" t="str">
            <v>JAN</v>
          </cell>
          <cell r="H6233" t="str">
            <v>Dealer Stock</v>
          </cell>
          <cell r="I6233">
            <v>157</v>
          </cell>
        </row>
        <row r="6234">
          <cell r="A6234" t="str">
            <v>PO PY</v>
          </cell>
          <cell r="B6234" t="str">
            <v>FIAT</v>
          </cell>
          <cell r="C6234" t="str">
            <v>FIAT</v>
          </cell>
          <cell r="D6234" t="str">
            <v>REST OF LATAM</v>
          </cell>
          <cell r="E6234" t="str">
            <v>BRASIL</v>
          </cell>
          <cell r="F6234" t="str">
            <v>0 - 265 - NOVO FIORINO</v>
          </cell>
          <cell r="G6234" t="str">
            <v>FEB</v>
          </cell>
          <cell r="H6234" t="str">
            <v>Wholesales Total</v>
          </cell>
          <cell r="I6234">
            <v>101</v>
          </cell>
        </row>
        <row r="6235">
          <cell r="A6235" t="str">
            <v>PO PY</v>
          </cell>
          <cell r="B6235" t="str">
            <v>FIAT</v>
          </cell>
          <cell r="C6235" t="str">
            <v>FIAT</v>
          </cell>
          <cell r="D6235" t="str">
            <v>REST OF LATAM</v>
          </cell>
          <cell r="E6235" t="str">
            <v>BRASIL</v>
          </cell>
          <cell r="F6235" t="str">
            <v>0 - 265 - NOVO FIORINO</v>
          </cell>
          <cell r="G6235" t="str">
            <v>FEB</v>
          </cell>
          <cell r="H6235" t="str">
            <v>Retail Total</v>
          </cell>
          <cell r="I6235">
            <v>18</v>
          </cell>
        </row>
        <row r="6236">
          <cell r="A6236" t="str">
            <v>PO PY</v>
          </cell>
          <cell r="B6236" t="str">
            <v>FIAT</v>
          </cell>
          <cell r="C6236" t="str">
            <v>FIAT</v>
          </cell>
          <cell r="D6236" t="str">
            <v>REST OF LATAM</v>
          </cell>
          <cell r="E6236" t="str">
            <v>BRASIL</v>
          </cell>
          <cell r="F6236" t="str">
            <v>0 - 265 - NOVO FIORINO</v>
          </cell>
          <cell r="G6236" t="str">
            <v>FEB</v>
          </cell>
          <cell r="H6236" t="str">
            <v>Dealer Stock</v>
          </cell>
          <cell r="I6236">
            <v>240</v>
          </cell>
        </row>
        <row r="6237">
          <cell r="A6237" t="str">
            <v>PO PY</v>
          </cell>
          <cell r="B6237" t="str">
            <v>FIAT</v>
          </cell>
          <cell r="C6237" t="str">
            <v>FIAT</v>
          </cell>
          <cell r="D6237" t="str">
            <v>REST OF LATAM</v>
          </cell>
          <cell r="E6237" t="str">
            <v>BRASIL</v>
          </cell>
          <cell r="F6237" t="str">
            <v>0 - 265 - NOVO FIORINO</v>
          </cell>
          <cell r="G6237" t="str">
            <v>MAR</v>
          </cell>
          <cell r="H6237" t="str">
            <v>Retail Total</v>
          </cell>
          <cell r="I6237">
            <v>8</v>
          </cell>
        </row>
        <row r="6238">
          <cell r="A6238" t="str">
            <v>PO PY</v>
          </cell>
          <cell r="B6238" t="str">
            <v>FIAT</v>
          </cell>
          <cell r="C6238" t="str">
            <v>FIAT</v>
          </cell>
          <cell r="D6238" t="str">
            <v>REST OF LATAM</v>
          </cell>
          <cell r="E6238" t="str">
            <v>BRASIL</v>
          </cell>
          <cell r="F6238" t="str">
            <v>0 - 265 - NOVO FIORINO</v>
          </cell>
          <cell r="G6238" t="str">
            <v>MAR</v>
          </cell>
          <cell r="H6238" t="str">
            <v>Dealer Stock</v>
          </cell>
          <cell r="I6238">
            <v>232</v>
          </cell>
        </row>
        <row r="6239">
          <cell r="A6239" t="str">
            <v>PO PY</v>
          </cell>
          <cell r="B6239" t="str">
            <v>FIAT</v>
          </cell>
          <cell r="C6239" t="str">
            <v>FIAT</v>
          </cell>
          <cell r="D6239" t="str">
            <v>REST OF LATAM</v>
          </cell>
          <cell r="E6239" t="str">
            <v>BRASIL</v>
          </cell>
          <cell r="F6239" t="str">
            <v>0 - 265 - NOVO FIORINO</v>
          </cell>
          <cell r="G6239" t="str">
            <v>APR</v>
          </cell>
          <cell r="H6239" t="str">
            <v>Retail Total</v>
          </cell>
          <cell r="I6239">
            <v>14</v>
          </cell>
        </row>
        <row r="6240">
          <cell r="A6240" t="str">
            <v>PO PY</v>
          </cell>
          <cell r="B6240" t="str">
            <v>FIAT</v>
          </cell>
          <cell r="C6240" t="str">
            <v>FIAT</v>
          </cell>
          <cell r="D6240" t="str">
            <v>REST OF LATAM</v>
          </cell>
          <cell r="E6240" t="str">
            <v>BRASIL</v>
          </cell>
          <cell r="F6240" t="str">
            <v>0 - 265 - NOVO FIORINO</v>
          </cell>
          <cell r="G6240" t="str">
            <v>APR</v>
          </cell>
          <cell r="H6240" t="str">
            <v>Dealer Stock</v>
          </cell>
          <cell r="I6240">
            <v>218</v>
          </cell>
        </row>
        <row r="6241">
          <cell r="A6241" t="str">
            <v>PO PY</v>
          </cell>
          <cell r="B6241" t="str">
            <v>FIAT</v>
          </cell>
          <cell r="C6241" t="str">
            <v>FIAT</v>
          </cell>
          <cell r="D6241" t="str">
            <v>REST OF LATAM</v>
          </cell>
          <cell r="E6241" t="str">
            <v>BRASIL</v>
          </cell>
          <cell r="F6241" t="str">
            <v>0 - 265 - NOVO FIORINO</v>
          </cell>
          <cell r="G6241" t="str">
            <v>MAY</v>
          </cell>
          <cell r="H6241" t="str">
            <v>Retail Total</v>
          </cell>
          <cell r="I6241">
            <v>1</v>
          </cell>
        </row>
        <row r="6242">
          <cell r="A6242" t="str">
            <v>PO PY</v>
          </cell>
          <cell r="B6242" t="str">
            <v>FIAT</v>
          </cell>
          <cell r="C6242" t="str">
            <v>FIAT</v>
          </cell>
          <cell r="D6242" t="str">
            <v>REST OF LATAM</v>
          </cell>
          <cell r="E6242" t="str">
            <v>BRASIL</v>
          </cell>
          <cell r="F6242" t="str">
            <v>0 - 265 - NOVO FIORINO</v>
          </cell>
          <cell r="G6242" t="str">
            <v>MAY</v>
          </cell>
          <cell r="H6242" t="str">
            <v>Dealer Stock</v>
          </cell>
          <cell r="I6242">
            <v>217</v>
          </cell>
        </row>
        <row r="6243">
          <cell r="A6243" t="str">
            <v>PO PY</v>
          </cell>
          <cell r="B6243" t="str">
            <v>FIAT</v>
          </cell>
          <cell r="C6243" t="str">
            <v>FIAT</v>
          </cell>
          <cell r="D6243" t="str">
            <v>REST OF LATAM</v>
          </cell>
          <cell r="E6243" t="str">
            <v>BRASIL</v>
          </cell>
          <cell r="F6243" t="str">
            <v>0 - 265 - NOVO FIORINO</v>
          </cell>
          <cell r="G6243" t="str">
            <v>JUN</v>
          </cell>
          <cell r="H6243" t="str">
            <v>Retail Total</v>
          </cell>
          <cell r="I6243">
            <v>7</v>
          </cell>
        </row>
        <row r="6244">
          <cell r="A6244" t="str">
            <v>PO PY</v>
          </cell>
          <cell r="B6244" t="str">
            <v>FIAT</v>
          </cell>
          <cell r="C6244" t="str">
            <v>FIAT</v>
          </cell>
          <cell r="D6244" t="str">
            <v>REST OF LATAM</v>
          </cell>
          <cell r="E6244" t="str">
            <v>BRASIL</v>
          </cell>
          <cell r="F6244" t="str">
            <v>0 - 265 - NOVO FIORINO</v>
          </cell>
          <cell r="G6244" t="str">
            <v>JUN</v>
          </cell>
          <cell r="H6244" t="str">
            <v>Dealer Stock</v>
          </cell>
          <cell r="I6244">
            <v>210</v>
          </cell>
        </row>
        <row r="6245">
          <cell r="A6245" t="str">
            <v>PO PY</v>
          </cell>
          <cell r="B6245" t="str">
            <v>FIAT</v>
          </cell>
          <cell r="C6245" t="str">
            <v>FIAT</v>
          </cell>
          <cell r="D6245" t="str">
            <v>REST OF LATAM</v>
          </cell>
          <cell r="E6245" t="str">
            <v>BRASIL</v>
          </cell>
          <cell r="F6245" t="str">
            <v>0 - 265 - NOVO FIORINO</v>
          </cell>
          <cell r="G6245" t="str">
            <v>JUL</v>
          </cell>
          <cell r="H6245" t="str">
            <v>Retail Total</v>
          </cell>
          <cell r="I6245">
            <v>17</v>
          </cell>
        </row>
        <row r="6246">
          <cell r="A6246" t="str">
            <v>PO PY</v>
          </cell>
          <cell r="B6246" t="str">
            <v>FIAT</v>
          </cell>
          <cell r="C6246" t="str">
            <v>FIAT</v>
          </cell>
          <cell r="D6246" t="str">
            <v>REST OF LATAM</v>
          </cell>
          <cell r="E6246" t="str">
            <v>BRASIL</v>
          </cell>
          <cell r="F6246" t="str">
            <v>0 - 265 - NOVO FIORINO</v>
          </cell>
          <cell r="G6246" t="str">
            <v>JUL</v>
          </cell>
          <cell r="H6246" t="str">
            <v>Dealer Stock</v>
          </cell>
          <cell r="I6246">
            <v>193</v>
          </cell>
        </row>
        <row r="6247">
          <cell r="A6247" t="str">
            <v>PO PY</v>
          </cell>
          <cell r="B6247" t="str">
            <v>FIAT</v>
          </cell>
          <cell r="C6247" t="str">
            <v>FIAT</v>
          </cell>
          <cell r="D6247" t="str">
            <v>REST OF LATAM</v>
          </cell>
          <cell r="E6247" t="str">
            <v>BRASIL</v>
          </cell>
          <cell r="F6247" t="str">
            <v>0 - 265 - NOVO FIORINO</v>
          </cell>
          <cell r="G6247" t="str">
            <v>AUG</v>
          </cell>
          <cell r="H6247" t="str">
            <v>Retail Total</v>
          </cell>
          <cell r="I6247">
            <v>10</v>
          </cell>
        </row>
        <row r="6248">
          <cell r="A6248" t="str">
            <v>PO PY</v>
          </cell>
          <cell r="B6248" t="str">
            <v>FIAT</v>
          </cell>
          <cell r="C6248" t="str">
            <v>FIAT</v>
          </cell>
          <cell r="D6248" t="str">
            <v>REST OF LATAM</v>
          </cell>
          <cell r="E6248" t="str">
            <v>BRASIL</v>
          </cell>
          <cell r="F6248" t="str">
            <v>0 - 265 - NOVO FIORINO</v>
          </cell>
          <cell r="G6248" t="str">
            <v>AUG</v>
          </cell>
          <cell r="H6248" t="str">
            <v>Dealer Stock</v>
          </cell>
          <cell r="I6248">
            <v>183</v>
          </cell>
        </row>
        <row r="6249">
          <cell r="A6249" t="str">
            <v>PO PY</v>
          </cell>
          <cell r="B6249" t="str">
            <v>FIAT</v>
          </cell>
          <cell r="C6249" t="str">
            <v>FIAT</v>
          </cell>
          <cell r="D6249" t="str">
            <v>REST OF LATAM</v>
          </cell>
          <cell r="E6249" t="str">
            <v>BRASIL</v>
          </cell>
          <cell r="F6249" t="str">
            <v>0 - 265 - NOVO FIORINO</v>
          </cell>
          <cell r="G6249" t="str">
            <v>SEP</v>
          </cell>
          <cell r="H6249" t="str">
            <v>Delivery</v>
          </cell>
          <cell r="I6249">
            <v>5</v>
          </cell>
        </row>
        <row r="6250">
          <cell r="A6250" t="str">
            <v>PO PY</v>
          </cell>
          <cell r="B6250" t="str">
            <v>FIAT</v>
          </cell>
          <cell r="C6250" t="str">
            <v>FIAT</v>
          </cell>
          <cell r="D6250" t="str">
            <v>REST OF LATAM</v>
          </cell>
          <cell r="E6250" t="str">
            <v>BRASIL</v>
          </cell>
          <cell r="F6250" t="str">
            <v>0 - 265 - NOVO FIORINO</v>
          </cell>
          <cell r="G6250" t="str">
            <v>SEP</v>
          </cell>
          <cell r="H6250" t="str">
            <v>Retail Total</v>
          </cell>
          <cell r="I6250">
            <v>2</v>
          </cell>
        </row>
        <row r="6251">
          <cell r="A6251" t="str">
            <v>PO PY</v>
          </cell>
          <cell r="B6251" t="str">
            <v>FIAT</v>
          </cell>
          <cell r="C6251" t="str">
            <v>FIAT</v>
          </cell>
          <cell r="D6251" t="str">
            <v>REST OF LATAM</v>
          </cell>
          <cell r="E6251" t="str">
            <v>BRASIL</v>
          </cell>
          <cell r="F6251" t="str">
            <v>0 - 265 - NOVO FIORINO</v>
          </cell>
          <cell r="G6251" t="str">
            <v>SEP</v>
          </cell>
          <cell r="H6251" t="str">
            <v>Prop. Stock Available</v>
          </cell>
          <cell r="I6251">
            <v>5</v>
          </cell>
        </row>
        <row r="6252">
          <cell r="A6252" t="str">
            <v>PO PY</v>
          </cell>
          <cell r="B6252" t="str">
            <v>FIAT</v>
          </cell>
          <cell r="C6252" t="str">
            <v>FIAT</v>
          </cell>
          <cell r="D6252" t="str">
            <v>REST OF LATAM</v>
          </cell>
          <cell r="E6252" t="str">
            <v>BRASIL</v>
          </cell>
          <cell r="F6252" t="str">
            <v>0 - 265 - NOVO FIORINO</v>
          </cell>
          <cell r="G6252" t="str">
            <v>SEP</v>
          </cell>
          <cell r="H6252" t="str">
            <v>Dealer Stock</v>
          </cell>
          <cell r="I6252">
            <v>181</v>
          </cell>
        </row>
        <row r="6253">
          <cell r="A6253" t="str">
            <v>PO PY</v>
          </cell>
          <cell r="B6253" t="str">
            <v>FIAT</v>
          </cell>
          <cell r="C6253" t="str">
            <v>FIAT</v>
          </cell>
          <cell r="D6253" t="str">
            <v>REST OF LATAM</v>
          </cell>
          <cell r="E6253" t="str">
            <v>BRASIL</v>
          </cell>
          <cell r="F6253" t="str">
            <v>0 - 265 - NOVO FIORINO</v>
          </cell>
          <cell r="G6253" t="str">
            <v>OCT</v>
          </cell>
          <cell r="H6253" t="str">
            <v>Wholesales Total</v>
          </cell>
          <cell r="I6253">
            <v>5</v>
          </cell>
        </row>
        <row r="6254">
          <cell r="A6254" t="str">
            <v>PO PY</v>
          </cell>
          <cell r="B6254" t="str">
            <v>FIAT</v>
          </cell>
          <cell r="C6254" t="str">
            <v>FIAT</v>
          </cell>
          <cell r="D6254" t="str">
            <v>REST OF LATAM</v>
          </cell>
          <cell r="E6254" t="str">
            <v>BRASIL</v>
          </cell>
          <cell r="F6254" t="str">
            <v>0 - 265 - NOVO FIORINO</v>
          </cell>
          <cell r="G6254" t="str">
            <v>OCT</v>
          </cell>
          <cell r="H6254" t="str">
            <v>Retail Total</v>
          </cell>
          <cell r="I6254">
            <v>36</v>
          </cell>
        </row>
        <row r="6255">
          <cell r="A6255" t="str">
            <v>PO PY</v>
          </cell>
          <cell r="B6255" t="str">
            <v>FIAT</v>
          </cell>
          <cell r="C6255" t="str">
            <v>FIAT</v>
          </cell>
          <cell r="D6255" t="str">
            <v>REST OF LATAM</v>
          </cell>
          <cell r="E6255" t="str">
            <v>BRASIL</v>
          </cell>
          <cell r="F6255" t="str">
            <v>0 - 265 - NOVO FIORINO</v>
          </cell>
          <cell r="G6255" t="str">
            <v>OCT</v>
          </cell>
          <cell r="H6255" t="str">
            <v>Dealer Stock</v>
          </cell>
          <cell r="I6255">
            <v>150</v>
          </cell>
        </row>
        <row r="6256">
          <cell r="A6256" t="str">
            <v>PO PY</v>
          </cell>
          <cell r="B6256" t="str">
            <v>FIAT</v>
          </cell>
          <cell r="C6256" t="str">
            <v>FIAT</v>
          </cell>
          <cell r="D6256" t="str">
            <v>REST OF LATAM</v>
          </cell>
          <cell r="E6256" t="str">
            <v>BRASIL</v>
          </cell>
          <cell r="F6256" t="str">
            <v>0 - 265 - NOVO FIORINO</v>
          </cell>
          <cell r="G6256" t="str">
            <v>NOV</v>
          </cell>
          <cell r="H6256" t="str">
            <v>Retail Total</v>
          </cell>
          <cell r="I6256">
            <v>84</v>
          </cell>
        </row>
        <row r="6257">
          <cell r="A6257" t="str">
            <v>PO PY</v>
          </cell>
          <cell r="B6257" t="str">
            <v>FIAT</v>
          </cell>
          <cell r="C6257" t="str">
            <v>FIAT</v>
          </cell>
          <cell r="D6257" t="str">
            <v>REST OF LATAM</v>
          </cell>
          <cell r="E6257" t="str">
            <v>BRASIL</v>
          </cell>
          <cell r="F6257" t="str">
            <v>0 - 265 - NOVO FIORINO</v>
          </cell>
          <cell r="G6257" t="str">
            <v>NOV</v>
          </cell>
          <cell r="H6257" t="str">
            <v>Dealer Stock</v>
          </cell>
          <cell r="I6257">
            <v>66</v>
          </cell>
        </row>
        <row r="6258">
          <cell r="A6258" t="str">
            <v>PO PY</v>
          </cell>
          <cell r="B6258" t="str">
            <v>FIAT</v>
          </cell>
          <cell r="C6258" t="str">
            <v>FIAT</v>
          </cell>
          <cell r="D6258" t="str">
            <v>REST OF LATAM</v>
          </cell>
          <cell r="E6258" t="str">
            <v>BRASIL</v>
          </cell>
          <cell r="F6258" t="str">
            <v>0 - 265 - NOVO FIORINO</v>
          </cell>
          <cell r="G6258" t="str">
            <v>DEC</v>
          </cell>
          <cell r="H6258" t="str">
            <v>Retail Total</v>
          </cell>
          <cell r="I6258">
            <v>10</v>
          </cell>
        </row>
        <row r="6259">
          <cell r="A6259" t="str">
            <v>PO PY</v>
          </cell>
          <cell r="B6259" t="str">
            <v>FIAT</v>
          </cell>
          <cell r="C6259" t="str">
            <v>FIAT</v>
          </cell>
          <cell r="D6259" t="str">
            <v>REST OF LATAM</v>
          </cell>
          <cell r="E6259" t="str">
            <v>BRASIL</v>
          </cell>
          <cell r="F6259" t="str">
            <v>0 - 265 - NOVO FIORINO</v>
          </cell>
          <cell r="G6259" t="str">
            <v>DEC</v>
          </cell>
          <cell r="H6259" t="str">
            <v>Dealer Stock</v>
          </cell>
          <cell r="I6259">
            <v>56</v>
          </cell>
        </row>
        <row r="6260">
          <cell r="A6260" t="str">
            <v>PO PY</v>
          </cell>
          <cell r="B6260" t="str">
            <v>FIAT</v>
          </cell>
          <cell r="C6260" t="str">
            <v>FIAT</v>
          </cell>
          <cell r="D6260" t="str">
            <v>REST OF LATAM</v>
          </cell>
          <cell r="E6260" t="str">
            <v>BRASIL</v>
          </cell>
          <cell r="F6260" t="str">
            <v>0 - 372 - SIENA</v>
          </cell>
          <cell r="G6260" t="str">
            <v>JAN</v>
          </cell>
          <cell r="H6260" t="str">
            <v>Delivery</v>
          </cell>
          <cell r="I6260">
            <v>1</v>
          </cell>
        </row>
        <row r="6261">
          <cell r="A6261" t="str">
            <v>PO PY</v>
          </cell>
          <cell r="B6261" t="str">
            <v>FIAT</v>
          </cell>
          <cell r="C6261" t="str">
            <v>FIAT</v>
          </cell>
          <cell r="D6261" t="str">
            <v>REST OF LATAM</v>
          </cell>
          <cell r="E6261" t="str">
            <v>BRASIL</v>
          </cell>
          <cell r="F6261" t="str">
            <v>0 - 372 - SIENA</v>
          </cell>
          <cell r="G6261" t="str">
            <v>JAN</v>
          </cell>
          <cell r="H6261" t="str">
            <v>Retail Total</v>
          </cell>
          <cell r="I6261">
            <v>4</v>
          </cell>
        </row>
        <row r="6262">
          <cell r="A6262" t="str">
            <v>PO PY</v>
          </cell>
          <cell r="B6262" t="str">
            <v>FIAT</v>
          </cell>
          <cell r="C6262" t="str">
            <v>FIAT</v>
          </cell>
          <cell r="D6262" t="str">
            <v>REST OF LATAM</v>
          </cell>
          <cell r="E6262" t="str">
            <v>BRASIL</v>
          </cell>
          <cell r="F6262" t="str">
            <v>0 - 372 - SIENA</v>
          </cell>
          <cell r="G6262" t="str">
            <v>JAN</v>
          </cell>
          <cell r="H6262" t="str">
            <v>Prop. Stock Available</v>
          </cell>
          <cell r="I6262">
            <v>6</v>
          </cell>
        </row>
        <row r="6263">
          <cell r="A6263" t="str">
            <v>PO PY</v>
          </cell>
          <cell r="B6263" t="str">
            <v>FIAT</v>
          </cell>
          <cell r="C6263" t="str">
            <v>FIAT</v>
          </cell>
          <cell r="D6263" t="str">
            <v>REST OF LATAM</v>
          </cell>
          <cell r="E6263" t="str">
            <v>BRASIL</v>
          </cell>
          <cell r="F6263" t="str">
            <v>0 - 372 - SIENA</v>
          </cell>
          <cell r="G6263" t="str">
            <v>JAN</v>
          </cell>
          <cell r="H6263" t="str">
            <v>Dealer Stock</v>
          </cell>
          <cell r="I6263">
            <v>59</v>
          </cell>
        </row>
        <row r="6264">
          <cell r="A6264" t="str">
            <v>PO PY</v>
          </cell>
          <cell r="B6264" t="str">
            <v>FIAT</v>
          </cell>
          <cell r="C6264" t="str">
            <v>FIAT</v>
          </cell>
          <cell r="D6264" t="str">
            <v>REST OF LATAM</v>
          </cell>
          <cell r="E6264" t="str">
            <v>BRASIL</v>
          </cell>
          <cell r="F6264" t="str">
            <v>0 - 372 - SIENA</v>
          </cell>
          <cell r="G6264" t="str">
            <v>FEB</v>
          </cell>
          <cell r="H6264" t="str">
            <v>Retail Total</v>
          </cell>
          <cell r="I6264">
            <v>3</v>
          </cell>
        </row>
        <row r="6265">
          <cell r="A6265" t="str">
            <v>PO PY</v>
          </cell>
          <cell r="B6265" t="str">
            <v>FIAT</v>
          </cell>
          <cell r="C6265" t="str">
            <v>FIAT</v>
          </cell>
          <cell r="D6265" t="str">
            <v>REST OF LATAM</v>
          </cell>
          <cell r="E6265" t="str">
            <v>BRASIL</v>
          </cell>
          <cell r="F6265" t="str">
            <v>0 - 372 - SIENA</v>
          </cell>
          <cell r="G6265" t="str">
            <v>FEB</v>
          </cell>
          <cell r="H6265" t="str">
            <v>Prop. Stock Available</v>
          </cell>
          <cell r="I6265">
            <v>6</v>
          </cell>
        </row>
        <row r="6266">
          <cell r="A6266" t="str">
            <v>PO PY</v>
          </cell>
          <cell r="B6266" t="str">
            <v>FIAT</v>
          </cell>
          <cell r="C6266" t="str">
            <v>FIAT</v>
          </cell>
          <cell r="D6266" t="str">
            <v>REST OF LATAM</v>
          </cell>
          <cell r="E6266" t="str">
            <v>BRASIL</v>
          </cell>
          <cell r="F6266" t="str">
            <v>0 - 372 - SIENA</v>
          </cell>
          <cell r="G6266" t="str">
            <v>FEB</v>
          </cell>
          <cell r="H6266" t="str">
            <v>Dealer Stock</v>
          </cell>
          <cell r="I6266">
            <v>56</v>
          </cell>
        </row>
        <row r="6267">
          <cell r="A6267" t="str">
            <v>PO PY</v>
          </cell>
          <cell r="B6267" t="str">
            <v>FIAT</v>
          </cell>
          <cell r="C6267" t="str">
            <v>FIAT</v>
          </cell>
          <cell r="D6267" t="str">
            <v>REST OF LATAM</v>
          </cell>
          <cell r="E6267" t="str">
            <v>BRASIL</v>
          </cell>
          <cell r="F6267" t="str">
            <v>0 - 372 - SIENA</v>
          </cell>
          <cell r="G6267" t="str">
            <v>MAR</v>
          </cell>
          <cell r="H6267" t="str">
            <v>Wholesales Total</v>
          </cell>
          <cell r="I6267">
            <v>2</v>
          </cell>
        </row>
        <row r="6268">
          <cell r="A6268" t="str">
            <v>PO PY</v>
          </cell>
          <cell r="B6268" t="str">
            <v>FIAT</v>
          </cell>
          <cell r="C6268" t="str">
            <v>FIAT</v>
          </cell>
          <cell r="D6268" t="str">
            <v>REST OF LATAM</v>
          </cell>
          <cell r="E6268" t="str">
            <v>BRASIL</v>
          </cell>
          <cell r="F6268" t="str">
            <v>0 - 372 - SIENA</v>
          </cell>
          <cell r="G6268" t="str">
            <v>MAR</v>
          </cell>
          <cell r="H6268" t="str">
            <v>Retail Total</v>
          </cell>
          <cell r="I6268">
            <v>6</v>
          </cell>
        </row>
        <row r="6269">
          <cell r="A6269" t="str">
            <v>PO PY</v>
          </cell>
          <cell r="B6269" t="str">
            <v>FIAT</v>
          </cell>
          <cell r="C6269" t="str">
            <v>FIAT</v>
          </cell>
          <cell r="D6269" t="str">
            <v>REST OF LATAM</v>
          </cell>
          <cell r="E6269" t="str">
            <v>BRASIL</v>
          </cell>
          <cell r="F6269" t="str">
            <v>0 - 372 - SIENA</v>
          </cell>
          <cell r="G6269" t="str">
            <v>MAR</v>
          </cell>
          <cell r="H6269" t="str">
            <v>Prop. Stock Available</v>
          </cell>
          <cell r="I6269">
            <v>4</v>
          </cell>
        </row>
        <row r="6270">
          <cell r="A6270" t="str">
            <v>PO PY</v>
          </cell>
          <cell r="B6270" t="str">
            <v>FIAT</v>
          </cell>
          <cell r="C6270" t="str">
            <v>FIAT</v>
          </cell>
          <cell r="D6270" t="str">
            <v>REST OF LATAM</v>
          </cell>
          <cell r="E6270" t="str">
            <v>BRASIL</v>
          </cell>
          <cell r="F6270" t="str">
            <v>0 - 372 - SIENA</v>
          </cell>
          <cell r="G6270" t="str">
            <v>MAR</v>
          </cell>
          <cell r="H6270" t="str">
            <v>Dealer Stock</v>
          </cell>
          <cell r="I6270">
            <v>52</v>
          </cell>
        </row>
        <row r="6271">
          <cell r="A6271" t="str">
            <v>PO PY</v>
          </cell>
          <cell r="B6271" t="str">
            <v>FIAT</v>
          </cell>
          <cell r="C6271" t="str">
            <v>FIAT</v>
          </cell>
          <cell r="D6271" t="str">
            <v>REST OF LATAM</v>
          </cell>
          <cell r="E6271" t="str">
            <v>BRASIL</v>
          </cell>
          <cell r="F6271" t="str">
            <v>0 - 372 - SIENA</v>
          </cell>
          <cell r="G6271" t="str">
            <v>APR</v>
          </cell>
          <cell r="H6271" t="str">
            <v>Retail Total</v>
          </cell>
          <cell r="I6271">
            <v>12</v>
          </cell>
        </row>
        <row r="6272">
          <cell r="A6272" t="str">
            <v>PO PY</v>
          </cell>
          <cell r="B6272" t="str">
            <v>FIAT</v>
          </cell>
          <cell r="C6272" t="str">
            <v>FIAT</v>
          </cell>
          <cell r="D6272" t="str">
            <v>REST OF LATAM</v>
          </cell>
          <cell r="E6272" t="str">
            <v>BRASIL</v>
          </cell>
          <cell r="F6272" t="str">
            <v>0 - 372 - SIENA</v>
          </cell>
          <cell r="G6272" t="str">
            <v>APR</v>
          </cell>
          <cell r="H6272" t="str">
            <v>Prop. Stock Available</v>
          </cell>
          <cell r="I6272">
            <v>4</v>
          </cell>
        </row>
        <row r="6273">
          <cell r="A6273" t="str">
            <v>PO PY</v>
          </cell>
          <cell r="B6273" t="str">
            <v>FIAT</v>
          </cell>
          <cell r="C6273" t="str">
            <v>FIAT</v>
          </cell>
          <cell r="D6273" t="str">
            <v>REST OF LATAM</v>
          </cell>
          <cell r="E6273" t="str">
            <v>BRASIL</v>
          </cell>
          <cell r="F6273" t="str">
            <v>0 - 372 - SIENA</v>
          </cell>
          <cell r="G6273" t="str">
            <v>APR</v>
          </cell>
          <cell r="H6273" t="str">
            <v>Dealer Stock</v>
          </cell>
          <cell r="I6273">
            <v>40</v>
          </cell>
        </row>
        <row r="6274">
          <cell r="A6274" t="str">
            <v>PO PY</v>
          </cell>
          <cell r="B6274" t="str">
            <v>FIAT</v>
          </cell>
          <cell r="C6274" t="str">
            <v>FIAT</v>
          </cell>
          <cell r="D6274" t="str">
            <v>REST OF LATAM</v>
          </cell>
          <cell r="E6274" t="str">
            <v>BRASIL</v>
          </cell>
          <cell r="F6274" t="str">
            <v>0 - 372 - SIENA</v>
          </cell>
          <cell r="G6274" t="str">
            <v>MAY</v>
          </cell>
          <cell r="H6274" t="str">
            <v>Wholesales Total</v>
          </cell>
          <cell r="I6274">
            <v>4</v>
          </cell>
        </row>
        <row r="6275">
          <cell r="A6275" t="str">
            <v>PO PY</v>
          </cell>
          <cell r="B6275" t="str">
            <v>FIAT</v>
          </cell>
          <cell r="C6275" t="str">
            <v>FIAT</v>
          </cell>
          <cell r="D6275" t="str">
            <v>REST OF LATAM</v>
          </cell>
          <cell r="E6275" t="str">
            <v>BRASIL</v>
          </cell>
          <cell r="F6275" t="str">
            <v>0 - 372 - SIENA</v>
          </cell>
          <cell r="G6275" t="str">
            <v>MAY</v>
          </cell>
          <cell r="H6275" t="str">
            <v>Retail Total</v>
          </cell>
          <cell r="I6275">
            <v>22</v>
          </cell>
        </row>
        <row r="6276">
          <cell r="A6276" t="str">
            <v>PO PY</v>
          </cell>
          <cell r="B6276" t="str">
            <v>FIAT</v>
          </cell>
          <cell r="C6276" t="str">
            <v>FIAT</v>
          </cell>
          <cell r="D6276" t="str">
            <v>REST OF LATAM</v>
          </cell>
          <cell r="E6276" t="str">
            <v>BRASIL</v>
          </cell>
          <cell r="F6276" t="str">
            <v>0 - 372 - SIENA</v>
          </cell>
          <cell r="G6276" t="str">
            <v>MAY</v>
          </cell>
          <cell r="H6276" t="str">
            <v>Dealer Stock</v>
          </cell>
          <cell r="I6276">
            <v>22</v>
          </cell>
        </row>
        <row r="6277">
          <cell r="A6277" t="str">
            <v>PO PY</v>
          </cell>
          <cell r="B6277" t="str">
            <v>FIAT</v>
          </cell>
          <cell r="C6277" t="str">
            <v>FIAT</v>
          </cell>
          <cell r="D6277" t="str">
            <v>REST OF LATAM</v>
          </cell>
          <cell r="E6277" t="str">
            <v>BRASIL</v>
          </cell>
          <cell r="F6277" t="str">
            <v>0 - 372 - SIENA</v>
          </cell>
          <cell r="G6277" t="str">
            <v>JUN</v>
          </cell>
          <cell r="H6277" t="str">
            <v>Retail Total</v>
          </cell>
          <cell r="I6277">
            <v>8</v>
          </cell>
        </row>
        <row r="6278">
          <cell r="A6278" t="str">
            <v>PO PY</v>
          </cell>
          <cell r="B6278" t="str">
            <v>FIAT</v>
          </cell>
          <cell r="C6278" t="str">
            <v>FIAT</v>
          </cell>
          <cell r="D6278" t="str">
            <v>REST OF LATAM</v>
          </cell>
          <cell r="E6278" t="str">
            <v>BRASIL</v>
          </cell>
          <cell r="F6278" t="str">
            <v>0 - 372 - SIENA</v>
          </cell>
          <cell r="G6278" t="str">
            <v>JUN</v>
          </cell>
          <cell r="H6278" t="str">
            <v>Dealer Stock</v>
          </cell>
          <cell r="I6278">
            <v>14</v>
          </cell>
        </row>
        <row r="6279">
          <cell r="A6279" t="str">
            <v>PO PY</v>
          </cell>
          <cell r="B6279" t="str">
            <v>FIAT</v>
          </cell>
          <cell r="C6279" t="str">
            <v>FIAT</v>
          </cell>
          <cell r="D6279" t="str">
            <v>REST OF LATAM</v>
          </cell>
          <cell r="E6279" t="str">
            <v>BRASIL</v>
          </cell>
          <cell r="F6279" t="str">
            <v>0 - 372 - SIENA</v>
          </cell>
          <cell r="G6279" t="str">
            <v>JUL</v>
          </cell>
          <cell r="H6279" t="str">
            <v>Retail Total</v>
          </cell>
          <cell r="I6279">
            <v>4</v>
          </cell>
        </row>
        <row r="6280">
          <cell r="A6280" t="str">
            <v>PO PY</v>
          </cell>
          <cell r="B6280" t="str">
            <v>FIAT</v>
          </cell>
          <cell r="C6280" t="str">
            <v>FIAT</v>
          </cell>
          <cell r="D6280" t="str">
            <v>REST OF LATAM</v>
          </cell>
          <cell r="E6280" t="str">
            <v>BRASIL</v>
          </cell>
          <cell r="F6280" t="str">
            <v>0 - 372 - SIENA</v>
          </cell>
          <cell r="G6280" t="str">
            <v>JUL</v>
          </cell>
          <cell r="H6280" t="str">
            <v>Dealer Stock</v>
          </cell>
          <cell r="I6280">
            <v>10</v>
          </cell>
        </row>
        <row r="6281">
          <cell r="A6281" t="str">
            <v>PO PY</v>
          </cell>
          <cell r="B6281" t="str">
            <v>FIAT</v>
          </cell>
          <cell r="C6281" t="str">
            <v>FIAT</v>
          </cell>
          <cell r="D6281" t="str">
            <v>REST OF LATAM</v>
          </cell>
          <cell r="E6281" t="str">
            <v>BRASIL</v>
          </cell>
          <cell r="F6281" t="str">
            <v>0 - 372 - SIENA</v>
          </cell>
          <cell r="G6281" t="str">
            <v>AUG</v>
          </cell>
          <cell r="H6281" t="str">
            <v>Delivery</v>
          </cell>
          <cell r="I6281">
            <v>10</v>
          </cell>
        </row>
        <row r="6282">
          <cell r="A6282" t="str">
            <v>PO PY</v>
          </cell>
          <cell r="B6282" t="str">
            <v>FIAT</v>
          </cell>
          <cell r="C6282" t="str">
            <v>FIAT</v>
          </cell>
          <cell r="D6282" t="str">
            <v>REST OF LATAM</v>
          </cell>
          <cell r="E6282" t="str">
            <v>BRASIL</v>
          </cell>
          <cell r="F6282" t="str">
            <v>0 - 372 - SIENA</v>
          </cell>
          <cell r="G6282" t="str">
            <v>AUG</v>
          </cell>
          <cell r="H6282" t="str">
            <v>Wholesales Total</v>
          </cell>
          <cell r="I6282">
            <v>10</v>
          </cell>
        </row>
        <row r="6283">
          <cell r="A6283" t="str">
            <v>PO PY</v>
          </cell>
          <cell r="B6283" t="str">
            <v>FIAT</v>
          </cell>
          <cell r="C6283" t="str">
            <v>FIAT</v>
          </cell>
          <cell r="D6283" t="str">
            <v>REST OF LATAM</v>
          </cell>
          <cell r="E6283" t="str">
            <v>BRASIL</v>
          </cell>
          <cell r="F6283" t="str">
            <v>0 - 372 - SIENA</v>
          </cell>
          <cell r="G6283" t="str">
            <v>AUG</v>
          </cell>
          <cell r="H6283" t="str">
            <v>Retail Total</v>
          </cell>
          <cell r="I6283">
            <v>1</v>
          </cell>
        </row>
        <row r="6284">
          <cell r="A6284" t="str">
            <v>PO PY</v>
          </cell>
          <cell r="B6284" t="str">
            <v>FIAT</v>
          </cell>
          <cell r="C6284" t="str">
            <v>FIAT</v>
          </cell>
          <cell r="D6284" t="str">
            <v>REST OF LATAM</v>
          </cell>
          <cell r="E6284" t="str">
            <v>BRASIL</v>
          </cell>
          <cell r="F6284" t="str">
            <v>0 - 372 - SIENA</v>
          </cell>
          <cell r="G6284" t="str">
            <v>AUG</v>
          </cell>
          <cell r="H6284" t="str">
            <v>Dealer Stock</v>
          </cell>
          <cell r="I6284">
            <v>19</v>
          </cell>
        </row>
        <row r="6285">
          <cell r="A6285" t="str">
            <v>PO PY</v>
          </cell>
          <cell r="B6285" t="str">
            <v>FIAT</v>
          </cell>
          <cell r="C6285" t="str">
            <v>FIAT</v>
          </cell>
          <cell r="D6285" t="str">
            <v>REST OF LATAM</v>
          </cell>
          <cell r="E6285" t="str">
            <v>BRASIL</v>
          </cell>
          <cell r="F6285" t="str">
            <v>0 - 372 - SIENA</v>
          </cell>
          <cell r="G6285" t="str">
            <v>SEP</v>
          </cell>
          <cell r="H6285" t="str">
            <v>Retail Total</v>
          </cell>
          <cell r="I6285">
            <v>3</v>
          </cell>
        </row>
        <row r="6286">
          <cell r="A6286" t="str">
            <v>PO PY</v>
          </cell>
          <cell r="B6286" t="str">
            <v>FIAT</v>
          </cell>
          <cell r="C6286" t="str">
            <v>FIAT</v>
          </cell>
          <cell r="D6286" t="str">
            <v>REST OF LATAM</v>
          </cell>
          <cell r="E6286" t="str">
            <v>BRASIL</v>
          </cell>
          <cell r="F6286" t="str">
            <v>0 - 372 - SIENA</v>
          </cell>
          <cell r="G6286" t="str">
            <v>SEP</v>
          </cell>
          <cell r="H6286" t="str">
            <v>Dealer Stock</v>
          </cell>
          <cell r="I6286">
            <v>16</v>
          </cell>
        </row>
        <row r="6287">
          <cell r="A6287" t="str">
            <v>PO PY</v>
          </cell>
          <cell r="B6287" t="str">
            <v>FIAT</v>
          </cell>
          <cell r="C6287" t="str">
            <v>FIAT</v>
          </cell>
          <cell r="D6287" t="str">
            <v>REST OF LATAM</v>
          </cell>
          <cell r="E6287" t="str">
            <v>BRASIL</v>
          </cell>
          <cell r="F6287" t="str">
            <v>0 - 372 - SIENA</v>
          </cell>
          <cell r="G6287" t="str">
            <v>OCT</v>
          </cell>
          <cell r="H6287" t="str">
            <v>Delivery</v>
          </cell>
          <cell r="I6287">
            <v>4</v>
          </cell>
        </row>
        <row r="6288">
          <cell r="A6288" t="str">
            <v>PO PY</v>
          </cell>
          <cell r="B6288" t="str">
            <v>FIAT</v>
          </cell>
          <cell r="C6288" t="str">
            <v>FIAT</v>
          </cell>
          <cell r="D6288" t="str">
            <v>REST OF LATAM</v>
          </cell>
          <cell r="E6288" t="str">
            <v>BRASIL</v>
          </cell>
          <cell r="F6288" t="str">
            <v>0 - 372 - SIENA</v>
          </cell>
          <cell r="G6288" t="str">
            <v>OCT</v>
          </cell>
          <cell r="H6288" t="str">
            <v>Retail Total</v>
          </cell>
          <cell r="I6288">
            <v>5</v>
          </cell>
        </row>
        <row r="6289">
          <cell r="A6289" t="str">
            <v>PO PY</v>
          </cell>
          <cell r="B6289" t="str">
            <v>FIAT</v>
          </cell>
          <cell r="C6289" t="str">
            <v>FIAT</v>
          </cell>
          <cell r="D6289" t="str">
            <v>REST OF LATAM</v>
          </cell>
          <cell r="E6289" t="str">
            <v>BRASIL</v>
          </cell>
          <cell r="F6289" t="str">
            <v>0 - 372 - SIENA</v>
          </cell>
          <cell r="G6289" t="str">
            <v>OCT</v>
          </cell>
          <cell r="H6289" t="str">
            <v>Prop. Stock Available</v>
          </cell>
          <cell r="I6289">
            <v>34</v>
          </cell>
        </row>
        <row r="6290">
          <cell r="A6290" t="str">
            <v>PO PY</v>
          </cell>
          <cell r="B6290" t="str">
            <v>FIAT</v>
          </cell>
          <cell r="C6290" t="str">
            <v>FIAT</v>
          </cell>
          <cell r="D6290" t="str">
            <v>REST OF LATAM</v>
          </cell>
          <cell r="E6290" t="str">
            <v>BRASIL</v>
          </cell>
          <cell r="F6290" t="str">
            <v>0 - 372 - SIENA</v>
          </cell>
          <cell r="G6290" t="str">
            <v>OCT</v>
          </cell>
          <cell r="H6290" t="str">
            <v>Dealer Stock</v>
          </cell>
          <cell r="I6290">
            <v>11</v>
          </cell>
        </row>
        <row r="6291">
          <cell r="A6291" t="str">
            <v>PO PY</v>
          </cell>
          <cell r="B6291" t="str">
            <v>FIAT</v>
          </cell>
          <cell r="C6291" t="str">
            <v>FIAT</v>
          </cell>
          <cell r="D6291" t="str">
            <v>REST OF LATAM</v>
          </cell>
          <cell r="E6291" t="str">
            <v>BRASIL</v>
          </cell>
          <cell r="F6291" t="str">
            <v>0 - 372 - SIENA</v>
          </cell>
          <cell r="G6291" t="str">
            <v>NOV</v>
          </cell>
          <cell r="H6291" t="str">
            <v>Delivery</v>
          </cell>
          <cell r="I6291">
            <v>1</v>
          </cell>
        </row>
        <row r="6292">
          <cell r="A6292" t="str">
            <v>PO PY</v>
          </cell>
          <cell r="B6292" t="str">
            <v>FIAT</v>
          </cell>
          <cell r="C6292" t="str">
            <v>FIAT</v>
          </cell>
          <cell r="D6292" t="str">
            <v>REST OF LATAM</v>
          </cell>
          <cell r="E6292" t="str">
            <v>BRASIL</v>
          </cell>
          <cell r="F6292" t="str">
            <v>0 - 372 - SIENA</v>
          </cell>
          <cell r="G6292" t="str">
            <v>NOV</v>
          </cell>
          <cell r="H6292" t="str">
            <v>Wholesales Total</v>
          </cell>
          <cell r="I6292">
            <v>5</v>
          </cell>
        </row>
        <row r="6293">
          <cell r="A6293" t="str">
            <v>PO PY</v>
          </cell>
          <cell r="B6293" t="str">
            <v>FIAT</v>
          </cell>
          <cell r="C6293" t="str">
            <v>FIAT</v>
          </cell>
          <cell r="D6293" t="str">
            <v>REST OF LATAM</v>
          </cell>
          <cell r="E6293" t="str">
            <v>BRASIL</v>
          </cell>
          <cell r="F6293" t="str">
            <v>0 - 372 - SIENA</v>
          </cell>
          <cell r="G6293" t="str">
            <v>NOV</v>
          </cell>
          <cell r="H6293" t="str">
            <v>Retail Total</v>
          </cell>
          <cell r="I6293">
            <v>3</v>
          </cell>
        </row>
        <row r="6294">
          <cell r="A6294" t="str">
            <v>PO PY</v>
          </cell>
          <cell r="B6294" t="str">
            <v>FIAT</v>
          </cell>
          <cell r="C6294" t="str">
            <v>FIAT</v>
          </cell>
          <cell r="D6294" t="str">
            <v>REST OF LATAM</v>
          </cell>
          <cell r="E6294" t="str">
            <v>BRASIL</v>
          </cell>
          <cell r="F6294" t="str">
            <v>0 - 372 - SIENA</v>
          </cell>
          <cell r="G6294" t="str">
            <v>NOV</v>
          </cell>
          <cell r="H6294" t="str">
            <v>Dealer Stock</v>
          </cell>
          <cell r="I6294">
            <v>13</v>
          </cell>
        </row>
        <row r="6295">
          <cell r="A6295" t="str">
            <v>PO PY</v>
          </cell>
          <cell r="B6295" t="str">
            <v>FIAT</v>
          </cell>
          <cell r="C6295" t="str">
            <v>FIAT</v>
          </cell>
          <cell r="D6295" t="str">
            <v>REST OF LATAM</v>
          </cell>
          <cell r="E6295" t="str">
            <v>BRASIL</v>
          </cell>
          <cell r="F6295" t="str">
            <v>0 - 372 - SIENA</v>
          </cell>
          <cell r="G6295" t="str">
            <v>DEC</v>
          </cell>
          <cell r="H6295" t="str">
            <v>Dealer Stock</v>
          </cell>
          <cell r="I6295">
            <v>14</v>
          </cell>
        </row>
        <row r="6296">
          <cell r="A6296" t="str">
            <v>PO PY</v>
          </cell>
          <cell r="B6296" t="str">
            <v>FIAT</v>
          </cell>
          <cell r="C6296" t="str">
            <v>FIAT</v>
          </cell>
          <cell r="D6296" t="str">
            <v>REST OF LATAM</v>
          </cell>
          <cell r="E6296" t="str">
            <v>ITALIA</v>
          </cell>
          <cell r="F6296" t="str">
            <v>0 - 150 - FIAT 500</v>
          </cell>
          <cell r="G6296" t="str">
            <v>JAN</v>
          </cell>
          <cell r="H6296" t="str">
            <v>Retail Total</v>
          </cell>
          <cell r="I6296">
            <v>4</v>
          </cell>
        </row>
        <row r="6297">
          <cell r="A6297" t="str">
            <v>PO PY</v>
          </cell>
          <cell r="B6297" t="str">
            <v>FIAT</v>
          </cell>
          <cell r="C6297" t="str">
            <v>FIAT</v>
          </cell>
          <cell r="D6297" t="str">
            <v>REST OF LATAM</v>
          </cell>
          <cell r="E6297" t="str">
            <v>ITALIA</v>
          </cell>
          <cell r="F6297" t="str">
            <v>0 - 150 - FIAT 500</v>
          </cell>
          <cell r="G6297" t="str">
            <v>JAN</v>
          </cell>
          <cell r="H6297" t="str">
            <v>Dealer Stock</v>
          </cell>
          <cell r="I6297">
            <v>48</v>
          </cell>
        </row>
        <row r="6298">
          <cell r="A6298" t="str">
            <v>PO PY</v>
          </cell>
          <cell r="B6298" t="str">
            <v>FIAT</v>
          </cell>
          <cell r="C6298" t="str">
            <v>FIAT</v>
          </cell>
          <cell r="D6298" t="str">
            <v>REST OF LATAM</v>
          </cell>
          <cell r="E6298" t="str">
            <v>ITALIA</v>
          </cell>
          <cell r="F6298" t="str">
            <v>0 - 150 - FIAT 500</v>
          </cell>
          <cell r="G6298" t="str">
            <v>FEB</v>
          </cell>
          <cell r="H6298" t="str">
            <v>Retail Total</v>
          </cell>
          <cell r="I6298">
            <v>4</v>
          </cell>
        </row>
        <row r="6299">
          <cell r="A6299" t="str">
            <v>PO PY</v>
          </cell>
          <cell r="B6299" t="str">
            <v>FIAT</v>
          </cell>
          <cell r="C6299" t="str">
            <v>FIAT</v>
          </cell>
          <cell r="D6299" t="str">
            <v>REST OF LATAM</v>
          </cell>
          <cell r="E6299" t="str">
            <v>ITALIA</v>
          </cell>
          <cell r="F6299" t="str">
            <v>0 - 150 - FIAT 500</v>
          </cell>
          <cell r="G6299" t="str">
            <v>FEB</v>
          </cell>
          <cell r="H6299" t="str">
            <v>Dealer Stock</v>
          </cell>
          <cell r="I6299">
            <v>44</v>
          </cell>
        </row>
        <row r="6300">
          <cell r="A6300" t="str">
            <v>PO PY</v>
          </cell>
          <cell r="B6300" t="str">
            <v>FIAT</v>
          </cell>
          <cell r="C6300" t="str">
            <v>FIAT</v>
          </cell>
          <cell r="D6300" t="str">
            <v>REST OF LATAM</v>
          </cell>
          <cell r="E6300" t="str">
            <v>ITALIA</v>
          </cell>
          <cell r="F6300" t="str">
            <v>0 - 150 - FIAT 500</v>
          </cell>
          <cell r="G6300" t="str">
            <v>MAR</v>
          </cell>
          <cell r="H6300" t="str">
            <v>Retail Total</v>
          </cell>
          <cell r="I6300">
            <v>7</v>
          </cell>
        </row>
        <row r="6301">
          <cell r="A6301" t="str">
            <v>PO PY</v>
          </cell>
          <cell r="B6301" t="str">
            <v>FIAT</v>
          </cell>
          <cell r="C6301" t="str">
            <v>FIAT</v>
          </cell>
          <cell r="D6301" t="str">
            <v>REST OF LATAM</v>
          </cell>
          <cell r="E6301" t="str">
            <v>ITALIA</v>
          </cell>
          <cell r="F6301" t="str">
            <v>0 - 150 - FIAT 500</v>
          </cell>
          <cell r="G6301" t="str">
            <v>MAR</v>
          </cell>
          <cell r="H6301" t="str">
            <v>Dealer Stock</v>
          </cell>
          <cell r="I6301">
            <v>37</v>
          </cell>
        </row>
        <row r="6302">
          <cell r="A6302" t="str">
            <v>PO PY</v>
          </cell>
          <cell r="B6302" t="str">
            <v>FIAT</v>
          </cell>
          <cell r="C6302" t="str">
            <v>FIAT</v>
          </cell>
          <cell r="D6302" t="str">
            <v>REST OF LATAM</v>
          </cell>
          <cell r="E6302" t="str">
            <v>ITALIA</v>
          </cell>
          <cell r="F6302" t="str">
            <v>0 - 150 - FIAT 500</v>
          </cell>
          <cell r="G6302" t="str">
            <v>APR</v>
          </cell>
          <cell r="H6302" t="str">
            <v>Retail Total</v>
          </cell>
          <cell r="I6302">
            <v>3</v>
          </cell>
        </row>
        <row r="6303">
          <cell r="A6303" t="str">
            <v>PO PY</v>
          </cell>
          <cell r="B6303" t="str">
            <v>FIAT</v>
          </cell>
          <cell r="C6303" t="str">
            <v>FIAT</v>
          </cell>
          <cell r="D6303" t="str">
            <v>REST OF LATAM</v>
          </cell>
          <cell r="E6303" t="str">
            <v>ITALIA</v>
          </cell>
          <cell r="F6303" t="str">
            <v>0 - 150 - FIAT 500</v>
          </cell>
          <cell r="G6303" t="str">
            <v>APR</v>
          </cell>
          <cell r="H6303" t="str">
            <v>Dealer Stock</v>
          </cell>
          <cell r="I6303">
            <v>34</v>
          </cell>
        </row>
        <row r="6304">
          <cell r="A6304" t="str">
            <v>PO PY</v>
          </cell>
          <cell r="B6304" t="str">
            <v>FIAT</v>
          </cell>
          <cell r="C6304" t="str">
            <v>FIAT</v>
          </cell>
          <cell r="D6304" t="str">
            <v>REST OF LATAM</v>
          </cell>
          <cell r="E6304" t="str">
            <v>ITALIA</v>
          </cell>
          <cell r="F6304" t="str">
            <v>0 - 150 - FIAT 500</v>
          </cell>
          <cell r="G6304" t="str">
            <v>MAY</v>
          </cell>
          <cell r="H6304" t="str">
            <v>Delivery</v>
          </cell>
          <cell r="I6304">
            <v>6</v>
          </cell>
        </row>
        <row r="6305">
          <cell r="A6305" t="str">
            <v>PO PY</v>
          </cell>
          <cell r="B6305" t="str">
            <v>FIAT</v>
          </cell>
          <cell r="C6305" t="str">
            <v>FIAT</v>
          </cell>
          <cell r="D6305" t="str">
            <v>REST OF LATAM</v>
          </cell>
          <cell r="E6305" t="str">
            <v>ITALIA</v>
          </cell>
          <cell r="F6305" t="str">
            <v>0 - 150 - FIAT 500</v>
          </cell>
          <cell r="G6305" t="str">
            <v>MAY</v>
          </cell>
          <cell r="H6305" t="str">
            <v>Retail Total</v>
          </cell>
          <cell r="I6305">
            <v>12</v>
          </cell>
        </row>
        <row r="6306">
          <cell r="A6306" t="str">
            <v>PO PY</v>
          </cell>
          <cell r="B6306" t="str">
            <v>FIAT</v>
          </cell>
          <cell r="C6306" t="str">
            <v>FIAT</v>
          </cell>
          <cell r="D6306" t="str">
            <v>REST OF LATAM</v>
          </cell>
          <cell r="E6306" t="str">
            <v>ITALIA</v>
          </cell>
          <cell r="F6306" t="str">
            <v>0 - 150 - FIAT 500</v>
          </cell>
          <cell r="G6306" t="str">
            <v>MAY</v>
          </cell>
          <cell r="H6306" t="str">
            <v>Prop. Stock Available</v>
          </cell>
          <cell r="I6306">
            <v>6</v>
          </cell>
        </row>
        <row r="6307">
          <cell r="A6307" t="str">
            <v>PO PY</v>
          </cell>
          <cell r="B6307" t="str">
            <v>FIAT</v>
          </cell>
          <cell r="C6307" t="str">
            <v>FIAT</v>
          </cell>
          <cell r="D6307" t="str">
            <v>REST OF LATAM</v>
          </cell>
          <cell r="E6307" t="str">
            <v>ITALIA</v>
          </cell>
          <cell r="F6307" t="str">
            <v>0 - 150 - FIAT 500</v>
          </cell>
          <cell r="G6307" t="str">
            <v>MAY</v>
          </cell>
          <cell r="H6307" t="str">
            <v>Dealer Stock</v>
          </cell>
          <cell r="I6307">
            <v>22</v>
          </cell>
        </row>
        <row r="6308">
          <cell r="A6308" t="str">
            <v>PO PY</v>
          </cell>
          <cell r="B6308" t="str">
            <v>FIAT</v>
          </cell>
          <cell r="C6308" t="str">
            <v>FIAT</v>
          </cell>
          <cell r="D6308" t="str">
            <v>REST OF LATAM</v>
          </cell>
          <cell r="E6308" t="str">
            <v>ITALIA</v>
          </cell>
          <cell r="F6308" t="str">
            <v>0 - 150 - FIAT 500</v>
          </cell>
          <cell r="G6308" t="str">
            <v>JUN</v>
          </cell>
          <cell r="H6308" t="str">
            <v>Delivery</v>
          </cell>
          <cell r="I6308">
            <v>5</v>
          </cell>
        </row>
        <row r="6309">
          <cell r="A6309" t="str">
            <v>PO PY</v>
          </cell>
          <cell r="B6309" t="str">
            <v>FIAT</v>
          </cell>
          <cell r="C6309" t="str">
            <v>FIAT</v>
          </cell>
          <cell r="D6309" t="str">
            <v>REST OF LATAM</v>
          </cell>
          <cell r="E6309" t="str">
            <v>ITALIA</v>
          </cell>
          <cell r="F6309" t="str">
            <v>0 - 150 - FIAT 500</v>
          </cell>
          <cell r="G6309" t="str">
            <v>JUN</v>
          </cell>
          <cell r="H6309" t="str">
            <v>Retail Total</v>
          </cell>
          <cell r="I6309">
            <v>6</v>
          </cell>
        </row>
        <row r="6310">
          <cell r="A6310" t="str">
            <v>PO PY</v>
          </cell>
          <cell r="B6310" t="str">
            <v>FIAT</v>
          </cell>
          <cell r="C6310" t="str">
            <v>FIAT</v>
          </cell>
          <cell r="D6310" t="str">
            <v>REST OF LATAM</v>
          </cell>
          <cell r="E6310" t="str">
            <v>ITALIA</v>
          </cell>
          <cell r="F6310" t="str">
            <v>0 - 150 - FIAT 500</v>
          </cell>
          <cell r="G6310" t="str">
            <v>JUN</v>
          </cell>
          <cell r="H6310" t="str">
            <v>Prop. Stock Available</v>
          </cell>
          <cell r="I6310">
            <v>11</v>
          </cell>
        </row>
        <row r="6311">
          <cell r="A6311" t="str">
            <v>PO PY</v>
          </cell>
          <cell r="B6311" t="str">
            <v>FIAT</v>
          </cell>
          <cell r="C6311" t="str">
            <v>FIAT</v>
          </cell>
          <cell r="D6311" t="str">
            <v>REST OF LATAM</v>
          </cell>
          <cell r="E6311" t="str">
            <v>ITALIA</v>
          </cell>
          <cell r="F6311" t="str">
            <v>0 - 150 - FIAT 500</v>
          </cell>
          <cell r="G6311" t="str">
            <v>JUN</v>
          </cell>
          <cell r="H6311" t="str">
            <v>Dealer Stock</v>
          </cell>
          <cell r="I6311">
            <v>16</v>
          </cell>
        </row>
        <row r="6312">
          <cell r="A6312" t="str">
            <v>PO PY</v>
          </cell>
          <cell r="B6312" t="str">
            <v>FIAT</v>
          </cell>
          <cell r="C6312" t="str">
            <v>FIAT</v>
          </cell>
          <cell r="D6312" t="str">
            <v>REST OF LATAM</v>
          </cell>
          <cell r="E6312" t="str">
            <v>ITALIA</v>
          </cell>
          <cell r="F6312" t="str">
            <v>0 - 150 - FIAT 500</v>
          </cell>
          <cell r="G6312" t="str">
            <v>JUL</v>
          </cell>
          <cell r="H6312" t="str">
            <v>Delivery</v>
          </cell>
          <cell r="I6312">
            <v>3</v>
          </cell>
        </row>
        <row r="6313">
          <cell r="A6313" t="str">
            <v>PO PY</v>
          </cell>
          <cell r="B6313" t="str">
            <v>FIAT</v>
          </cell>
          <cell r="C6313" t="str">
            <v>FIAT</v>
          </cell>
          <cell r="D6313" t="str">
            <v>REST OF LATAM</v>
          </cell>
          <cell r="E6313" t="str">
            <v>ITALIA</v>
          </cell>
          <cell r="F6313" t="str">
            <v>0 - 150 - FIAT 500</v>
          </cell>
          <cell r="G6313" t="str">
            <v>JUL</v>
          </cell>
          <cell r="H6313" t="str">
            <v>Retail Total</v>
          </cell>
          <cell r="I6313">
            <v>1</v>
          </cell>
        </row>
        <row r="6314">
          <cell r="A6314" t="str">
            <v>PO PY</v>
          </cell>
          <cell r="B6314" t="str">
            <v>FIAT</v>
          </cell>
          <cell r="C6314" t="str">
            <v>FIAT</v>
          </cell>
          <cell r="D6314" t="str">
            <v>REST OF LATAM</v>
          </cell>
          <cell r="E6314" t="str">
            <v>ITALIA</v>
          </cell>
          <cell r="F6314" t="str">
            <v>0 - 150 - FIAT 500</v>
          </cell>
          <cell r="G6314" t="str">
            <v>JUL</v>
          </cell>
          <cell r="H6314" t="str">
            <v>Prop. Stock Available</v>
          </cell>
          <cell r="I6314">
            <v>14</v>
          </cell>
        </row>
        <row r="6315">
          <cell r="A6315" t="str">
            <v>PO PY</v>
          </cell>
          <cell r="B6315" t="str">
            <v>FIAT</v>
          </cell>
          <cell r="C6315" t="str">
            <v>FIAT</v>
          </cell>
          <cell r="D6315" t="str">
            <v>REST OF LATAM</v>
          </cell>
          <cell r="E6315" t="str">
            <v>ITALIA</v>
          </cell>
          <cell r="F6315" t="str">
            <v>0 - 150 - FIAT 500</v>
          </cell>
          <cell r="G6315" t="str">
            <v>JUL</v>
          </cell>
          <cell r="H6315" t="str">
            <v>Dealer Stock</v>
          </cell>
          <cell r="I6315">
            <v>15</v>
          </cell>
        </row>
        <row r="6316">
          <cell r="A6316" t="str">
            <v>PO PY</v>
          </cell>
          <cell r="B6316" t="str">
            <v>FIAT</v>
          </cell>
          <cell r="C6316" t="str">
            <v>FIAT</v>
          </cell>
          <cell r="D6316" t="str">
            <v>REST OF LATAM</v>
          </cell>
          <cell r="E6316" t="str">
            <v>ITALIA</v>
          </cell>
          <cell r="F6316" t="str">
            <v>0 - 150 - FIAT 500</v>
          </cell>
          <cell r="G6316" t="str">
            <v>AUG</v>
          </cell>
          <cell r="H6316" t="str">
            <v>Delivery</v>
          </cell>
          <cell r="I6316">
            <v>13</v>
          </cell>
        </row>
        <row r="6317">
          <cell r="A6317" t="str">
            <v>PO PY</v>
          </cell>
          <cell r="B6317" t="str">
            <v>FIAT</v>
          </cell>
          <cell r="C6317" t="str">
            <v>FIAT</v>
          </cell>
          <cell r="D6317" t="str">
            <v>REST OF LATAM</v>
          </cell>
          <cell r="E6317" t="str">
            <v>ITALIA</v>
          </cell>
          <cell r="F6317" t="str">
            <v>0 - 150 - FIAT 500</v>
          </cell>
          <cell r="G6317" t="str">
            <v>AUG</v>
          </cell>
          <cell r="H6317" t="str">
            <v>Wholesales Total</v>
          </cell>
          <cell r="I6317">
            <v>15</v>
          </cell>
        </row>
        <row r="6318">
          <cell r="A6318" t="str">
            <v>PO PY</v>
          </cell>
          <cell r="B6318" t="str">
            <v>FIAT</v>
          </cell>
          <cell r="C6318" t="str">
            <v>FIAT</v>
          </cell>
          <cell r="D6318" t="str">
            <v>REST OF LATAM</v>
          </cell>
          <cell r="E6318" t="str">
            <v>ITALIA</v>
          </cell>
          <cell r="F6318" t="str">
            <v>0 - 150 - FIAT 500</v>
          </cell>
          <cell r="G6318" t="str">
            <v>AUG</v>
          </cell>
          <cell r="H6318" t="str">
            <v>Prop. Stock Available</v>
          </cell>
          <cell r="I6318">
            <v>12</v>
          </cell>
        </row>
        <row r="6319">
          <cell r="A6319" t="str">
            <v>PO PY</v>
          </cell>
          <cell r="B6319" t="str">
            <v>FIAT</v>
          </cell>
          <cell r="C6319" t="str">
            <v>FIAT</v>
          </cell>
          <cell r="D6319" t="str">
            <v>REST OF LATAM</v>
          </cell>
          <cell r="E6319" t="str">
            <v>ITALIA</v>
          </cell>
          <cell r="F6319" t="str">
            <v>0 - 150 - FIAT 500</v>
          </cell>
          <cell r="G6319" t="str">
            <v>AUG</v>
          </cell>
          <cell r="H6319" t="str">
            <v>Dealer Stock</v>
          </cell>
          <cell r="I6319">
            <v>30</v>
          </cell>
        </row>
        <row r="6320">
          <cell r="A6320" t="str">
            <v>PO PY</v>
          </cell>
          <cell r="B6320" t="str">
            <v>FIAT</v>
          </cell>
          <cell r="C6320" t="str">
            <v>FIAT</v>
          </cell>
          <cell r="D6320" t="str">
            <v>REST OF LATAM</v>
          </cell>
          <cell r="E6320" t="str">
            <v>ITALIA</v>
          </cell>
          <cell r="F6320" t="str">
            <v>0 - 150 - FIAT 500</v>
          </cell>
          <cell r="G6320" t="str">
            <v>SEP</v>
          </cell>
          <cell r="H6320" t="str">
            <v>Delivery</v>
          </cell>
          <cell r="I6320">
            <v>18</v>
          </cell>
        </row>
        <row r="6321">
          <cell r="A6321" t="str">
            <v>PO PY</v>
          </cell>
          <cell r="B6321" t="str">
            <v>FIAT</v>
          </cell>
          <cell r="C6321" t="str">
            <v>FIAT</v>
          </cell>
          <cell r="D6321" t="str">
            <v>REST OF LATAM</v>
          </cell>
          <cell r="E6321" t="str">
            <v>ITALIA</v>
          </cell>
          <cell r="F6321" t="str">
            <v>0 - 150 - FIAT 500</v>
          </cell>
          <cell r="G6321" t="str">
            <v>SEP</v>
          </cell>
          <cell r="H6321" t="str">
            <v>Retail Total</v>
          </cell>
          <cell r="I6321">
            <v>5</v>
          </cell>
        </row>
        <row r="6322">
          <cell r="A6322" t="str">
            <v>PO PY</v>
          </cell>
          <cell r="B6322" t="str">
            <v>FIAT</v>
          </cell>
          <cell r="C6322" t="str">
            <v>FIAT</v>
          </cell>
          <cell r="D6322" t="str">
            <v>REST OF LATAM</v>
          </cell>
          <cell r="E6322" t="str">
            <v>ITALIA</v>
          </cell>
          <cell r="F6322" t="str">
            <v>0 - 150 - FIAT 500</v>
          </cell>
          <cell r="G6322" t="str">
            <v>SEP</v>
          </cell>
          <cell r="H6322" t="str">
            <v>Prop. Stock Available</v>
          </cell>
          <cell r="I6322">
            <v>30</v>
          </cell>
        </row>
        <row r="6323">
          <cell r="A6323" t="str">
            <v>PO PY</v>
          </cell>
          <cell r="B6323" t="str">
            <v>FIAT</v>
          </cell>
          <cell r="C6323" t="str">
            <v>FIAT</v>
          </cell>
          <cell r="D6323" t="str">
            <v>REST OF LATAM</v>
          </cell>
          <cell r="E6323" t="str">
            <v>ITALIA</v>
          </cell>
          <cell r="F6323" t="str">
            <v>0 - 150 - FIAT 500</v>
          </cell>
          <cell r="G6323" t="str">
            <v>SEP</v>
          </cell>
          <cell r="H6323" t="str">
            <v>Dealer Stock</v>
          </cell>
          <cell r="I6323">
            <v>25</v>
          </cell>
        </row>
        <row r="6324">
          <cell r="A6324" t="str">
            <v>PO PY</v>
          </cell>
          <cell r="B6324" t="str">
            <v>FIAT</v>
          </cell>
          <cell r="C6324" t="str">
            <v>FIAT</v>
          </cell>
          <cell r="D6324" t="str">
            <v>REST OF LATAM</v>
          </cell>
          <cell r="E6324" t="str">
            <v>ITALIA</v>
          </cell>
          <cell r="F6324" t="str">
            <v>0 - 150 - FIAT 500</v>
          </cell>
          <cell r="G6324" t="str">
            <v>OCT</v>
          </cell>
          <cell r="H6324" t="str">
            <v>Retail Total</v>
          </cell>
          <cell r="I6324">
            <v>10</v>
          </cell>
        </row>
        <row r="6325">
          <cell r="A6325" t="str">
            <v>PO PY</v>
          </cell>
          <cell r="B6325" t="str">
            <v>FIAT</v>
          </cell>
          <cell r="C6325" t="str">
            <v>FIAT</v>
          </cell>
          <cell r="D6325" t="str">
            <v>REST OF LATAM</v>
          </cell>
          <cell r="E6325" t="str">
            <v>ITALIA</v>
          </cell>
          <cell r="F6325" t="str">
            <v>0 - 150 - FIAT 500</v>
          </cell>
          <cell r="G6325" t="str">
            <v>OCT</v>
          </cell>
          <cell r="H6325" t="str">
            <v>Dealer Stock</v>
          </cell>
          <cell r="I6325">
            <v>15</v>
          </cell>
        </row>
        <row r="6326">
          <cell r="A6326" t="str">
            <v>PO PY</v>
          </cell>
          <cell r="B6326" t="str">
            <v>FIAT</v>
          </cell>
          <cell r="C6326" t="str">
            <v>FIAT</v>
          </cell>
          <cell r="D6326" t="str">
            <v>REST OF LATAM</v>
          </cell>
          <cell r="E6326" t="str">
            <v>ITALIA</v>
          </cell>
          <cell r="F6326" t="str">
            <v>0 - 150 - FIAT 500</v>
          </cell>
          <cell r="G6326" t="str">
            <v>NOV</v>
          </cell>
          <cell r="H6326" t="str">
            <v>Retail Total</v>
          </cell>
          <cell r="I6326">
            <v>10</v>
          </cell>
        </row>
        <row r="6327">
          <cell r="A6327" t="str">
            <v>PO PY</v>
          </cell>
          <cell r="B6327" t="str">
            <v>FIAT</v>
          </cell>
          <cell r="C6327" t="str">
            <v>FIAT</v>
          </cell>
          <cell r="D6327" t="str">
            <v>REST OF LATAM</v>
          </cell>
          <cell r="E6327" t="str">
            <v>ITALIA</v>
          </cell>
          <cell r="F6327" t="str">
            <v>0 - 150 - FIAT 500</v>
          </cell>
          <cell r="G6327" t="str">
            <v>NOV</v>
          </cell>
          <cell r="H6327" t="str">
            <v>Prop. Stock Available</v>
          </cell>
          <cell r="I6327">
            <v>15</v>
          </cell>
        </row>
        <row r="6328">
          <cell r="A6328" t="str">
            <v>PO PY</v>
          </cell>
          <cell r="B6328" t="str">
            <v>FIAT</v>
          </cell>
          <cell r="C6328" t="str">
            <v>FIAT</v>
          </cell>
          <cell r="D6328" t="str">
            <v>REST OF LATAM</v>
          </cell>
          <cell r="E6328" t="str">
            <v>ITALIA</v>
          </cell>
          <cell r="F6328" t="str">
            <v>0 - 150 - FIAT 500</v>
          </cell>
          <cell r="G6328" t="str">
            <v>NOV</v>
          </cell>
          <cell r="H6328" t="str">
            <v>Dealer Stock</v>
          </cell>
          <cell r="I6328">
            <v>5</v>
          </cell>
        </row>
        <row r="6329">
          <cell r="A6329" t="str">
            <v>PO PY</v>
          </cell>
          <cell r="B6329" t="str">
            <v>FIAT</v>
          </cell>
          <cell r="C6329" t="str">
            <v>FIAT</v>
          </cell>
          <cell r="D6329" t="str">
            <v>REST OF LATAM</v>
          </cell>
          <cell r="E6329" t="str">
            <v>ITALIA</v>
          </cell>
          <cell r="F6329" t="str">
            <v>0 - 150 - FIAT 500</v>
          </cell>
          <cell r="G6329" t="str">
            <v>DEC</v>
          </cell>
          <cell r="H6329" t="str">
            <v>Wholesales Total</v>
          </cell>
          <cell r="I6329">
            <v>20</v>
          </cell>
        </row>
        <row r="6330">
          <cell r="A6330" t="str">
            <v>PO PY</v>
          </cell>
          <cell r="B6330" t="str">
            <v>FIAT</v>
          </cell>
          <cell r="C6330" t="str">
            <v>FIAT</v>
          </cell>
          <cell r="D6330" t="str">
            <v>REST OF LATAM</v>
          </cell>
          <cell r="E6330" t="str">
            <v>ITALIA</v>
          </cell>
          <cell r="F6330" t="str">
            <v>0 - 150 - FIAT 500</v>
          </cell>
          <cell r="G6330" t="str">
            <v>DEC</v>
          </cell>
          <cell r="H6330" t="str">
            <v>Retail Total</v>
          </cell>
          <cell r="I6330">
            <v>6</v>
          </cell>
        </row>
        <row r="6331">
          <cell r="A6331" t="str">
            <v>PO PY</v>
          </cell>
          <cell r="B6331" t="str">
            <v>FIAT</v>
          </cell>
          <cell r="C6331" t="str">
            <v>FIAT</v>
          </cell>
          <cell r="D6331" t="str">
            <v>REST OF LATAM</v>
          </cell>
          <cell r="E6331" t="str">
            <v>ITALIA</v>
          </cell>
          <cell r="F6331" t="str">
            <v>0 - 150 - FIAT 500</v>
          </cell>
          <cell r="G6331" t="str">
            <v>DEC</v>
          </cell>
          <cell r="H6331" t="str">
            <v>Prop. Stock Available</v>
          </cell>
          <cell r="I6331">
            <v>10</v>
          </cell>
        </row>
        <row r="6332">
          <cell r="A6332" t="str">
            <v>PO PY</v>
          </cell>
          <cell r="B6332" t="str">
            <v>FIAT</v>
          </cell>
          <cell r="C6332" t="str">
            <v>FIAT</v>
          </cell>
          <cell r="D6332" t="str">
            <v>REST OF LATAM</v>
          </cell>
          <cell r="E6332" t="str">
            <v>ITALIA</v>
          </cell>
          <cell r="F6332" t="str">
            <v>0 - 150 - FIAT 500</v>
          </cell>
          <cell r="G6332" t="str">
            <v>DEC</v>
          </cell>
          <cell r="H6332" t="str">
            <v>Dealer Stock</v>
          </cell>
          <cell r="I6332">
            <v>19</v>
          </cell>
        </row>
        <row r="6333">
          <cell r="A6333" t="str">
            <v>PO PY</v>
          </cell>
          <cell r="B6333" t="str">
            <v>FIAT</v>
          </cell>
          <cell r="C6333" t="str">
            <v>FIAT</v>
          </cell>
          <cell r="D6333" t="str">
            <v>REST OF LATAM</v>
          </cell>
          <cell r="E6333" t="str">
            <v>ITALIA</v>
          </cell>
          <cell r="F6333" t="str">
            <v>0 - 199 - PUNTO POP</v>
          </cell>
          <cell r="G6333" t="str">
            <v>JAN</v>
          </cell>
          <cell r="H6333" t="str">
            <v>Prop. Stock Available</v>
          </cell>
          <cell r="I6333">
            <v>1</v>
          </cell>
        </row>
        <row r="6334">
          <cell r="A6334" t="str">
            <v>PO PY</v>
          </cell>
          <cell r="B6334" t="str">
            <v>FIAT</v>
          </cell>
          <cell r="C6334" t="str">
            <v>FIAT</v>
          </cell>
          <cell r="D6334" t="str">
            <v>REST OF LATAM</v>
          </cell>
          <cell r="E6334" t="str">
            <v>ITALIA</v>
          </cell>
          <cell r="F6334" t="str">
            <v>0 - 199 - PUNTO POP</v>
          </cell>
          <cell r="G6334" t="str">
            <v>JAN</v>
          </cell>
          <cell r="H6334" t="str">
            <v>Dealer Stock</v>
          </cell>
          <cell r="I6334">
            <v>15</v>
          </cell>
        </row>
        <row r="6335">
          <cell r="A6335" t="str">
            <v>PO PY</v>
          </cell>
          <cell r="B6335" t="str">
            <v>FIAT</v>
          </cell>
          <cell r="C6335" t="str">
            <v>FIAT</v>
          </cell>
          <cell r="D6335" t="str">
            <v>REST OF LATAM</v>
          </cell>
          <cell r="E6335" t="str">
            <v>ITALIA</v>
          </cell>
          <cell r="F6335" t="str">
            <v>0 - 199 - PUNTO POP</v>
          </cell>
          <cell r="G6335" t="str">
            <v>FEB</v>
          </cell>
          <cell r="H6335" t="str">
            <v>Prop. Stock Available</v>
          </cell>
          <cell r="I6335">
            <v>1</v>
          </cell>
        </row>
        <row r="6336">
          <cell r="A6336" t="str">
            <v>PO PY</v>
          </cell>
          <cell r="B6336" t="str">
            <v>FIAT</v>
          </cell>
          <cell r="C6336" t="str">
            <v>FIAT</v>
          </cell>
          <cell r="D6336" t="str">
            <v>REST OF LATAM</v>
          </cell>
          <cell r="E6336" t="str">
            <v>ITALIA</v>
          </cell>
          <cell r="F6336" t="str">
            <v>0 - 199 - PUNTO POP</v>
          </cell>
          <cell r="G6336" t="str">
            <v>FEB</v>
          </cell>
          <cell r="H6336" t="str">
            <v>Dealer Stock</v>
          </cell>
          <cell r="I6336">
            <v>15</v>
          </cell>
        </row>
        <row r="6337">
          <cell r="A6337" t="str">
            <v>PO PY</v>
          </cell>
          <cell r="B6337" t="str">
            <v>FIAT</v>
          </cell>
          <cell r="C6337" t="str">
            <v>FIAT</v>
          </cell>
          <cell r="D6337" t="str">
            <v>REST OF LATAM</v>
          </cell>
          <cell r="E6337" t="str">
            <v>ITALIA</v>
          </cell>
          <cell r="F6337" t="str">
            <v>0 - 199 - PUNTO POP</v>
          </cell>
          <cell r="G6337" t="str">
            <v>MAR</v>
          </cell>
          <cell r="H6337" t="str">
            <v>Prop. Stock Available</v>
          </cell>
          <cell r="I6337">
            <v>1</v>
          </cell>
        </row>
        <row r="6338">
          <cell r="A6338" t="str">
            <v>PO PY</v>
          </cell>
          <cell r="B6338" t="str">
            <v>FIAT</v>
          </cell>
          <cell r="C6338" t="str">
            <v>FIAT</v>
          </cell>
          <cell r="D6338" t="str">
            <v>REST OF LATAM</v>
          </cell>
          <cell r="E6338" t="str">
            <v>ITALIA</v>
          </cell>
          <cell r="F6338" t="str">
            <v>0 - 199 - PUNTO POP</v>
          </cell>
          <cell r="G6338" t="str">
            <v>MAR</v>
          </cell>
          <cell r="H6338" t="str">
            <v>Dealer Stock</v>
          </cell>
          <cell r="I6338">
            <v>15</v>
          </cell>
        </row>
        <row r="6339">
          <cell r="A6339" t="str">
            <v>PO PY</v>
          </cell>
          <cell r="B6339" t="str">
            <v>FIAT</v>
          </cell>
          <cell r="C6339" t="str">
            <v>FIAT</v>
          </cell>
          <cell r="D6339" t="str">
            <v>REST OF LATAM</v>
          </cell>
          <cell r="E6339" t="str">
            <v>ITALIA</v>
          </cell>
          <cell r="F6339" t="str">
            <v>0 - 199 - PUNTO POP</v>
          </cell>
          <cell r="G6339" t="str">
            <v>APR</v>
          </cell>
          <cell r="H6339" t="str">
            <v>Retail Total</v>
          </cell>
          <cell r="I6339">
            <v>1</v>
          </cell>
        </row>
        <row r="6340">
          <cell r="A6340" t="str">
            <v>PO PY</v>
          </cell>
          <cell r="B6340" t="str">
            <v>FIAT</v>
          </cell>
          <cell r="C6340" t="str">
            <v>FIAT</v>
          </cell>
          <cell r="D6340" t="str">
            <v>REST OF LATAM</v>
          </cell>
          <cell r="E6340" t="str">
            <v>ITALIA</v>
          </cell>
          <cell r="F6340" t="str">
            <v>0 - 199 - PUNTO POP</v>
          </cell>
          <cell r="G6340" t="str">
            <v>APR</v>
          </cell>
          <cell r="H6340" t="str">
            <v>Prop. Stock Available</v>
          </cell>
          <cell r="I6340">
            <v>1</v>
          </cell>
        </row>
        <row r="6341">
          <cell r="A6341" t="str">
            <v>PO PY</v>
          </cell>
          <cell r="B6341" t="str">
            <v>FIAT</v>
          </cell>
          <cell r="C6341" t="str">
            <v>FIAT</v>
          </cell>
          <cell r="D6341" t="str">
            <v>REST OF LATAM</v>
          </cell>
          <cell r="E6341" t="str">
            <v>ITALIA</v>
          </cell>
          <cell r="F6341" t="str">
            <v>0 - 199 - PUNTO POP</v>
          </cell>
          <cell r="G6341" t="str">
            <v>APR</v>
          </cell>
          <cell r="H6341" t="str">
            <v>Dealer Stock</v>
          </cell>
          <cell r="I6341">
            <v>14</v>
          </cell>
        </row>
        <row r="6342">
          <cell r="A6342" t="str">
            <v>PO PY</v>
          </cell>
          <cell r="B6342" t="str">
            <v>FIAT</v>
          </cell>
          <cell r="C6342" t="str">
            <v>FIAT</v>
          </cell>
          <cell r="D6342" t="str">
            <v>REST OF LATAM</v>
          </cell>
          <cell r="E6342" t="str">
            <v>ITALIA</v>
          </cell>
          <cell r="F6342" t="str">
            <v>0 - 199 - PUNTO POP</v>
          </cell>
          <cell r="G6342" t="str">
            <v>MAY</v>
          </cell>
          <cell r="H6342" t="str">
            <v>Prop. Stock Available</v>
          </cell>
          <cell r="I6342">
            <v>1</v>
          </cell>
        </row>
        <row r="6343">
          <cell r="A6343" t="str">
            <v>PO PY</v>
          </cell>
          <cell r="B6343" t="str">
            <v>FIAT</v>
          </cell>
          <cell r="C6343" t="str">
            <v>FIAT</v>
          </cell>
          <cell r="D6343" t="str">
            <v>REST OF LATAM</v>
          </cell>
          <cell r="E6343" t="str">
            <v>ITALIA</v>
          </cell>
          <cell r="F6343" t="str">
            <v>0 - 199 - PUNTO POP</v>
          </cell>
          <cell r="G6343" t="str">
            <v>MAY</v>
          </cell>
          <cell r="H6343" t="str">
            <v>Dealer Stock</v>
          </cell>
          <cell r="I6343">
            <v>14</v>
          </cell>
        </row>
        <row r="6344">
          <cell r="A6344" t="str">
            <v>PO PY</v>
          </cell>
          <cell r="B6344" t="str">
            <v>FIAT</v>
          </cell>
          <cell r="C6344" t="str">
            <v>FIAT</v>
          </cell>
          <cell r="D6344" t="str">
            <v>REST OF LATAM</v>
          </cell>
          <cell r="E6344" t="str">
            <v>ITALIA</v>
          </cell>
          <cell r="F6344" t="str">
            <v>0 - 199 - PUNTO POP</v>
          </cell>
          <cell r="G6344" t="str">
            <v>JUN</v>
          </cell>
          <cell r="H6344" t="str">
            <v>Retail Total</v>
          </cell>
          <cell r="I6344">
            <v>1</v>
          </cell>
        </row>
        <row r="6345">
          <cell r="A6345" t="str">
            <v>PO PY</v>
          </cell>
          <cell r="B6345" t="str">
            <v>FIAT</v>
          </cell>
          <cell r="C6345" t="str">
            <v>FIAT</v>
          </cell>
          <cell r="D6345" t="str">
            <v>REST OF LATAM</v>
          </cell>
          <cell r="E6345" t="str">
            <v>ITALIA</v>
          </cell>
          <cell r="F6345" t="str">
            <v>0 - 199 - PUNTO POP</v>
          </cell>
          <cell r="G6345" t="str">
            <v>JUN</v>
          </cell>
          <cell r="H6345" t="str">
            <v>Prop. Stock Available</v>
          </cell>
          <cell r="I6345">
            <v>1</v>
          </cell>
        </row>
        <row r="6346">
          <cell r="A6346" t="str">
            <v>PO PY</v>
          </cell>
          <cell r="B6346" t="str">
            <v>FIAT</v>
          </cell>
          <cell r="C6346" t="str">
            <v>FIAT</v>
          </cell>
          <cell r="D6346" t="str">
            <v>REST OF LATAM</v>
          </cell>
          <cell r="E6346" t="str">
            <v>ITALIA</v>
          </cell>
          <cell r="F6346" t="str">
            <v>0 - 199 - PUNTO POP</v>
          </cell>
          <cell r="G6346" t="str">
            <v>JUN</v>
          </cell>
          <cell r="H6346" t="str">
            <v>Dealer Stock</v>
          </cell>
          <cell r="I6346">
            <v>13</v>
          </cell>
        </row>
        <row r="6347">
          <cell r="A6347" t="str">
            <v>PO PY</v>
          </cell>
          <cell r="B6347" t="str">
            <v>FIAT</v>
          </cell>
          <cell r="C6347" t="str">
            <v>FIAT</v>
          </cell>
          <cell r="D6347" t="str">
            <v>REST OF LATAM</v>
          </cell>
          <cell r="E6347" t="str">
            <v>ITALIA</v>
          </cell>
          <cell r="F6347" t="str">
            <v>0 - 199 - PUNTO POP</v>
          </cell>
          <cell r="G6347" t="str">
            <v>JUL</v>
          </cell>
          <cell r="H6347" t="str">
            <v>Prop. Stock Available</v>
          </cell>
          <cell r="I6347">
            <v>1</v>
          </cell>
        </row>
        <row r="6348">
          <cell r="A6348" t="str">
            <v>PO PY</v>
          </cell>
          <cell r="B6348" t="str">
            <v>FIAT</v>
          </cell>
          <cell r="C6348" t="str">
            <v>FIAT</v>
          </cell>
          <cell r="D6348" t="str">
            <v>REST OF LATAM</v>
          </cell>
          <cell r="E6348" t="str">
            <v>ITALIA</v>
          </cell>
          <cell r="F6348" t="str">
            <v>0 - 199 - PUNTO POP</v>
          </cell>
          <cell r="G6348" t="str">
            <v>JUL</v>
          </cell>
          <cell r="H6348" t="str">
            <v>Dealer Stock</v>
          </cell>
          <cell r="I6348">
            <v>13</v>
          </cell>
        </row>
        <row r="6349">
          <cell r="A6349" t="str">
            <v>PO PY</v>
          </cell>
          <cell r="B6349" t="str">
            <v>FIAT</v>
          </cell>
          <cell r="C6349" t="str">
            <v>FIAT</v>
          </cell>
          <cell r="D6349" t="str">
            <v>REST OF LATAM</v>
          </cell>
          <cell r="E6349" t="str">
            <v>ITALIA</v>
          </cell>
          <cell r="F6349" t="str">
            <v>0 - 199 - PUNTO POP</v>
          </cell>
          <cell r="G6349" t="str">
            <v>AUG</v>
          </cell>
          <cell r="H6349" t="str">
            <v>Prop. Stock Available</v>
          </cell>
          <cell r="I6349">
            <v>1</v>
          </cell>
        </row>
        <row r="6350">
          <cell r="A6350" t="str">
            <v>PO PY</v>
          </cell>
          <cell r="B6350" t="str">
            <v>FIAT</v>
          </cell>
          <cell r="C6350" t="str">
            <v>FIAT</v>
          </cell>
          <cell r="D6350" t="str">
            <v>REST OF LATAM</v>
          </cell>
          <cell r="E6350" t="str">
            <v>ITALIA</v>
          </cell>
          <cell r="F6350" t="str">
            <v>0 - 199 - PUNTO POP</v>
          </cell>
          <cell r="G6350" t="str">
            <v>AUG</v>
          </cell>
          <cell r="H6350" t="str">
            <v>Dealer Stock</v>
          </cell>
          <cell r="I6350">
            <v>13</v>
          </cell>
        </row>
        <row r="6351">
          <cell r="A6351" t="str">
            <v>PO PY</v>
          </cell>
          <cell r="B6351" t="str">
            <v>FIAT</v>
          </cell>
          <cell r="C6351" t="str">
            <v>FIAT</v>
          </cell>
          <cell r="D6351" t="str">
            <v>REST OF LATAM</v>
          </cell>
          <cell r="E6351" t="str">
            <v>ITALIA</v>
          </cell>
          <cell r="F6351" t="str">
            <v>0 - 199 - PUNTO POP</v>
          </cell>
          <cell r="G6351" t="str">
            <v>SEP</v>
          </cell>
          <cell r="H6351" t="str">
            <v>Retail Total</v>
          </cell>
          <cell r="I6351">
            <v>2</v>
          </cell>
        </row>
        <row r="6352">
          <cell r="A6352" t="str">
            <v>PO PY</v>
          </cell>
          <cell r="B6352" t="str">
            <v>FIAT</v>
          </cell>
          <cell r="C6352" t="str">
            <v>FIAT</v>
          </cell>
          <cell r="D6352" t="str">
            <v>REST OF LATAM</v>
          </cell>
          <cell r="E6352" t="str">
            <v>ITALIA</v>
          </cell>
          <cell r="F6352" t="str">
            <v>0 - 199 - PUNTO POP</v>
          </cell>
          <cell r="G6352" t="str">
            <v>SEP</v>
          </cell>
          <cell r="H6352" t="str">
            <v>Prop. Stock Available</v>
          </cell>
          <cell r="I6352">
            <v>1</v>
          </cell>
        </row>
        <row r="6353">
          <cell r="A6353" t="str">
            <v>PO PY</v>
          </cell>
          <cell r="B6353" t="str">
            <v>FIAT</v>
          </cell>
          <cell r="C6353" t="str">
            <v>FIAT</v>
          </cell>
          <cell r="D6353" t="str">
            <v>REST OF LATAM</v>
          </cell>
          <cell r="E6353" t="str">
            <v>ITALIA</v>
          </cell>
          <cell r="F6353" t="str">
            <v>0 - 199 - PUNTO POP</v>
          </cell>
          <cell r="G6353" t="str">
            <v>SEP</v>
          </cell>
          <cell r="H6353" t="str">
            <v>Dealer Stock</v>
          </cell>
          <cell r="I6353">
            <v>11</v>
          </cell>
        </row>
        <row r="6354">
          <cell r="A6354" t="str">
            <v>PO PY</v>
          </cell>
          <cell r="B6354" t="str">
            <v>FIAT</v>
          </cell>
          <cell r="C6354" t="str">
            <v>FIAT</v>
          </cell>
          <cell r="D6354" t="str">
            <v>REST OF LATAM</v>
          </cell>
          <cell r="E6354" t="str">
            <v>ITALIA</v>
          </cell>
          <cell r="F6354" t="str">
            <v>0 - 199 - PUNTO POP</v>
          </cell>
          <cell r="G6354" t="str">
            <v>OCT</v>
          </cell>
          <cell r="H6354" t="str">
            <v>Retail Total</v>
          </cell>
          <cell r="I6354">
            <v>1</v>
          </cell>
        </row>
        <row r="6355">
          <cell r="A6355" t="str">
            <v>PO PY</v>
          </cell>
          <cell r="B6355" t="str">
            <v>FIAT</v>
          </cell>
          <cell r="C6355" t="str">
            <v>FIAT</v>
          </cell>
          <cell r="D6355" t="str">
            <v>REST OF LATAM</v>
          </cell>
          <cell r="E6355" t="str">
            <v>ITALIA</v>
          </cell>
          <cell r="F6355" t="str">
            <v>0 - 199 - PUNTO POP</v>
          </cell>
          <cell r="G6355" t="str">
            <v>OCT</v>
          </cell>
          <cell r="H6355" t="str">
            <v>Dealer Stock</v>
          </cell>
          <cell r="I6355">
            <v>10</v>
          </cell>
        </row>
        <row r="6356">
          <cell r="A6356" t="str">
            <v>PO PY</v>
          </cell>
          <cell r="B6356" t="str">
            <v>FIAT</v>
          </cell>
          <cell r="C6356" t="str">
            <v>FIAT</v>
          </cell>
          <cell r="D6356" t="str">
            <v>REST OF LATAM</v>
          </cell>
          <cell r="E6356" t="str">
            <v>ITALIA</v>
          </cell>
          <cell r="F6356" t="str">
            <v>0 - 199 - PUNTO POP</v>
          </cell>
          <cell r="G6356" t="str">
            <v>NOV</v>
          </cell>
          <cell r="H6356" t="str">
            <v>Retail Total</v>
          </cell>
          <cell r="I6356">
            <v>4</v>
          </cell>
        </row>
        <row r="6357">
          <cell r="A6357" t="str">
            <v>PO PY</v>
          </cell>
          <cell r="B6357" t="str">
            <v>FIAT</v>
          </cell>
          <cell r="C6357" t="str">
            <v>FIAT</v>
          </cell>
          <cell r="D6357" t="str">
            <v>REST OF LATAM</v>
          </cell>
          <cell r="E6357" t="str">
            <v>ITALIA</v>
          </cell>
          <cell r="F6357" t="str">
            <v>0 - 199 - PUNTO POP</v>
          </cell>
          <cell r="G6357" t="str">
            <v>NOV</v>
          </cell>
          <cell r="H6357" t="str">
            <v>Prop. Stock Available</v>
          </cell>
          <cell r="I6357">
            <v>1</v>
          </cell>
        </row>
        <row r="6358">
          <cell r="A6358" t="str">
            <v>PO PY</v>
          </cell>
          <cell r="B6358" t="str">
            <v>FIAT</v>
          </cell>
          <cell r="C6358" t="str">
            <v>FIAT</v>
          </cell>
          <cell r="D6358" t="str">
            <v>REST OF LATAM</v>
          </cell>
          <cell r="E6358" t="str">
            <v>ITALIA</v>
          </cell>
          <cell r="F6358" t="str">
            <v>0 - 199 - PUNTO POP</v>
          </cell>
          <cell r="G6358" t="str">
            <v>NOV</v>
          </cell>
          <cell r="H6358" t="str">
            <v>Dealer Stock</v>
          </cell>
          <cell r="I6358">
            <v>6</v>
          </cell>
        </row>
        <row r="6359">
          <cell r="A6359" t="str">
            <v>PO PY</v>
          </cell>
          <cell r="B6359" t="str">
            <v>FIAT</v>
          </cell>
          <cell r="C6359" t="str">
            <v>FIAT</v>
          </cell>
          <cell r="D6359" t="str">
            <v>REST OF LATAM</v>
          </cell>
          <cell r="E6359" t="str">
            <v>ITALIA</v>
          </cell>
          <cell r="F6359" t="str">
            <v>0 - 199 - PUNTO POP</v>
          </cell>
          <cell r="G6359" t="str">
            <v>DEC</v>
          </cell>
          <cell r="H6359" t="str">
            <v>Prop. Stock Available</v>
          </cell>
          <cell r="I6359">
            <v>1</v>
          </cell>
        </row>
        <row r="6360">
          <cell r="A6360" t="str">
            <v>PO PY</v>
          </cell>
          <cell r="B6360" t="str">
            <v>FIAT</v>
          </cell>
          <cell r="C6360" t="str">
            <v>FIAT</v>
          </cell>
          <cell r="D6360" t="str">
            <v>REST OF LATAM</v>
          </cell>
          <cell r="E6360" t="str">
            <v>ITALIA</v>
          </cell>
          <cell r="F6360" t="str">
            <v>0 - 199 - PUNTO POP</v>
          </cell>
          <cell r="G6360" t="str">
            <v>DEC</v>
          </cell>
          <cell r="H6360" t="str">
            <v>Dealer Stock</v>
          </cell>
          <cell r="I6360">
            <v>6</v>
          </cell>
        </row>
        <row r="6361">
          <cell r="A6361" t="str">
            <v>PO PY</v>
          </cell>
          <cell r="B6361" t="str">
            <v>FIAT</v>
          </cell>
          <cell r="C6361" t="str">
            <v>FIAT</v>
          </cell>
          <cell r="D6361" t="str">
            <v>REST OF LATAM</v>
          </cell>
          <cell r="E6361" t="str">
            <v>ITALIA</v>
          </cell>
          <cell r="F6361" t="str">
            <v>0 - 330 - 500L</v>
          </cell>
          <cell r="G6361" t="str">
            <v>OCT</v>
          </cell>
          <cell r="H6361" t="str">
            <v>Prop. Stock Available</v>
          </cell>
          <cell r="I6361">
            <v>3</v>
          </cell>
        </row>
        <row r="6362">
          <cell r="A6362" t="str">
            <v>PO PY</v>
          </cell>
          <cell r="B6362" t="str">
            <v>FIAT</v>
          </cell>
          <cell r="C6362" t="str">
            <v>FIAT</v>
          </cell>
          <cell r="D6362" t="str">
            <v>REST OF LATAM</v>
          </cell>
          <cell r="E6362" t="str">
            <v>ITALIA</v>
          </cell>
          <cell r="F6362" t="str">
            <v>0 - 330 - 500L</v>
          </cell>
          <cell r="G6362" t="str">
            <v>NOV</v>
          </cell>
          <cell r="H6362" t="str">
            <v>Prop. Stock Available</v>
          </cell>
          <cell r="I6362">
            <v>3</v>
          </cell>
        </row>
        <row r="6363">
          <cell r="A6363" t="str">
            <v>PO PY</v>
          </cell>
          <cell r="B6363" t="str">
            <v>FIAT</v>
          </cell>
          <cell r="C6363" t="str">
            <v>FIAT</v>
          </cell>
          <cell r="D6363" t="str">
            <v>REST OF LATAM</v>
          </cell>
          <cell r="E6363" t="str">
            <v>ITALIA</v>
          </cell>
          <cell r="F6363" t="str">
            <v>0 - 263 - DOBLO CARGO</v>
          </cell>
          <cell r="G6363" t="str">
            <v>FEB</v>
          </cell>
          <cell r="H6363" t="str">
            <v>Delivery</v>
          </cell>
          <cell r="I6363">
            <v>2</v>
          </cell>
        </row>
        <row r="6364">
          <cell r="A6364" t="str">
            <v>PO PY</v>
          </cell>
          <cell r="B6364" t="str">
            <v>FIAT</v>
          </cell>
          <cell r="C6364" t="str">
            <v>FIAT</v>
          </cell>
          <cell r="D6364" t="str">
            <v>REST OF LATAM</v>
          </cell>
          <cell r="E6364" t="str">
            <v>ITALIA</v>
          </cell>
          <cell r="F6364" t="str">
            <v>0 - 263 - DOBLO CARGO</v>
          </cell>
          <cell r="G6364" t="str">
            <v>FEB</v>
          </cell>
          <cell r="H6364" t="str">
            <v>Prop. Stock Available</v>
          </cell>
          <cell r="I6364">
            <v>2</v>
          </cell>
        </row>
        <row r="6365">
          <cell r="A6365" t="str">
            <v>PO PY</v>
          </cell>
          <cell r="B6365" t="str">
            <v>FIAT</v>
          </cell>
          <cell r="C6365" t="str">
            <v>FIAT</v>
          </cell>
          <cell r="D6365" t="str">
            <v>REST OF LATAM</v>
          </cell>
          <cell r="E6365" t="str">
            <v>ITALIA</v>
          </cell>
          <cell r="F6365" t="str">
            <v>0 - 263 - DOBLO CARGO</v>
          </cell>
          <cell r="G6365" t="str">
            <v>MAR</v>
          </cell>
          <cell r="H6365" t="str">
            <v>Delivery</v>
          </cell>
          <cell r="I6365">
            <v>1</v>
          </cell>
        </row>
        <row r="6366">
          <cell r="A6366" t="str">
            <v>PO PY</v>
          </cell>
          <cell r="B6366" t="str">
            <v>FIAT</v>
          </cell>
          <cell r="C6366" t="str">
            <v>FIAT</v>
          </cell>
          <cell r="D6366" t="str">
            <v>REST OF LATAM</v>
          </cell>
          <cell r="E6366" t="str">
            <v>ITALIA</v>
          </cell>
          <cell r="F6366" t="str">
            <v>0 - 263 - DOBLO CARGO</v>
          </cell>
          <cell r="G6366" t="str">
            <v>MAR</v>
          </cell>
          <cell r="H6366" t="str">
            <v>Prop. Stock Available</v>
          </cell>
          <cell r="I6366">
            <v>3</v>
          </cell>
        </row>
        <row r="6367">
          <cell r="A6367" t="str">
            <v>PO PY</v>
          </cell>
          <cell r="B6367" t="str">
            <v>FIAT</v>
          </cell>
          <cell r="C6367" t="str">
            <v>FIAT</v>
          </cell>
          <cell r="D6367" t="str">
            <v>REST OF LATAM</v>
          </cell>
          <cell r="E6367" t="str">
            <v>ITALIA</v>
          </cell>
          <cell r="F6367" t="str">
            <v>0 - 263 - DOBLO CARGO</v>
          </cell>
          <cell r="G6367" t="str">
            <v>APR</v>
          </cell>
          <cell r="H6367" t="str">
            <v>Delivery</v>
          </cell>
          <cell r="I6367">
            <v>17</v>
          </cell>
        </row>
        <row r="6368">
          <cell r="A6368" t="str">
            <v>PO PY</v>
          </cell>
          <cell r="B6368" t="str">
            <v>FIAT</v>
          </cell>
          <cell r="C6368" t="str">
            <v>FIAT</v>
          </cell>
          <cell r="D6368" t="str">
            <v>REST OF LATAM</v>
          </cell>
          <cell r="E6368" t="str">
            <v>ITALIA</v>
          </cell>
          <cell r="F6368" t="str">
            <v>0 - 263 - DOBLO CARGO</v>
          </cell>
          <cell r="G6368" t="str">
            <v>APR</v>
          </cell>
          <cell r="H6368" t="str">
            <v>Prop. Stock Available</v>
          </cell>
          <cell r="I6368">
            <v>20</v>
          </cell>
        </row>
        <row r="6369">
          <cell r="A6369" t="str">
            <v>PO PY</v>
          </cell>
          <cell r="B6369" t="str">
            <v>FIAT</v>
          </cell>
          <cell r="C6369" t="str">
            <v>FIAT</v>
          </cell>
          <cell r="D6369" t="str">
            <v>REST OF LATAM</v>
          </cell>
          <cell r="E6369" t="str">
            <v>ITALIA</v>
          </cell>
          <cell r="F6369" t="str">
            <v>0 - 263 - DOBLO CARGO</v>
          </cell>
          <cell r="G6369" t="str">
            <v>MAY</v>
          </cell>
          <cell r="H6369" t="str">
            <v>Wholesales Total</v>
          </cell>
          <cell r="I6369">
            <v>20</v>
          </cell>
        </row>
        <row r="6370">
          <cell r="A6370" t="str">
            <v>PO PY</v>
          </cell>
          <cell r="B6370" t="str">
            <v>FIAT</v>
          </cell>
          <cell r="C6370" t="str">
            <v>FIAT</v>
          </cell>
          <cell r="D6370" t="str">
            <v>REST OF LATAM</v>
          </cell>
          <cell r="E6370" t="str">
            <v>ITALIA</v>
          </cell>
          <cell r="F6370" t="str">
            <v>0 - 263 - DOBLO CARGO</v>
          </cell>
          <cell r="G6370" t="str">
            <v>MAY</v>
          </cell>
          <cell r="H6370" t="str">
            <v>Dealer Stock</v>
          </cell>
          <cell r="I6370">
            <v>20</v>
          </cell>
        </row>
        <row r="6371">
          <cell r="A6371" t="str">
            <v>PO PY</v>
          </cell>
          <cell r="B6371" t="str">
            <v>FIAT</v>
          </cell>
          <cell r="C6371" t="str">
            <v>FIAT</v>
          </cell>
          <cell r="D6371" t="str">
            <v>REST OF LATAM</v>
          </cell>
          <cell r="E6371" t="str">
            <v>ITALIA</v>
          </cell>
          <cell r="F6371" t="str">
            <v>0 - 263 - DOBLO CARGO</v>
          </cell>
          <cell r="G6371" t="str">
            <v>JUN</v>
          </cell>
          <cell r="H6371" t="str">
            <v>Dealer Stock</v>
          </cell>
          <cell r="I6371">
            <v>20</v>
          </cell>
        </row>
        <row r="6372">
          <cell r="A6372" t="str">
            <v>PO PY</v>
          </cell>
          <cell r="B6372" t="str">
            <v>FIAT</v>
          </cell>
          <cell r="C6372" t="str">
            <v>FIAT</v>
          </cell>
          <cell r="D6372" t="str">
            <v>REST OF LATAM</v>
          </cell>
          <cell r="E6372" t="str">
            <v>ITALIA</v>
          </cell>
          <cell r="F6372" t="str">
            <v>0 - 263 - DOBLO CARGO</v>
          </cell>
          <cell r="G6372" t="str">
            <v>JUL</v>
          </cell>
          <cell r="H6372" t="str">
            <v>Dealer Stock</v>
          </cell>
          <cell r="I6372">
            <v>20</v>
          </cell>
        </row>
        <row r="6373">
          <cell r="A6373" t="str">
            <v>PO PY</v>
          </cell>
          <cell r="B6373" t="str">
            <v>FIAT</v>
          </cell>
          <cell r="C6373" t="str">
            <v>FIAT</v>
          </cell>
          <cell r="D6373" t="str">
            <v>REST OF LATAM</v>
          </cell>
          <cell r="E6373" t="str">
            <v>ITALIA</v>
          </cell>
          <cell r="F6373" t="str">
            <v>0 - 263 - DOBLO CARGO</v>
          </cell>
          <cell r="G6373" t="str">
            <v>AUG</v>
          </cell>
          <cell r="H6373" t="str">
            <v>Delivery</v>
          </cell>
          <cell r="I6373">
            <v>20</v>
          </cell>
        </row>
        <row r="6374">
          <cell r="A6374" t="str">
            <v>PO PY</v>
          </cell>
          <cell r="B6374" t="str">
            <v>FIAT</v>
          </cell>
          <cell r="C6374" t="str">
            <v>FIAT</v>
          </cell>
          <cell r="D6374" t="str">
            <v>REST OF LATAM</v>
          </cell>
          <cell r="E6374" t="str">
            <v>ITALIA</v>
          </cell>
          <cell r="F6374" t="str">
            <v>0 - 263 - DOBLO CARGO</v>
          </cell>
          <cell r="G6374" t="str">
            <v>AUG</v>
          </cell>
          <cell r="H6374" t="str">
            <v>Retail Total</v>
          </cell>
          <cell r="I6374">
            <v>13</v>
          </cell>
        </row>
        <row r="6375">
          <cell r="A6375" t="str">
            <v>PO PY</v>
          </cell>
          <cell r="B6375" t="str">
            <v>FIAT</v>
          </cell>
          <cell r="C6375" t="str">
            <v>FIAT</v>
          </cell>
          <cell r="D6375" t="str">
            <v>REST OF LATAM</v>
          </cell>
          <cell r="E6375" t="str">
            <v>ITALIA</v>
          </cell>
          <cell r="F6375" t="str">
            <v>0 - 263 - DOBLO CARGO</v>
          </cell>
          <cell r="G6375" t="str">
            <v>AUG</v>
          </cell>
          <cell r="H6375" t="str">
            <v>Prop. Stock Available</v>
          </cell>
          <cell r="I6375">
            <v>20</v>
          </cell>
        </row>
        <row r="6376">
          <cell r="A6376" t="str">
            <v>PO PY</v>
          </cell>
          <cell r="B6376" t="str">
            <v>FIAT</v>
          </cell>
          <cell r="C6376" t="str">
            <v>FIAT</v>
          </cell>
          <cell r="D6376" t="str">
            <v>REST OF LATAM</v>
          </cell>
          <cell r="E6376" t="str">
            <v>ITALIA</v>
          </cell>
          <cell r="F6376" t="str">
            <v>0 - 263 - DOBLO CARGO</v>
          </cell>
          <cell r="G6376" t="str">
            <v>AUG</v>
          </cell>
          <cell r="H6376" t="str">
            <v>Dealer Stock</v>
          </cell>
          <cell r="I6376">
            <v>7</v>
          </cell>
        </row>
        <row r="6377">
          <cell r="A6377" t="str">
            <v>PO PY</v>
          </cell>
          <cell r="B6377" t="str">
            <v>FIAT</v>
          </cell>
          <cell r="C6377" t="str">
            <v>FIAT</v>
          </cell>
          <cell r="D6377" t="str">
            <v>REST OF LATAM</v>
          </cell>
          <cell r="E6377" t="str">
            <v>ITALIA</v>
          </cell>
          <cell r="F6377" t="str">
            <v>0 - 263 - DOBLO CARGO</v>
          </cell>
          <cell r="G6377" t="str">
            <v>SEP</v>
          </cell>
          <cell r="H6377" t="str">
            <v>Retail Total</v>
          </cell>
          <cell r="I6377">
            <v>4</v>
          </cell>
        </row>
        <row r="6378">
          <cell r="A6378" t="str">
            <v>PO PY</v>
          </cell>
          <cell r="B6378" t="str">
            <v>FIAT</v>
          </cell>
          <cell r="C6378" t="str">
            <v>FIAT</v>
          </cell>
          <cell r="D6378" t="str">
            <v>REST OF LATAM</v>
          </cell>
          <cell r="E6378" t="str">
            <v>ITALIA</v>
          </cell>
          <cell r="F6378" t="str">
            <v>0 - 263 - DOBLO CARGO</v>
          </cell>
          <cell r="G6378" t="str">
            <v>SEP</v>
          </cell>
          <cell r="H6378" t="str">
            <v>Prop. Stock Available</v>
          </cell>
          <cell r="I6378">
            <v>20</v>
          </cell>
        </row>
        <row r="6379">
          <cell r="A6379" t="str">
            <v>PO PY</v>
          </cell>
          <cell r="B6379" t="str">
            <v>FIAT</v>
          </cell>
          <cell r="C6379" t="str">
            <v>FIAT</v>
          </cell>
          <cell r="D6379" t="str">
            <v>REST OF LATAM</v>
          </cell>
          <cell r="E6379" t="str">
            <v>ITALIA</v>
          </cell>
          <cell r="F6379" t="str">
            <v>0 - 263 - DOBLO CARGO</v>
          </cell>
          <cell r="G6379" t="str">
            <v>SEP</v>
          </cell>
          <cell r="H6379" t="str">
            <v>Dealer Stock</v>
          </cell>
          <cell r="I6379">
            <v>3</v>
          </cell>
        </row>
        <row r="6380">
          <cell r="A6380" t="str">
            <v>PO PY</v>
          </cell>
          <cell r="B6380" t="str">
            <v>FIAT</v>
          </cell>
          <cell r="C6380" t="str">
            <v>FIAT</v>
          </cell>
          <cell r="D6380" t="str">
            <v>REST OF LATAM</v>
          </cell>
          <cell r="E6380" t="str">
            <v>ITALIA</v>
          </cell>
          <cell r="F6380" t="str">
            <v>0 - 263 - DOBLO CARGO</v>
          </cell>
          <cell r="G6380" t="str">
            <v>OCT</v>
          </cell>
          <cell r="H6380" t="str">
            <v>Retail Total</v>
          </cell>
          <cell r="I6380">
            <v>7</v>
          </cell>
        </row>
        <row r="6381">
          <cell r="A6381" t="str">
            <v>PO PY</v>
          </cell>
          <cell r="B6381" t="str">
            <v>FIAT</v>
          </cell>
          <cell r="C6381" t="str">
            <v>FIAT</v>
          </cell>
          <cell r="D6381" t="str">
            <v>REST OF LATAM</v>
          </cell>
          <cell r="E6381" t="str">
            <v>ITALIA</v>
          </cell>
          <cell r="F6381" t="str">
            <v>0 - 263 - DOBLO CARGO</v>
          </cell>
          <cell r="G6381" t="str">
            <v>OCT</v>
          </cell>
          <cell r="H6381" t="str">
            <v>Prop. Stock Available</v>
          </cell>
          <cell r="I6381">
            <v>20</v>
          </cell>
        </row>
        <row r="6382">
          <cell r="A6382" t="str">
            <v>PO PY</v>
          </cell>
          <cell r="B6382" t="str">
            <v>FIAT</v>
          </cell>
          <cell r="C6382" t="str">
            <v>FIAT</v>
          </cell>
          <cell r="D6382" t="str">
            <v>REST OF LATAM</v>
          </cell>
          <cell r="E6382" t="str">
            <v>ITALIA</v>
          </cell>
          <cell r="F6382" t="str">
            <v>0 - 263 - DOBLO CARGO</v>
          </cell>
          <cell r="G6382" t="str">
            <v>OCT</v>
          </cell>
          <cell r="H6382" t="str">
            <v>Dealer Stock</v>
          </cell>
          <cell r="I6382">
            <v>-4</v>
          </cell>
        </row>
        <row r="6383">
          <cell r="A6383" t="str">
            <v>PO PY</v>
          </cell>
          <cell r="B6383" t="str">
            <v>FIAT</v>
          </cell>
          <cell r="C6383" t="str">
            <v>FIAT</v>
          </cell>
          <cell r="D6383" t="str">
            <v>REST OF LATAM</v>
          </cell>
          <cell r="E6383" t="str">
            <v>ITALIA</v>
          </cell>
          <cell r="F6383" t="str">
            <v>0 - 263 - DOBLO CARGO</v>
          </cell>
          <cell r="G6383" t="str">
            <v>NOV</v>
          </cell>
          <cell r="H6383" t="str">
            <v>Prop. Stock Available</v>
          </cell>
          <cell r="I6383">
            <v>20</v>
          </cell>
        </row>
        <row r="6384">
          <cell r="A6384" t="str">
            <v>PO PY</v>
          </cell>
          <cell r="B6384" t="str">
            <v>FIAT</v>
          </cell>
          <cell r="C6384" t="str">
            <v>FIAT</v>
          </cell>
          <cell r="D6384" t="str">
            <v>REST OF LATAM</v>
          </cell>
          <cell r="E6384" t="str">
            <v>ITALIA</v>
          </cell>
          <cell r="F6384" t="str">
            <v>0 - 263 - DOBLO CARGO</v>
          </cell>
          <cell r="G6384" t="str">
            <v>NOV</v>
          </cell>
          <cell r="H6384" t="str">
            <v>Dealer Stock</v>
          </cell>
          <cell r="I6384">
            <v>-4</v>
          </cell>
        </row>
        <row r="6385">
          <cell r="A6385" t="str">
            <v>PO PY</v>
          </cell>
          <cell r="B6385" t="str">
            <v>FIAT</v>
          </cell>
          <cell r="C6385" t="str">
            <v>FIAT</v>
          </cell>
          <cell r="D6385" t="str">
            <v>REST OF LATAM</v>
          </cell>
          <cell r="E6385" t="str">
            <v>ITALIA</v>
          </cell>
          <cell r="F6385" t="str">
            <v>0 - 263 - DOBLO CARGO</v>
          </cell>
          <cell r="G6385" t="str">
            <v>DEC</v>
          </cell>
          <cell r="H6385" t="str">
            <v>Wholesales Total</v>
          </cell>
          <cell r="I6385">
            <v>20</v>
          </cell>
        </row>
        <row r="6386">
          <cell r="A6386" t="str">
            <v>PO PY</v>
          </cell>
          <cell r="B6386" t="str">
            <v>FIAT</v>
          </cell>
          <cell r="C6386" t="str">
            <v>FIAT</v>
          </cell>
          <cell r="D6386" t="str">
            <v>REST OF LATAM</v>
          </cell>
          <cell r="E6386" t="str">
            <v>ITALIA</v>
          </cell>
          <cell r="F6386" t="str">
            <v>0 - 263 - DOBLO CARGO</v>
          </cell>
          <cell r="G6386" t="str">
            <v>DEC</v>
          </cell>
          <cell r="H6386" t="str">
            <v>Dealer Stock</v>
          </cell>
          <cell r="I6386">
            <v>16</v>
          </cell>
        </row>
        <row r="6387">
          <cell r="A6387" t="str">
            <v>PO PY</v>
          </cell>
          <cell r="B6387" t="str">
            <v>FIAT</v>
          </cell>
          <cell r="C6387" t="str">
            <v>FIAT</v>
          </cell>
          <cell r="D6387" t="str">
            <v>REST OF LATAM</v>
          </cell>
          <cell r="E6387" t="str">
            <v>ITALIA</v>
          </cell>
          <cell r="F6387" t="str">
            <v>0 - 290 - DUCATO</v>
          </cell>
          <cell r="G6387" t="str">
            <v>JAN</v>
          </cell>
          <cell r="H6387" t="str">
            <v>Delivery</v>
          </cell>
          <cell r="I6387">
            <v>12</v>
          </cell>
        </row>
        <row r="6388">
          <cell r="A6388" t="str">
            <v>PO PY</v>
          </cell>
          <cell r="B6388" t="str">
            <v>FIAT</v>
          </cell>
          <cell r="C6388" t="str">
            <v>FIAT</v>
          </cell>
          <cell r="D6388" t="str">
            <v>REST OF LATAM</v>
          </cell>
          <cell r="E6388" t="str">
            <v>ITALIA</v>
          </cell>
          <cell r="F6388" t="str">
            <v>0 - 290 - DUCATO</v>
          </cell>
          <cell r="G6388" t="str">
            <v>JAN</v>
          </cell>
          <cell r="H6388" t="str">
            <v>Retail Total</v>
          </cell>
          <cell r="I6388">
            <v>5</v>
          </cell>
        </row>
        <row r="6389">
          <cell r="A6389" t="str">
            <v>PO PY</v>
          </cell>
          <cell r="B6389" t="str">
            <v>FIAT</v>
          </cell>
          <cell r="C6389" t="str">
            <v>FIAT</v>
          </cell>
          <cell r="D6389" t="str">
            <v>REST OF LATAM</v>
          </cell>
          <cell r="E6389" t="str">
            <v>ITALIA</v>
          </cell>
          <cell r="F6389" t="str">
            <v>0 - 290 - DUCATO</v>
          </cell>
          <cell r="G6389" t="str">
            <v>JAN</v>
          </cell>
          <cell r="H6389" t="str">
            <v>Prop. Stock Available</v>
          </cell>
          <cell r="I6389">
            <v>12</v>
          </cell>
        </row>
        <row r="6390">
          <cell r="A6390" t="str">
            <v>PO PY</v>
          </cell>
          <cell r="B6390" t="str">
            <v>FIAT</v>
          </cell>
          <cell r="C6390" t="str">
            <v>FIAT</v>
          </cell>
          <cell r="D6390" t="str">
            <v>REST OF LATAM</v>
          </cell>
          <cell r="E6390" t="str">
            <v>ITALIA</v>
          </cell>
          <cell r="F6390" t="str">
            <v>0 - 290 - DUCATO</v>
          </cell>
          <cell r="G6390" t="str">
            <v>JAN</v>
          </cell>
          <cell r="H6390" t="str">
            <v>Dealer Stock</v>
          </cell>
          <cell r="I6390">
            <v>14</v>
          </cell>
        </row>
        <row r="6391">
          <cell r="A6391" t="str">
            <v>PO PY</v>
          </cell>
          <cell r="B6391" t="str">
            <v>FIAT</v>
          </cell>
          <cell r="C6391" t="str">
            <v>FIAT</v>
          </cell>
          <cell r="D6391" t="str">
            <v>REST OF LATAM</v>
          </cell>
          <cell r="E6391" t="str">
            <v>ITALIA</v>
          </cell>
          <cell r="F6391" t="str">
            <v>0 - 290 - DUCATO</v>
          </cell>
          <cell r="G6391" t="str">
            <v>FEB</v>
          </cell>
          <cell r="H6391" t="str">
            <v>Delivery</v>
          </cell>
          <cell r="I6391">
            <v>7</v>
          </cell>
        </row>
        <row r="6392">
          <cell r="A6392" t="str">
            <v>PO PY</v>
          </cell>
          <cell r="B6392" t="str">
            <v>FIAT</v>
          </cell>
          <cell r="C6392" t="str">
            <v>FIAT</v>
          </cell>
          <cell r="D6392" t="str">
            <v>REST OF LATAM</v>
          </cell>
          <cell r="E6392" t="str">
            <v>ITALIA</v>
          </cell>
          <cell r="F6392" t="str">
            <v>0 - 290 - DUCATO</v>
          </cell>
          <cell r="G6392" t="str">
            <v>FEB</v>
          </cell>
          <cell r="H6392" t="str">
            <v>Retail Total</v>
          </cell>
          <cell r="I6392">
            <v>5</v>
          </cell>
        </row>
        <row r="6393">
          <cell r="A6393" t="str">
            <v>PO PY</v>
          </cell>
          <cell r="B6393" t="str">
            <v>FIAT</v>
          </cell>
          <cell r="C6393" t="str">
            <v>FIAT</v>
          </cell>
          <cell r="D6393" t="str">
            <v>REST OF LATAM</v>
          </cell>
          <cell r="E6393" t="str">
            <v>ITALIA</v>
          </cell>
          <cell r="F6393" t="str">
            <v>0 - 290 - DUCATO</v>
          </cell>
          <cell r="G6393" t="str">
            <v>FEB</v>
          </cell>
          <cell r="H6393" t="str">
            <v>Prop. Stock Available</v>
          </cell>
          <cell r="I6393">
            <v>19</v>
          </cell>
        </row>
        <row r="6394">
          <cell r="A6394" t="str">
            <v>PO PY</v>
          </cell>
          <cell r="B6394" t="str">
            <v>FIAT</v>
          </cell>
          <cell r="C6394" t="str">
            <v>FIAT</v>
          </cell>
          <cell r="D6394" t="str">
            <v>REST OF LATAM</v>
          </cell>
          <cell r="E6394" t="str">
            <v>ITALIA</v>
          </cell>
          <cell r="F6394" t="str">
            <v>0 - 290 - DUCATO</v>
          </cell>
          <cell r="G6394" t="str">
            <v>FEB</v>
          </cell>
          <cell r="H6394" t="str">
            <v>Dealer Stock</v>
          </cell>
          <cell r="I6394">
            <v>9</v>
          </cell>
        </row>
        <row r="6395">
          <cell r="A6395" t="str">
            <v>PO PY</v>
          </cell>
          <cell r="B6395" t="str">
            <v>FIAT</v>
          </cell>
          <cell r="C6395" t="str">
            <v>FIAT</v>
          </cell>
          <cell r="D6395" t="str">
            <v>REST OF LATAM</v>
          </cell>
          <cell r="E6395" t="str">
            <v>ITALIA</v>
          </cell>
          <cell r="F6395" t="str">
            <v>0 - 290 - DUCATO</v>
          </cell>
          <cell r="G6395" t="str">
            <v>MAR</v>
          </cell>
          <cell r="H6395" t="str">
            <v>Delivery</v>
          </cell>
          <cell r="I6395">
            <v>1</v>
          </cell>
        </row>
        <row r="6396">
          <cell r="A6396" t="str">
            <v>PO PY</v>
          </cell>
          <cell r="B6396" t="str">
            <v>FIAT</v>
          </cell>
          <cell r="C6396" t="str">
            <v>FIAT</v>
          </cell>
          <cell r="D6396" t="str">
            <v>REST OF LATAM</v>
          </cell>
          <cell r="E6396" t="str">
            <v>ITALIA</v>
          </cell>
          <cell r="F6396" t="str">
            <v>0 - 290 - DUCATO</v>
          </cell>
          <cell r="G6396" t="str">
            <v>MAR</v>
          </cell>
          <cell r="H6396" t="str">
            <v>Retail Total</v>
          </cell>
          <cell r="I6396">
            <v>2</v>
          </cell>
        </row>
        <row r="6397">
          <cell r="A6397" t="str">
            <v>PO PY</v>
          </cell>
          <cell r="B6397" t="str">
            <v>FIAT</v>
          </cell>
          <cell r="C6397" t="str">
            <v>FIAT</v>
          </cell>
          <cell r="D6397" t="str">
            <v>REST OF LATAM</v>
          </cell>
          <cell r="E6397" t="str">
            <v>ITALIA</v>
          </cell>
          <cell r="F6397" t="str">
            <v>0 - 290 - DUCATO</v>
          </cell>
          <cell r="G6397" t="str">
            <v>MAR</v>
          </cell>
          <cell r="H6397" t="str">
            <v>Prop. Stock Available</v>
          </cell>
          <cell r="I6397">
            <v>20</v>
          </cell>
        </row>
        <row r="6398">
          <cell r="A6398" t="str">
            <v>PO PY</v>
          </cell>
          <cell r="B6398" t="str">
            <v>FIAT</v>
          </cell>
          <cell r="C6398" t="str">
            <v>FIAT</v>
          </cell>
          <cell r="D6398" t="str">
            <v>REST OF LATAM</v>
          </cell>
          <cell r="E6398" t="str">
            <v>ITALIA</v>
          </cell>
          <cell r="F6398" t="str">
            <v>0 - 290 - DUCATO</v>
          </cell>
          <cell r="G6398" t="str">
            <v>MAR</v>
          </cell>
          <cell r="H6398" t="str">
            <v>Dealer Stock</v>
          </cell>
          <cell r="I6398">
            <v>7</v>
          </cell>
        </row>
        <row r="6399">
          <cell r="A6399" t="str">
            <v>PO PY</v>
          </cell>
          <cell r="B6399" t="str">
            <v>FIAT</v>
          </cell>
          <cell r="C6399" t="str">
            <v>FIAT</v>
          </cell>
          <cell r="D6399" t="str">
            <v>REST OF LATAM</v>
          </cell>
          <cell r="E6399" t="str">
            <v>ITALIA</v>
          </cell>
          <cell r="F6399" t="str">
            <v>0 - 290 - DUCATO</v>
          </cell>
          <cell r="G6399" t="str">
            <v>APR</v>
          </cell>
          <cell r="H6399" t="str">
            <v>Retail Total</v>
          </cell>
          <cell r="I6399">
            <v>7</v>
          </cell>
        </row>
        <row r="6400">
          <cell r="A6400" t="str">
            <v>PO PY</v>
          </cell>
          <cell r="B6400" t="str">
            <v>FIAT</v>
          </cell>
          <cell r="C6400" t="str">
            <v>FIAT</v>
          </cell>
          <cell r="D6400" t="str">
            <v>REST OF LATAM</v>
          </cell>
          <cell r="E6400" t="str">
            <v>ITALIA</v>
          </cell>
          <cell r="F6400" t="str">
            <v>0 - 290 - DUCATO</v>
          </cell>
          <cell r="G6400" t="str">
            <v>APR</v>
          </cell>
          <cell r="H6400" t="str">
            <v>Prop. Stock Available</v>
          </cell>
          <cell r="I6400">
            <v>20</v>
          </cell>
        </row>
        <row r="6401">
          <cell r="A6401" t="str">
            <v>PO PY</v>
          </cell>
          <cell r="B6401" t="str">
            <v>FIAT</v>
          </cell>
          <cell r="C6401" t="str">
            <v>FIAT</v>
          </cell>
          <cell r="D6401" t="str">
            <v>REST OF LATAM</v>
          </cell>
          <cell r="E6401" t="str">
            <v>ITALIA</v>
          </cell>
          <cell r="F6401" t="str">
            <v>0 - 290 - DUCATO</v>
          </cell>
          <cell r="G6401" t="str">
            <v>MAY</v>
          </cell>
          <cell r="H6401" t="str">
            <v>Wholesales Total</v>
          </cell>
          <cell r="I6401">
            <v>20</v>
          </cell>
        </row>
        <row r="6402">
          <cell r="A6402" t="str">
            <v>PO PY</v>
          </cell>
          <cell r="B6402" t="str">
            <v>FIAT</v>
          </cell>
          <cell r="C6402" t="str">
            <v>FIAT</v>
          </cell>
          <cell r="D6402" t="str">
            <v>REST OF LATAM</v>
          </cell>
          <cell r="E6402" t="str">
            <v>ITALIA</v>
          </cell>
          <cell r="F6402" t="str">
            <v>0 - 290 - DUCATO</v>
          </cell>
          <cell r="G6402" t="str">
            <v>MAY</v>
          </cell>
          <cell r="H6402" t="str">
            <v>Retail Total</v>
          </cell>
          <cell r="I6402">
            <v>1</v>
          </cell>
        </row>
        <row r="6403">
          <cell r="A6403" t="str">
            <v>PO PY</v>
          </cell>
          <cell r="B6403" t="str">
            <v>FIAT</v>
          </cell>
          <cell r="C6403" t="str">
            <v>FIAT</v>
          </cell>
          <cell r="D6403" t="str">
            <v>REST OF LATAM</v>
          </cell>
          <cell r="E6403" t="str">
            <v>ITALIA</v>
          </cell>
          <cell r="F6403" t="str">
            <v>0 - 290 - DUCATO</v>
          </cell>
          <cell r="G6403" t="str">
            <v>MAY</v>
          </cell>
          <cell r="H6403" t="str">
            <v>Dealer Stock</v>
          </cell>
          <cell r="I6403">
            <v>19</v>
          </cell>
        </row>
        <row r="6404">
          <cell r="A6404" t="str">
            <v>PO PY</v>
          </cell>
          <cell r="B6404" t="str">
            <v>FIAT</v>
          </cell>
          <cell r="C6404" t="str">
            <v>FIAT</v>
          </cell>
          <cell r="D6404" t="str">
            <v>REST OF LATAM</v>
          </cell>
          <cell r="E6404" t="str">
            <v>ITALIA</v>
          </cell>
          <cell r="F6404" t="str">
            <v>0 - 290 - DUCATO</v>
          </cell>
          <cell r="G6404" t="str">
            <v>JUN</v>
          </cell>
          <cell r="H6404" t="str">
            <v>Retail Total</v>
          </cell>
          <cell r="I6404">
            <v>3</v>
          </cell>
        </row>
        <row r="6405">
          <cell r="A6405" t="str">
            <v>PO PY</v>
          </cell>
          <cell r="B6405" t="str">
            <v>FIAT</v>
          </cell>
          <cell r="C6405" t="str">
            <v>FIAT</v>
          </cell>
          <cell r="D6405" t="str">
            <v>REST OF LATAM</v>
          </cell>
          <cell r="E6405" t="str">
            <v>ITALIA</v>
          </cell>
          <cell r="F6405" t="str">
            <v>0 - 290 - DUCATO</v>
          </cell>
          <cell r="G6405" t="str">
            <v>JUN</v>
          </cell>
          <cell r="H6405" t="str">
            <v>Dealer Stock</v>
          </cell>
          <cell r="I6405">
            <v>16</v>
          </cell>
        </row>
        <row r="6406">
          <cell r="A6406" t="str">
            <v>PO PY</v>
          </cell>
          <cell r="B6406" t="str">
            <v>FIAT</v>
          </cell>
          <cell r="C6406" t="str">
            <v>FIAT</v>
          </cell>
          <cell r="D6406" t="str">
            <v>REST OF LATAM</v>
          </cell>
          <cell r="E6406" t="str">
            <v>ITALIA</v>
          </cell>
          <cell r="F6406" t="str">
            <v>0 - 290 - DUCATO</v>
          </cell>
          <cell r="G6406" t="str">
            <v>JUL</v>
          </cell>
          <cell r="H6406" t="str">
            <v>Dealer Stock</v>
          </cell>
          <cell r="I6406">
            <v>16</v>
          </cell>
        </row>
        <row r="6407">
          <cell r="A6407" t="str">
            <v>PO PY</v>
          </cell>
          <cell r="B6407" t="str">
            <v>FIAT</v>
          </cell>
          <cell r="C6407" t="str">
            <v>FIAT</v>
          </cell>
          <cell r="D6407" t="str">
            <v>REST OF LATAM</v>
          </cell>
          <cell r="E6407" t="str">
            <v>ITALIA</v>
          </cell>
          <cell r="F6407" t="str">
            <v>0 - 290 - DUCATO</v>
          </cell>
          <cell r="G6407" t="str">
            <v>AUG</v>
          </cell>
          <cell r="H6407" t="str">
            <v>Retail Total</v>
          </cell>
          <cell r="I6407">
            <v>2</v>
          </cell>
        </row>
        <row r="6408">
          <cell r="A6408" t="str">
            <v>PO PY</v>
          </cell>
          <cell r="B6408" t="str">
            <v>FIAT</v>
          </cell>
          <cell r="C6408" t="str">
            <v>FIAT</v>
          </cell>
          <cell r="D6408" t="str">
            <v>REST OF LATAM</v>
          </cell>
          <cell r="E6408" t="str">
            <v>ITALIA</v>
          </cell>
          <cell r="F6408" t="str">
            <v>0 - 290 - DUCATO</v>
          </cell>
          <cell r="G6408" t="str">
            <v>AUG</v>
          </cell>
          <cell r="H6408" t="str">
            <v>Dealer Stock</v>
          </cell>
          <cell r="I6408">
            <v>14</v>
          </cell>
        </row>
        <row r="6409">
          <cell r="A6409" t="str">
            <v>PO PY</v>
          </cell>
          <cell r="B6409" t="str">
            <v>FIAT</v>
          </cell>
          <cell r="C6409" t="str">
            <v>FIAT</v>
          </cell>
          <cell r="D6409" t="str">
            <v>REST OF LATAM</v>
          </cell>
          <cell r="E6409" t="str">
            <v>ITALIA</v>
          </cell>
          <cell r="F6409" t="str">
            <v>0 - 290 - DUCATO</v>
          </cell>
          <cell r="G6409" t="str">
            <v>SEP</v>
          </cell>
          <cell r="H6409" t="str">
            <v>Delivery</v>
          </cell>
          <cell r="I6409">
            <v>20</v>
          </cell>
        </row>
        <row r="6410">
          <cell r="A6410" t="str">
            <v>PO PY</v>
          </cell>
          <cell r="B6410" t="str">
            <v>FIAT</v>
          </cell>
          <cell r="C6410" t="str">
            <v>FIAT</v>
          </cell>
          <cell r="D6410" t="str">
            <v>REST OF LATAM</v>
          </cell>
          <cell r="E6410" t="str">
            <v>ITALIA</v>
          </cell>
          <cell r="F6410" t="str">
            <v>0 - 290 - DUCATO</v>
          </cell>
          <cell r="G6410" t="str">
            <v>SEP</v>
          </cell>
          <cell r="H6410" t="str">
            <v>Retail Total</v>
          </cell>
          <cell r="I6410">
            <v>2</v>
          </cell>
        </row>
        <row r="6411">
          <cell r="A6411" t="str">
            <v>PO PY</v>
          </cell>
          <cell r="B6411" t="str">
            <v>FIAT</v>
          </cell>
          <cell r="C6411" t="str">
            <v>FIAT</v>
          </cell>
          <cell r="D6411" t="str">
            <v>REST OF LATAM</v>
          </cell>
          <cell r="E6411" t="str">
            <v>ITALIA</v>
          </cell>
          <cell r="F6411" t="str">
            <v>0 - 290 - DUCATO</v>
          </cell>
          <cell r="G6411" t="str">
            <v>SEP</v>
          </cell>
          <cell r="H6411" t="str">
            <v>Prop. Stock Available</v>
          </cell>
          <cell r="I6411">
            <v>20</v>
          </cell>
        </row>
        <row r="6412">
          <cell r="A6412" t="str">
            <v>PO PY</v>
          </cell>
          <cell r="B6412" t="str">
            <v>FIAT</v>
          </cell>
          <cell r="C6412" t="str">
            <v>FIAT</v>
          </cell>
          <cell r="D6412" t="str">
            <v>REST OF LATAM</v>
          </cell>
          <cell r="E6412" t="str">
            <v>ITALIA</v>
          </cell>
          <cell r="F6412" t="str">
            <v>0 - 290 - DUCATO</v>
          </cell>
          <cell r="G6412" t="str">
            <v>SEP</v>
          </cell>
          <cell r="H6412" t="str">
            <v>Dealer Stock</v>
          </cell>
          <cell r="I6412">
            <v>12</v>
          </cell>
        </row>
        <row r="6413">
          <cell r="A6413" t="str">
            <v>PO PY</v>
          </cell>
          <cell r="B6413" t="str">
            <v>FIAT</v>
          </cell>
          <cell r="C6413" t="str">
            <v>FIAT</v>
          </cell>
          <cell r="D6413" t="str">
            <v>REST OF LATAM</v>
          </cell>
          <cell r="E6413" t="str">
            <v>ITALIA</v>
          </cell>
          <cell r="F6413" t="str">
            <v>0 - 290 - DUCATO</v>
          </cell>
          <cell r="G6413" t="str">
            <v>OCT</v>
          </cell>
          <cell r="H6413" t="str">
            <v>Retail Total</v>
          </cell>
          <cell r="I6413">
            <v>4</v>
          </cell>
        </row>
        <row r="6414">
          <cell r="A6414" t="str">
            <v>PO PY</v>
          </cell>
          <cell r="B6414" t="str">
            <v>FIAT</v>
          </cell>
          <cell r="C6414" t="str">
            <v>FIAT</v>
          </cell>
          <cell r="D6414" t="str">
            <v>REST OF LATAM</v>
          </cell>
          <cell r="E6414" t="str">
            <v>ITALIA</v>
          </cell>
          <cell r="F6414" t="str">
            <v>0 - 290 - DUCATO</v>
          </cell>
          <cell r="G6414" t="str">
            <v>OCT</v>
          </cell>
          <cell r="H6414" t="str">
            <v>Dealer Stock</v>
          </cell>
          <cell r="I6414">
            <v>8</v>
          </cell>
        </row>
        <row r="6415">
          <cell r="A6415" t="str">
            <v>PO PY</v>
          </cell>
          <cell r="B6415" t="str">
            <v>FIAT</v>
          </cell>
          <cell r="C6415" t="str">
            <v>FIAT</v>
          </cell>
          <cell r="D6415" t="str">
            <v>REST OF LATAM</v>
          </cell>
          <cell r="E6415" t="str">
            <v>ITALIA</v>
          </cell>
          <cell r="F6415" t="str">
            <v>0 - 290 - DUCATO</v>
          </cell>
          <cell r="G6415" t="str">
            <v>NOV</v>
          </cell>
          <cell r="H6415" t="str">
            <v>Retail Total</v>
          </cell>
          <cell r="I6415">
            <v>1</v>
          </cell>
        </row>
        <row r="6416">
          <cell r="A6416" t="str">
            <v>PO PY</v>
          </cell>
          <cell r="B6416" t="str">
            <v>FIAT</v>
          </cell>
          <cell r="C6416" t="str">
            <v>FIAT</v>
          </cell>
          <cell r="D6416" t="str">
            <v>REST OF LATAM</v>
          </cell>
          <cell r="E6416" t="str">
            <v>ITALIA</v>
          </cell>
          <cell r="F6416" t="str">
            <v>0 - 290 - DUCATO</v>
          </cell>
          <cell r="G6416" t="str">
            <v>NOV</v>
          </cell>
          <cell r="H6416" t="str">
            <v>Prop. Stock Available</v>
          </cell>
          <cell r="I6416">
            <v>5</v>
          </cell>
        </row>
        <row r="6417">
          <cell r="A6417" t="str">
            <v>PO PY</v>
          </cell>
          <cell r="B6417" t="str">
            <v>FIAT</v>
          </cell>
          <cell r="C6417" t="str">
            <v>FIAT</v>
          </cell>
          <cell r="D6417" t="str">
            <v>REST OF LATAM</v>
          </cell>
          <cell r="E6417" t="str">
            <v>ITALIA</v>
          </cell>
          <cell r="F6417" t="str">
            <v>0 - 290 - DUCATO</v>
          </cell>
          <cell r="G6417" t="str">
            <v>NOV</v>
          </cell>
          <cell r="H6417" t="str">
            <v>Dealer Stock</v>
          </cell>
          <cell r="I6417">
            <v>7</v>
          </cell>
        </row>
        <row r="6418">
          <cell r="A6418" t="str">
            <v>PO PY</v>
          </cell>
          <cell r="B6418" t="str">
            <v>FIAT</v>
          </cell>
          <cell r="C6418" t="str">
            <v>FIAT</v>
          </cell>
          <cell r="D6418" t="str">
            <v>REST OF LATAM</v>
          </cell>
          <cell r="E6418" t="str">
            <v>ITALIA</v>
          </cell>
          <cell r="F6418" t="str">
            <v>0 - 290 - DUCATO</v>
          </cell>
          <cell r="G6418" t="str">
            <v>DEC</v>
          </cell>
          <cell r="H6418" t="str">
            <v>Wholesales Total</v>
          </cell>
          <cell r="I6418">
            <v>20</v>
          </cell>
        </row>
        <row r="6419">
          <cell r="A6419" t="str">
            <v>PO PY</v>
          </cell>
          <cell r="B6419" t="str">
            <v>FIAT</v>
          </cell>
          <cell r="C6419" t="str">
            <v>FIAT</v>
          </cell>
          <cell r="D6419" t="str">
            <v>REST OF LATAM</v>
          </cell>
          <cell r="E6419" t="str">
            <v>ITALIA</v>
          </cell>
          <cell r="F6419" t="str">
            <v>0 - 290 - DUCATO</v>
          </cell>
          <cell r="G6419" t="str">
            <v>DEC</v>
          </cell>
          <cell r="H6419" t="str">
            <v>Retail Total</v>
          </cell>
          <cell r="I6419">
            <v>1</v>
          </cell>
        </row>
        <row r="6420">
          <cell r="A6420" t="str">
            <v>PO PY</v>
          </cell>
          <cell r="B6420" t="str">
            <v>FIAT</v>
          </cell>
          <cell r="C6420" t="str">
            <v>FIAT</v>
          </cell>
          <cell r="D6420" t="str">
            <v>REST OF LATAM</v>
          </cell>
          <cell r="E6420" t="str">
            <v>ITALIA</v>
          </cell>
          <cell r="F6420" t="str">
            <v>0 - 290 - DUCATO</v>
          </cell>
          <cell r="G6420" t="str">
            <v>DEC</v>
          </cell>
          <cell r="H6420" t="str">
            <v>Dealer Stock</v>
          </cell>
          <cell r="I6420">
            <v>26</v>
          </cell>
        </row>
        <row r="6421">
          <cell r="A6421" t="str">
            <v>PO PY</v>
          </cell>
          <cell r="B6421" t="str">
            <v>FIAT</v>
          </cell>
          <cell r="C6421" t="str">
            <v>FIAT</v>
          </cell>
          <cell r="D6421" t="str">
            <v>REST OF LATAM</v>
          </cell>
          <cell r="E6421" t="str">
            <v>ITALIA</v>
          </cell>
          <cell r="F6421" t="str">
            <v>0 - 295 - DUCATO</v>
          </cell>
          <cell r="G6421" t="str">
            <v>JAN</v>
          </cell>
          <cell r="H6421" t="str">
            <v>Dealer Stock</v>
          </cell>
          <cell r="I6421">
            <v>7</v>
          </cell>
        </row>
        <row r="6422">
          <cell r="A6422" t="str">
            <v>PO PY</v>
          </cell>
          <cell r="B6422" t="str">
            <v>FIAT</v>
          </cell>
          <cell r="C6422" t="str">
            <v>FIAT</v>
          </cell>
          <cell r="D6422" t="str">
            <v>REST OF LATAM</v>
          </cell>
          <cell r="E6422" t="str">
            <v>ITALIA</v>
          </cell>
          <cell r="F6422" t="str">
            <v>0 - 295 - DUCATO</v>
          </cell>
          <cell r="G6422" t="str">
            <v>FEB</v>
          </cell>
          <cell r="H6422" t="str">
            <v>Dealer Stock</v>
          </cell>
          <cell r="I6422">
            <v>7</v>
          </cell>
        </row>
        <row r="6423">
          <cell r="A6423" t="str">
            <v>PO PY</v>
          </cell>
          <cell r="B6423" t="str">
            <v>FIAT</v>
          </cell>
          <cell r="C6423" t="str">
            <v>FIAT</v>
          </cell>
          <cell r="D6423" t="str">
            <v>REST OF LATAM</v>
          </cell>
          <cell r="E6423" t="str">
            <v>ITALIA</v>
          </cell>
          <cell r="F6423" t="str">
            <v>0 - 295 - DUCATO</v>
          </cell>
          <cell r="G6423" t="str">
            <v>MAR</v>
          </cell>
          <cell r="H6423" t="str">
            <v>Retail Total</v>
          </cell>
          <cell r="I6423">
            <v>1</v>
          </cell>
        </row>
        <row r="6424">
          <cell r="A6424" t="str">
            <v>PO PY</v>
          </cell>
          <cell r="B6424" t="str">
            <v>FIAT</v>
          </cell>
          <cell r="C6424" t="str">
            <v>FIAT</v>
          </cell>
          <cell r="D6424" t="str">
            <v>REST OF LATAM</v>
          </cell>
          <cell r="E6424" t="str">
            <v>ITALIA</v>
          </cell>
          <cell r="F6424" t="str">
            <v>0 - 295 - DUCATO</v>
          </cell>
          <cell r="G6424" t="str">
            <v>MAR</v>
          </cell>
          <cell r="H6424" t="str">
            <v>Dealer Stock</v>
          </cell>
          <cell r="I6424">
            <v>6</v>
          </cell>
        </row>
        <row r="6425">
          <cell r="A6425" t="str">
            <v>PO PY</v>
          </cell>
          <cell r="B6425" t="str">
            <v>FIAT</v>
          </cell>
          <cell r="C6425" t="str">
            <v>FIAT</v>
          </cell>
          <cell r="D6425" t="str">
            <v>REST OF LATAM</v>
          </cell>
          <cell r="E6425" t="str">
            <v>ITALIA</v>
          </cell>
          <cell r="F6425" t="str">
            <v>0 - 295 - DUCATO</v>
          </cell>
          <cell r="G6425" t="str">
            <v>APR</v>
          </cell>
          <cell r="H6425" t="str">
            <v>Dealer Stock</v>
          </cell>
          <cell r="I6425">
            <v>6</v>
          </cell>
        </row>
        <row r="6426">
          <cell r="A6426" t="str">
            <v>PO PY</v>
          </cell>
          <cell r="B6426" t="str">
            <v>FIAT</v>
          </cell>
          <cell r="C6426" t="str">
            <v>FIAT</v>
          </cell>
          <cell r="D6426" t="str">
            <v>REST OF LATAM</v>
          </cell>
          <cell r="E6426" t="str">
            <v>ITALIA</v>
          </cell>
          <cell r="F6426" t="str">
            <v>0 - 295 - DUCATO</v>
          </cell>
          <cell r="G6426" t="str">
            <v>MAY</v>
          </cell>
          <cell r="H6426" t="str">
            <v>Retail Total</v>
          </cell>
          <cell r="I6426">
            <v>1</v>
          </cell>
        </row>
        <row r="6427">
          <cell r="A6427" t="str">
            <v>PO PY</v>
          </cell>
          <cell r="B6427" t="str">
            <v>FIAT</v>
          </cell>
          <cell r="C6427" t="str">
            <v>FIAT</v>
          </cell>
          <cell r="D6427" t="str">
            <v>REST OF LATAM</v>
          </cell>
          <cell r="E6427" t="str">
            <v>ITALIA</v>
          </cell>
          <cell r="F6427" t="str">
            <v>0 - 295 - DUCATO</v>
          </cell>
          <cell r="G6427" t="str">
            <v>MAY</v>
          </cell>
          <cell r="H6427" t="str">
            <v>Dealer Stock</v>
          </cell>
          <cell r="I6427">
            <v>5</v>
          </cell>
        </row>
        <row r="6428">
          <cell r="A6428" t="str">
            <v>PO PY</v>
          </cell>
          <cell r="B6428" t="str">
            <v>FIAT</v>
          </cell>
          <cell r="C6428" t="str">
            <v>FIAT</v>
          </cell>
          <cell r="D6428" t="str">
            <v>REST OF LATAM</v>
          </cell>
          <cell r="E6428" t="str">
            <v>ITALIA</v>
          </cell>
          <cell r="F6428" t="str">
            <v>0 - 295 - DUCATO</v>
          </cell>
          <cell r="G6428" t="str">
            <v>JUN</v>
          </cell>
          <cell r="H6428" t="str">
            <v>Dealer Stock</v>
          </cell>
          <cell r="I6428">
            <v>5</v>
          </cell>
        </row>
        <row r="6429">
          <cell r="A6429" t="str">
            <v>PO PY</v>
          </cell>
          <cell r="B6429" t="str">
            <v>FIAT</v>
          </cell>
          <cell r="C6429" t="str">
            <v>FIAT</v>
          </cell>
          <cell r="D6429" t="str">
            <v>REST OF LATAM</v>
          </cell>
          <cell r="E6429" t="str">
            <v>ITALIA</v>
          </cell>
          <cell r="F6429" t="str">
            <v>0 - 295 - DUCATO</v>
          </cell>
          <cell r="G6429" t="str">
            <v>JUL</v>
          </cell>
          <cell r="H6429" t="str">
            <v>Retail Total</v>
          </cell>
          <cell r="I6429">
            <v>5</v>
          </cell>
        </row>
        <row r="6430">
          <cell r="A6430" t="str">
            <v>PO PY</v>
          </cell>
          <cell r="B6430" t="str">
            <v>FIAT</v>
          </cell>
          <cell r="C6430" t="str">
            <v>FIAT</v>
          </cell>
          <cell r="D6430" t="str">
            <v>REST OF LATAM</v>
          </cell>
          <cell r="E6430" t="str">
            <v>ITALIA</v>
          </cell>
          <cell r="F6430" t="str">
            <v>0 - 503 - FULLBACK</v>
          </cell>
          <cell r="G6430" t="str">
            <v>JUN</v>
          </cell>
          <cell r="H6430" t="str">
            <v>Delivery</v>
          </cell>
          <cell r="I6430">
            <v>20</v>
          </cell>
        </row>
        <row r="6431">
          <cell r="A6431" t="str">
            <v>PO PY</v>
          </cell>
          <cell r="B6431" t="str">
            <v>FIAT</v>
          </cell>
          <cell r="C6431" t="str">
            <v>FIAT</v>
          </cell>
          <cell r="D6431" t="str">
            <v>REST OF LATAM</v>
          </cell>
          <cell r="E6431" t="str">
            <v>ITALIA</v>
          </cell>
          <cell r="F6431" t="str">
            <v>0 - 503 - FULLBACK</v>
          </cell>
          <cell r="G6431" t="str">
            <v>JUN</v>
          </cell>
          <cell r="H6431" t="str">
            <v>Prop. Stock Available</v>
          </cell>
          <cell r="I6431">
            <v>20</v>
          </cell>
        </row>
        <row r="6432">
          <cell r="A6432" t="str">
            <v>PO PY</v>
          </cell>
          <cell r="B6432" t="str">
            <v>FIAT</v>
          </cell>
          <cell r="C6432" t="str">
            <v>FIAT</v>
          </cell>
          <cell r="D6432" t="str">
            <v>REST OF LATAM</v>
          </cell>
          <cell r="E6432" t="str">
            <v>ITALIA</v>
          </cell>
          <cell r="F6432" t="str">
            <v>0 - 503 - FULLBACK</v>
          </cell>
          <cell r="G6432" t="str">
            <v>JUL</v>
          </cell>
          <cell r="H6432" t="str">
            <v>Prop. Stock Available</v>
          </cell>
          <cell r="I6432">
            <v>20</v>
          </cell>
        </row>
        <row r="6433">
          <cell r="A6433" t="str">
            <v>PO PY</v>
          </cell>
          <cell r="B6433" t="str">
            <v>FIAT</v>
          </cell>
          <cell r="C6433" t="str">
            <v>FIAT</v>
          </cell>
          <cell r="D6433" t="str">
            <v>REST OF LATAM</v>
          </cell>
          <cell r="E6433" t="str">
            <v>ITALIA</v>
          </cell>
          <cell r="F6433" t="str">
            <v>0 - 503 - FULLBACK</v>
          </cell>
          <cell r="G6433" t="str">
            <v>AUG</v>
          </cell>
          <cell r="H6433" t="str">
            <v>Delivery</v>
          </cell>
          <cell r="I6433">
            <v>2</v>
          </cell>
        </row>
        <row r="6434">
          <cell r="A6434" t="str">
            <v>PO PY</v>
          </cell>
          <cell r="B6434" t="str">
            <v>FIAT</v>
          </cell>
          <cell r="C6434" t="str">
            <v>FIAT</v>
          </cell>
          <cell r="D6434" t="str">
            <v>REST OF LATAM</v>
          </cell>
          <cell r="E6434" t="str">
            <v>ITALIA</v>
          </cell>
          <cell r="F6434" t="str">
            <v>0 - 503 - FULLBACK</v>
          </cell>
          <cell r="G6434" t="str">
            <v>AUG</v>
          </cell>
          <cell r="H6434" t="str">
            <v>Wholesales Total</v>
          </cell>
          <cell r="I6434">
            <v>20</v>
          </cell>
        </row>
        <row r="6435">
          <cell r="A6435" t="str">
            <v>PO PY</v>
          </cell>
          <cell r="B6435" t="str">
            <v>FIAT</v>
          </cell>
          <cell r="C6435" t="str">
            <v>FIAT</v>
          </cell>
          <cell r="D6435" t="str">
            <v>REST OF LATAM</v>
          </cell>
          <cell r="E6435" t="str">
            <v>ITALIA</v>
          </cell>
          <cell r="F6435" t="str">
            <v>0 - 503 - FULLBACK</v>
          </cell>
          <cell r="G6435" t="str">
            <v>AUG</v>
          </cell>
          <cell r="H6435" t="str">
            <v>Prop. Stock Available</v>
          </cell>
          <cell r="I6435">
            <v>2</v>
          </cell>
        </row>
        <row r="6436">
          <cell r="A6436" t="str">
            <v>PO PY</v>
          </cell>
          <cell r="B6436" t="str">
            <v>FIAT</v>
          </cell>
          <cell r="C6436" t="str">
            <v>FIAT</v>
          </cell>
          <cell r="D6436" t="str">
            <v>REST OF LATAM</v>
          </cell>
          <cell r="E6436" t="str">
            <v>ITALIA</v>
          </cell>
          <cell r="F6436" t="str">
            <v>0 - 503 - FULLBACK</v>
          </cell>
          <cell r="G6436" t="str">
            <v>AUG</v>
          </cell>
          <cell r="H6436" t="str">
            <v>Dealer Stock</v>
          </cell>
          <cell r="I6436">
            <v>20</v>
          </cell>
        </row>
        <row r="6437">
          <cell r="A6437" t="str">
            <v>PO PY</v>
          </cell>
          <cell r="B6437" t="str">
            <v>FIAT</v>
          </cell>
          <cell r="C6437" t="str">
            <v>FIAT</v>
          </cell>
          <cell r="D6437" t="str">
            <v>REST OF LATAM</v>
          </cell>
          <cell r="E6437" t="str">
            <v>ITALIA</v>
          </cell>
          <cell r="F6437" t="str">
            <v>0 - 503 - FULLBACK</v>
          </cell>
          <cell r="G6437" t="str">
            <v>SEP</v>
          </cell>
          <cell r="H6437" t="str">
            <v>Delivery</v>
          </cell>
          <cell r="I6437">
            <v>18</v>
          </cell>
        </row>
        <row r="6438">
          <cell r="A6438" t="str">
            <v>PO PY</v>
          </cell>
          <cell r="B6438" t="str">
            <v>FIAT</v>
          </cell>
          <cell r="C6438" t="str">
            <v>FIAT</v>
          </cell>
          <cell r="D6438" t="str">
            <v>REST OF LATAM</v>
          </cell>
          <cell r="E6438" t="str">
            <v>ITALIA</v>
          </cell>
          <cell r="F6438" t="str">
            <v>0 - 503 - FULLBACK</v>
          </cell>
          <cell r="G6438" t="str">
            <v>SEP</v>
          </cell>
          <cell r="H6438" t="str">
            <v>Prop. Stock Available</v>
          </cell>
          <cell r="I6438">
            <v>20</v>
          </cell>
        </row>
        <row r="6439">
          <cell r="A6439" t="str">
            <v>PO PY</v>
          </cell>
          <cell r="B6439" t="str">
            <v>FIAT</v>
          </cell>
          <cell r="C6439" t="str">
            <v>FIAT</v>
          </cell>
          <cell r="D6439" t="str">
            <v>REST OF LATAM</v>
          </cell>
          <cell r="E6439" t="str">
            <v>ITALIA</v>
          </cell>
          <cell r="F6439" t="str">
            <v>0 - 503 - FULLBACK</v>
          </cell>
          <cell r="G6439" t="str">
            <v>SEP</v>
          </cell>
          <cell r="H6439" t="str">
            <v>Dealer Stock</v>
          </cell>
          <cell r="I6439">
            <v>20</v>
          </cell>
        </row>
        <row r="6440">
          <cell r="A6440" t="str">
            <v>PO PY</v>
          </cell>
          <cell r="B6440" t="str">
            <v>FIAT</v>
          </cell>
          <cell r="C6440" t="str">
            <v>FIAT</v>
          </cell>
          <cell r="D6440" t="str">
            <v>REST OF LATAM</v>
          </cell>
          <cell r="E6440" t="str">
            <v>ITALIA</v>
          </cell>
          <cell r="F6440" t="str">
            <v>0 - 503 - FULLBACK</v>
          </cell>
          <cell r="G6440" t="str">
            <v>OCT</v>
          </cell>
          <cell r="H6440" t="str">
            <v>Prop. Stock Available</v>
          </cell>
          <cell r="I6440">
            <v>20</v>
          </cell>
        </row>
        <row r="6441">
          <cell r="A6441" t="str">
            <v>PO PY</v>
          </cell>
          <cell r="B6441" t="str">
            <v>FIAT</v>
          </cell>
          <cell r="C6441" t="str">
            <v>FIAT</v>
          </cell>
          <cell r="D6441" t="str">
            <v>REST OF LATAM</v>
          </cell>
          <cell r="E6441" t="str">
            <v>ITALIA</v>
          </cell>
          <cell r="F6441" t="str">
            <v>0 - 503 - FULLBACK</v>
          </cell>
          <cell r="G6441" t="str">
            <v>OCT</v>
          </cell>
          <cell r="H6441" t="str">
            <v>Dealer Stock</v>
          </cell>
          <cell r="I6441">
            <v>20</v>
          </cell>
        </row>
        <row r="6442">
          <cell r="A6442" t="str">
            <v>PO PY</v>
          </cell>
          <cell r="B6442" t="str">
            <v>FIAT</v>
          </cell>
          <cell r="C6442" t="str">
            <v>FIAT</v>
          </cell>
          <cell r="D6442" t="str">
            <v>REST OF LATAM</v>
          </cell>
          <cell r="E6442" t="str">
            <v>ITALIA</v>
          </cell>
          <cell r="F6442" t="str">
            <v>0 - 503 - FULLBACK</v>
          </cell>
          <cell r="G6442" t="str">
            <v>NOV</v>
          </cell>
          <cell r="H6442" t="str">
            <v>Wholesales Total</v>
          </cell>
          <cell r="I6442">
            <v>10</v>
          </cell>
        </row>
        <row r="6443">
          <cell r="A6443" t="str">
            <v>PO PY</v>
          </cell>
          <cell r="B6443" t="str">
            <v>FIAT</v>
          </cell>
          <cell r="C6443" t="str">
            <v>FIAT</v>
          </cell>
          <cell r="D6443" t="str">
            <v>REST OF LATAM</v>
          </cell>
          <cell r="E6443" t="str">
            <v>ITALIA</v>
          </cell>
          <cell r="F6443" t="str">
            <v>0 - 503 - FULLBACK</v>
          </cell>
          <cell r="G6443" t="str">
            <v>NOV</v>
          </cell>
          <cell r="H6443" t="str">
            <v>Prop. Stock Available</v>
          </cell>
          <cell r="I6443">
            <v>10</v>
          </cell>
        </row>
        <row r="6444">
          <cell r="A6444" t="str">
            <v>PO PY</v>
          </cell>
          <cell r="B6444" t="str">
            <v>FIAT</v>
          </cell>
          <cell r="C6444" t="str">
            <v>FIAT</v>
          </cell>
          <cell r="D6444" t="str">
            <v>REST OF LATAM</v>
          </cell>
          <cell r="E6444" t="str">
            <v>ITALIA</v>
          </cell>
          <cell r="F6444" t="str">
            <v>0 - 503 - FULLBACK</v>
          </cell>
          <cell r="G6444" t="str">
            <v>NOV</v>
          </cell>
          <cell r="H6444" t="str">
            <v>Dealer Stock</v>
          </cell>
          <cell r="I6444">
            <v>30</v>
          </cell>
        </row>
        <row r="6445">
          <cell r="A6445" t="str">
            <v>PO PY</v>
          </cell>
          <cell r="B6445" t="str">
            <v>FIAT</v>
          </cell>
          <cell r="C6445" t="str">
            <v>FIAT</v>
          </cell>
          <cell r="D6445" t="str">
            <v>REST OF LATAM</v>
          </cell>
          <cell r="E6445" t="str">
            <v>ITALIA</v>
          </cell>
          <cell r="F6445" t="str">
            <v>0 - 503 - FULLBACK</v>
          </cell>
          <cell r="G6445" t="str">
            <v>DEC</v>
          </cell>
          <cell r="H6445" t="str">
            <v>Wholesales Total</v>
          </cell>
          <cell r="I6445">
            <v>10</v>
          </cell>
        </row>
        <row r="6446">
          <cell r="A6446" t="str">
            <v>PO PY</v>
          </cell>
          <cell r="B6446" t="str">
            <v>FIAT</v>
          </cell>
          <cell r="C6446" t="str">
            <v>FIAT</v>
          </cell>
          <cell r="D6446" t="str">
            <v>REST OF LATAM</v>
          </cell>
          <cell r="E6446" t="str">
            <v>ITALIA</v>
          </cell>
          <cell r="F6446" t="str">
            <v>0 - 503 - FULLBACK</v>
          </cell>
          <cell r="G6446" t="str">
            <v>DEC</v>
          </cell>
          <cell r="H6446" t="str">
            <v>Dealer Stock</v>
          </cell>
          <cell r="I6446">
            <v>40</v>
          </cell>
        </row>
        <row r="6447">
          <cell r="A6447" t="str">
            <v>PO PY</v>
          </cell>
          <cell r="B6447" t="str">
            <v>FIAT</v>
          </cell>
          <cell r="C6447" t="str">
            <v>JEEP</v>
          </cell>
          <cell r="D6447" t="str">
            <v>REST OF LATAM</v>
          </cell>
          <cell r="E6447" t="str">
            <v>PERNAMBUCO</v>
          </cell>
          <cell r="F6447" t="str">
            <v>57 - 611 - RENEGADE (521/B1)</v>
          </cell>
          <cell r="G6447" t="str">
            <v>JAN</v>
          </cell>
          <cell r="H6447" t="str">
            <v>Prop. Stock Available</v>
          </cell>
          <cell r="I6447">
            <v>2</v>
          </cell>
        </row>
        <row r="6448">
          <cell r="A6448" t="str">
            <v>PO PY</v>
          </cell>
          <cell r="B6448" t="str">
            <v>FIAT</v>
          </cell>
          <cell r="C6448" t="str">
            <v>JEEP</v>
          </cell>
          <cell r="D6448" t="str">
            <v>REST OF LATAM</v>
          </cell>
          <cell r="E6448" t="str">
            <v>PERNAMBUCO</v>
          </cell>
          <cell r="F6448" t="str">
            <v>57 - 611 - RENEGADE (521/B1)</v>
          </cell>
          <cell r="G6448" t="str">
            <v>FEB</v>
          </cell>
          <cell r="H6448" t="str">
            <v>Prop. Stock Available</v>
          </cell>
          <cell r="I6448">
            <v>2</v>
          </cell>
        </row>
        <row r="6449">
          <cell r="A6449" t="str">
            <v>PO PY</v>
          </cell>
          <cell r="B6449" t="str">
            <v>FIAT</v>
          </cell>
          <cell r="C6449" t="str">
            <v>JEEP</v>
          </cell>
          <cell r="D6449" t="str">
            <v>REST OF LATAM</v>
          </cell>
          <cell r="E6449" t="str">
            <v>PERNAMBUCO</v>
          </cell>
          <cell r="F6449" t="str">
            <v>57 - 611 - RENEGADE (521/B1)</v>
          </cell>
          <cell r="G6449" t="str">
            <v>MAR</v>
          </cell>
          <cell r="H6449" t="str">
            <v>Prop. Stock Available</v>
          </cell>
          <cell r="I6449">
            <v>2</v>
          </cell>
        </row>
        <row r="6450">
          <cell r="A6450" t="str">
            <v>PO PY</v>
          </cell>
          <cell r="B6450" t="str">
            <v>FIAT</v>
          </cell>
          <cell r="C6450" t="str">
            <v>JEEP</v>
          </cell>
          <cell r="D6450" t="str">
            <v>REST OF LATAM</v>
          </cell>
          <cell r="E6450" t="str">
            <v>PERNAMBUCO</v>
          </cell>
          <cell r="F6450" t="str">
            <v>57 - 611 - RENEGADE (521/B1)</v>
          </cell>
          <cell r="G6450" t="str">
            <v>APR</v>
          </cell>
          <cell r="H6450" t="str">
            <v>Delivery</v>
          </cell>
          <cell r="I6450">
            <v>22</v>
          </cell>
        </row>
        <row r="6451">
          <cell r="A6451" t="str">
            <v>PO PY</v>
          </cell>
          <cell r="B6451" t="str">
            <v>FIAT</v>
          </cell>
          <cell r="C6451" t="str">
            <v>JEEP</v>
          </cell>
          <cell r="D6451" t="str">
            <v>REST OF LATAM</v>
          </cell>
          <cell r="E6451" t="str">
            <v>PERNAMBUCO</v>
          </cell>
          <cell r="F6451" t="str">
            <v>57 - 611 - RENEGADE (521/B1)</v>
          </cell>
          <cell r="G6451" t="str">
            <v>APR</v>
          </cell>
          <cell r="H6451" t="str">
            <v>Prop. Stock Available</v>
          </cell>
          <cell r="I6451">
            <v>20</v>
          </cell>
        </row>
        <row r="6452">
          <cell r="A6452" t="str">
            <v>PO PY</v>
          </cell>
          <cell r="B6452" t="str">
            <v>FIAT</v>
          </cell>
          <cell r="C6452" t="str">
            <v>JEEP</v>
          </cell>
          <cell r="D6452" t="str">
            <v>REST OF LATAM</v>
          </cell>
          <cell r="E6452" t="str">
            <v>PERNAMBUCO</v>
          </cell>
          <cell r="F6452" t="str">
            <v>57 - 611 - RENEGADE (521/B1)</v>
          </cell>
          <cell r="G6452" t="str">
            <v>MAY</v>
          </cell>
          <cell r="H6452" t="str">
            <v>Delivery</v>
          </cell>
          <cell r="I6452">
            <v>68</v>
          </cell>
        </row>
        <row r="6453">
          <cell r="A6453" t="str">
            <v>PO PY</v>
          </cell>
          <cell r="B6453" t="str">
            <v>FIAT</v>
          </cell>
          <cell r="C6453" t="str">
            <v>JEEP</v>
          </cell>
          <cell r="D6453" t="str">
            <v>REST OF LATAM</v>
          </cell>
          <cell r="E6453" t="str">
            <v>PERNAMBUCO</v>
          </cell>
          <cell r="F6453" t="str">
            <v>57 - 611 - RENEGADE (521/B1)</v>
          </cell>
          <cell r="G6453" t="str">
            <v>MAY</v>
          </cell>
          <cell r="H6453" t="str">
            <v>Wholesales Total</v>
          </cell>
          <cell r="I6453">
            <v>20</v>
          </cell>
        </row>
        <row r="6454">
          <cell r="A6454" t="str">
            <v>PO PY</v>
          </cell>
          <cell r="B6454" t="str">
            <v>FIAT</v>
          </cell>
          <cell r="C6454" t="str">
            <v>JEEP</v>
          </cell>
          <cell r="D6454" t="str">
            <v>REST OF LATAM</v>
          </cell>
          <cell r="E6454" t="str">
            <v>PERNAMBUCO</v>
          </cell>
          <cell r="F6454" t="str">
            <v>57 - 611 - RENEGADE (521/B1)</v>
          </cell>
          <cell r="G6454" t="str">
            <v>MAY</v>
          </cell>
          <cell r="H6454" t="str">
            <v>Retail Total</v>
          </cell>
          <cell r="I6454">
            <v>1</v>
          </cell>
        </row>
        <row r="6455">
          <cell r="A6455" t="str">
            <v>PO PY</v>
          </cell>
          <cell r="B6455" t="str">
            <v>FIAT</v>
          </cell>
          <cell r="C6455" t="str">
            <v>JEEP</v>
          </cell>
          <cell r="D6455" t="str">
            <v>REST OF LATAM</v>
          </cell>
          <cell r="E6455" t="str">
            <v>PERNAMBUCO</v>
          </cell>
          <cell r="F6455" t="str">
            <v>57 - 611 - RENEGADE (521/B1)</v>
          </cell>
          <cell r="G6455" t="str">
            <v>MAY</v>
          </cell>
          <cell r="H6455" t="str">
            <v>Prop. Stock Available</v>
          </cell>
          <cell r="I6455">
            <v>72</v>
          </cell>
        </row>
        <row r="6456">
          <cell r="A6456" t="str">
            <v>PO PY</v>
          </cell>
          <cell r="B6456" t="str">
            <v>FIAT</v>
          </cell>
          <cell r="C6456" t="str">
            <v>JEEP</v>
          </cell>
          <cell r="D6456" t="str">
            <v>REST OF LATAM</v>
          </cell>
          <cell r="E6456" t="str">
            <v>PERNAMBUCO</v>
          </cell>
          <cell r="F6456" t="str">
            <v>57 - 611 - RENEGADE (521/B1)</v>
          </cell>
          <cell r="G6456" t="str">
            <v>MAY</v>
          </cell>
          <cell r="H6456" t="str">
            <v>Dealer Stock</v>
          </cell>
          <cell r="I6456">
            <v>20</v>
          </cell>
        </row>
        <row r="6457">
          <cell r="A6457" t="str">
            <v>PO PY</v>
          </cell>
          <cell r="B6457" t="str">
            <v>FIAT</v>
          </cell>
          <cell r="C6457" t="str">
            <v>JEEP</v>
          </cell>
          <cell r="D6457" t="str">
            <v>REST OF LATAM</v>
          </cell>
          <cell r="E6457" t="str">
            <v>PERNAMBUCO</v>
          </cell>
          <cell r="F6457" t="str">
            <v>57 - 611 - RENEGADE (521/B1)</v>
          </cell>
          <cell r="G6457" t="str">
            <v>JUN</v>
          </cell>
          <cell r="H6457" t="str">
            <v>Delivery</v>
          </cell>
          <cell r="I6457">
            <v>46</v>
          </cell>
        </row>
        <row r="6458">
          <cell r="A6458" t="str">
            <v>PO PY</v>
          </cell>
          <cell r="B6458" t="str">
            <v>FIAT</v>
          </cell>
          <cell r="C6458" t="str">
            <v>JEEP</v>
          </cell>
          <cell r="D6458" t="str">
            <v>REST OF LATAM</v>
          </cell>
          <cell r="E6458" t="str">
            <v>PERNAMBUCO</v>
          </cell>
          <cell r="F6458" t="str">
            <v>57 - 611 - RENEGADE (521/B1)</v>
          </cell>
          <cell r="G6458" t="str">
            <v>JUN</v>
          </cell>
          <cell r="H6458" t="str">
            <v>Retail Total</v>
          </cell>
          <cell r="I6458">
            <v>8</v>
          </cell>
        </row>
        <row r="6459">
          <cell r="A6459" t="str">
            <v>PO PY</v>
          </cell>
          <cell r="B6459" t="str">
            <v>FIAT</v>
          </cell>
          <cell r="C6459" t="str">
            <v>JEEP</v>
          </cell>
          <cell r="D6459" t="str">
            <v>REST OF LATAM</v>
          </cell>
          <cell r="E6459" t="str">
            <v>PERNAMBUCO</v>
          </cell>
          <cell r="F6459" t="str">
            <v>57 - 611 - RENEGADE (521/B1)</v>
          </cell>
          <cell r="G6459" t="str">
            <v>JUN</v>
          </cell>
          <cell r="H6459" t="str">
            <v>Prop. Stock Available</v>
          </cell>
          <cell r="I6459">
            <v>118</v>
          </cell>
        </row>
        <row r="6460">
          <cell r="A6460" t="str">
            <v>PO PY</v>
          </cell>
          <cell r="B6460" t="str">
            <v>FIAT</v>
          </cell>
          <cell r="C6460" t="str">
            <v>JEEP</v>
          </cell>
          <cell r="D6460" t="str">
            <v>REST OF LATAM</v>
          </cell>
          <cell r="E6460" t="str">
            <v>PERNAMBUCO</v>
          </cell>
          <cell r="F6460" t="str">
            <v>57 - 611 - RENEGADE (521/B1)</v>
          </cell>
          <cell r="G6460" t="str">
            <v>JUN</v>
          </cell>
          <cell r="H6460" t="str">
            <v>Dealer Stock</v>
          </cell>
          <cell r="I6460">
            <v>12</v>
          </cell>
        </row>
        <row r="6461">
          <cell r="A6461" t="str">
            <v>PO PY</v>
          </cell>
          <cell r="B6461" t="str">
            <v>FIAT</v>
          </cell>
          <cell r="C6461" t="str">
            <v>JEEP</v>
          </cell>
          <cell r="D6461" t="str">
            <v>REST OF LATAM</v>
          </cell>
          <cell r="E6461" t="str">
            <v>PERNAMBUCO</v>
          </cell>
          <cell r="F6461" t="str">
            <v>57 - 611 - RENEGADE (521/B1)</v>
          </cell>
          <cell r="G6461" t="str">
            <v>JUL</v>
          </cell>
          <cell r="H6461" t="str">
            <v>Delivery</v>
          </cell>
          <cell r="I6461">
            <v>19</v>
          </cell>
        </row>
        <row r="6462">
          <cell r="A6462" t="str">
            <v>PO PY</v>
          </cell>
          <cell r="B6462" t="str">
            <v>FIAT</v>
          </cell>
          <cell r="C6462" t="str">
            <v>JEEP</v>
          </cell>
          <cell r="D6462" t="str">
            <v>REST OF LATAM</v>
          </cell>
          <cell r="E6462" t="str">
            <v>PERNAMBUCO</v>
          </cell>
          <cell r="F6462" t="str">
            <v>57 - 611 - RENEGADE (521/B1)</v>
          </cell>
          <cell r="G6462" t="str">
            <v>JUL</v>
          </cell>
          <cell r="H6462" t="str">
            <v>Wholesales Total</v>
          </cell>
          <cell r="I6462">
            <v>50</v>
          </cell>
        </row>
        <row r="6463">
          <cell r="A6463" t="str">
            <v>PO PY</v>
          </cell>
          <cell r="B6463" t="str">
            <v>FIAT</v>
          </cell>
          <cell r="C6463" t="str">
            <v>JEEP</v>
          </cell>
          <cell r="D6463" t="str">
            <v>REST OF LATAM</v>
          </cell>
          <cell r="E6463" t="str">
            <v>PERNAMBUCO</v>
          </cell>
          <cell r="F6463" t="str">
            <v>57 - 611 - RENEGADE (521/B1)</v>
          </cell>
          <cell r="G6463" t="str">
            <v>JUL</v>
          </cell>
          <cell r="H6463" t="str">
            <v>Retail Total</v>
          </cell>
          <cell r="I6463">
            <v>8</v>
          </cell>
        </row>
        <row r="6464">
          <cell r="A6464" t="str">
            <v>PO PY</v>
          </cell>
          <cell r="B6464" t="str">
            <v>FIAT</v>
          </cell>
          <cell r="C6464" t="str">
            <v>JEEP</v>
          </cell>
          <cell r="D6464" t="str">
            <v>REST OF LATAM</v>
          </cell>
          <cell r="E6464" t="str">
            <v>PERNAMBUCO</v>
          </cell>
          <cell r="F6464" t="str">
            <v>57 - 611 - RENEGADE (521/B1)</v>
          </cell>
          <cell r="G6464" t="str">
            <v>JUL</v>
          </cell>
          <cell r="H6464" t="str">
            <v>Prop. Stock Available</v>
          </cell>
          <cell r="I6464">
            <v>70</v>
          </cell>
        </row>
        <row r="6465">
          <cell r="A6465" t="str">
            <v>PO PY</v>
          </cell>
          <cell r="B6465" t="str">
            <v>FIAT</v>
          </cell>
          <cell r="C6465" t="str">
            <v>JEEP</v>
          </cell>
          <cell r="D6465" t="str">
            <v>REST OF LATAM</v>
          </cell>
          <cell r="E6465" t="str">
            <v>PERNAMBUCO</v>
          </cell>
          <cell r="F6465" t="str">
            <v>57 - 611 - RENEGADE (521/B1)</v>
          </cell>
          <cell r="G6465" t="str">
            <v>JUL</v>
          </cell>
          <cell r="H6465" t="str">
            <v>Dealer Stock</v>
          </cell>
          <cell r="I6465">
            <v>54</v>
          </cell>
        </row>
        <row r="6466">
          <cell r="A6466" t="str">
            <v>PO PY</v>
          </cell>
          <cell r="B6466" t="str">
            <v>FIAT</v>
          </cell>
          <cell r="C6466" t="str">
            <v>JEEP</v>
          </cell>
          <cell r="D6466" t="str">
            <v>REST OF LATAM</v>
          </cell>
          <cell r="E6466" t="str">
            <v>PERNAMBUCO</v>
          </cell>
          <cell r="F6466" t="str">
            <v>57 - 611 - RENEGADE (521/B1)</v>
          </cell>
          <cell r="G6466" t="str">
            <v>AUG</v>
          </cell>
          <cell r="H6466" t="str">
            <v>Retail Total</v>
          </cell>
          <cell r="I6466">
            <v>13</v>
          </cell>
        </row>
        <row r="6467">
          <cell r="A6467" t="str">
            <v>PO PY</v>
          </cell>
          <cell r="B6467" t="str">
            <v>FIAT</v>
          </cell>
          <cell r="C6467" t="str">
            <v>JEEP</v>
          </cell>
          <cell r="D6467" t="str">
            <v>REST OF LATAM</v>
          </cell>
          <cell r="E6467" t="str">
            <v>PERNAMBUCO</v>
          </cell>
          <cell r="F6467" t="str">
            <v>57 - 611 - RENEGADE (521/B1)</v>
          </cell>
          <cell r="G6467" t="str">
            <v>AUG</v>
          </cell>
          <cell r="H6467" t="str">
            <v>Prop. Stock Available</v>
          </cell>
          <cell r="I6467">
            <v>70</v>
          </cell>
        </row>
        <row r="6468">
          <cell r="A6468" t="str">
            <v>PO PY</v>
          </cell>
          <cell r="B6468" t="str">
            <v>FIAT</v>
          </cell>
          <cell r="C6468" t="str">
            <v>JEEP</v>
          </cell>
          <cell r="D6468" t="str">
            <v>REST OF LATAM</v>
          </cell>
          <cell r="E6468" t="str">
            <v>PERNAMBUCO</v>
          </cell>
          <cell r="F6468" t="str">
            <v>57 - 611 - RENEGADE (521/B1)</v>
          </cell>
          <cell r="G6468" t="str">
            <v>AUG</v>
          </cell>
          <cell r="H6468" t="str">
            <v>Dealer Stock</v>
          </cell>
          <cell r="I6468">
            <v>41</v>
          </cell>
        </row>
        <row r="6469">
          <cell r="A6469" t="str">
            <v>PO PY</v>
          </cell>
          <cell r="B6469" t="str">
            <v>FIAT</v>
          </cell>
          <cell r="C6469" t="str">
            <v>JEEP</v>
          </cell>
          <cell r="D6469" t="str">
            <v>REST OF LATAM</v>
          </cell>
          <cell r="E6469" t="str">
            <v>PERNAMBUCO</v>
          </cell>
          <cell r="F6469" t="str">
            <v>57 - 611 - RENEGADE (521/B1)</v>
          </cell>
          <cell r="G6469" t="str">
            <v>SEP</v>
          </cell>
          <cell r="H6469" t="str">
            <v>Wholesales Total</v>
          </cell>
          <cell r="I6469">
            <v>61</v>
          </cell>
        </row>
        <row r="6470">
          <cell r="A6470" t="str">
            <v>PO PY</v>
          </cell>
          <cell r="B6470" t="str">
            <v>FIAT</v>
          </cell>
          <cell r="C6470" t="str">
            <v>JEEP</v>
          </cell>
          <cell r="D6470" t="str">
            <v>REST OF LATAM</v>
          </cell>
          <cell r="E6470" t="str">
            <v>PERNAMBUCO</v>
          </cell>
          <cell r="F6470" t="str">
            <v>57 - 611 - RENEGADE (521/B1)</v>
          </cell>
          <cell r="G6470" t="str">
            <v>SEP</v>
          </cell>
          <cell r="H6470" t="str">
            <v>Retail Total</v>
          </cell>
          <cell r="I6470">
            <v>19</v>
          </cell>
        </row>
        <row r="6471">
          <cell r="A6471" t="str">
            <v>PO PY</v>
          </cell>
          <cell r="B6471" t="str">
            <v>FIAT</v>
          </cell>
          <cell r="C6471" t="str">
            <v>JEEP</v>
          </cell>
          <cell r="D6471" t="str">
            <v>REST OF LATAM</v>
          </cell>
          <cell r="E6471" t="str">
            <v>PERNAMBUCO</v>
          </cell>
          <cell r="F6471" t="str">
            <v>57 - 611 - RENEGADE (521/B1)</v>
          </cell>
          <cell r="G6471" t="str">
            <v>SEP</v>
          </cell>
          <cell r="H6471" t="str">
            <v>Prop. Stock Available</v>
          </cell>
          <cell r="I6471">
            <v>9</v>
          </cell>
        </row>
        <row r="6472">
          <cell r="A6472" t="str">
            <v>PO PY</v>
          </cell>
          <cell r="B6472" t="str">
            <v>FIAT</v>
          </cell>
          <cell r="C6472" t="str">
            <v>JEEP</v>
          </cell>
          <cell r="D6472" t="str">
            <v>REST OF LATAM</v>
          </cell>
          <cell r="E6472" t="str">
            <v>PERNAMBUCO</v>
          </cell>
          <cell r="F6472" t="str">
            <v>57 - 611 - RENEGADE (521/B1)</v>
          </cell>
          <cell r="G6472" t="str">
            <v>SEP</v>
          </cell>
          <cell r="H6472" t="str">
            <v>Dealer Stock</v>
          </cell>
          <cell r="I6472">
            <v>83</v>
          </cell>
        </row>
        <row r="6473">
          <cell r="A6473" t="str">
            <v>PO PY</v>
          </cell>
          <cell r="B6473" t="str">
            <v>FIAT</v>
          </cell>
          <cell r="C6473" t="str">
            <v>JEEP</v>
          </cell>
          <cell r="D6473" t="str">
            <v>REST OF LATAM</v>
          </cell>
          <cell r="E6473" t="str">
            <v>PERNAMBUCO</v>
          </cell>
          <cell r="F6473" t="str">
            <v>57 - 611 - RENEGADE (521/B1)</v>
          </cell>
          <cell r="G6473" t="str">
            <v>OCT</v>
          </cell>
          <cell r="H6473" t="str">
            <v>Wholesales Total</v>
          </cell>
          <cell r="I6473">
            <v>7</v>
          </cell>
        </row>
        <row r="6474">
          <cell r="A6474" t="str">
            <v>PO PY</v>
          </cell>
          <cell r="B6474" t="str">
            <v>FIAT</v>
          </cell>
          <cell r="C6474" t="str">
            <v>JEEP</v>
          </cell>
          <cell r="D6474" t="str">
            <v>REST OF LATAM</v>
          </cell>
          <cell r="E6474" t="str">
            <v>PERNAMBUCO</v>
          </cell>
          <cell r="F6474" t="str">
            <v>57 - 611 - RENEGADE (521/B1)</v>
          </cell>
          <cell r="G6474" t="str">
            <v>OCT</v>
          </cell>
          <cell r="H6474" t="str">
            <v>Retail Total</v>
          </cell>
          <cell r="I6474">
            <v>30</v>
          </cell>
        </row>
        <row r="6475">
          <cell r="A6475" t="str">
            <v>PO PY</v>
          </cell>
          <cell r="B6475" t="str">
            <v>FIAT</v>
          </cell>
          <cell r="C6475" t="str">
            <v>JEEP</v>
          </cell>
          <cell r="D6475" t="str">
            <v>REST OF LATAM</v>
          </cell>
          <cell r="E6475" t="str">
            <v>PERNAMBUCO</v>
          </cell>
          <cell r="F6475" t="str">
            <v>57 - 611 - RENEGADE (521/B1)</v>
          </cell>
          <cell r="G6475" t="str">
            <v>OCT</v>
          </cell>
          <cell r="H6475" t="str">
            <v>Prop. Stock Available</v>
          </cell>
          <cell r="I6475">
            <v>4</v>
          </cell>
        </row>
        <row r="6476">
          <cell r="A6476" t="str">
            <v>PO PY</v>
          </cell>
          <cell r="B6476" t="str">
            <v>FIAT</v>
          </cell>
          <cell r="C6476" t="str">
            <v>JEEP</v>
          </cell>
          <cell r="D6476" t="str">
            <v>REST OF LATAM</v>
          </cell>
          <cell r="E6476" t="str">
            <v>PERNAMBUCO</v>
          </cell>
          <cell r="F6476" t="str">
            <v>57 - 611 - RENEGADE (521/B1)</v>
          </cell>
          <cell r="G6476" t="str">
            <v>OCT</v>
          </cell>
          <cell r="H6476" t="str">
            <v>Dealer Stock</v>
          </cell>
          <cell r="I6476">
            <v>60</v>
          </cell>
        </row>
        <row r="6477">
          <cell r="A6477" t="str">
            <v>PO PY</v>
          </cell>
          <cell r="B6477" t="str">
            <v>FIAT</v>
          </cell>
          <cell r="C6477" t="str">
            <v>JEEP</v>
          </cell>
          <cell r="D6477" t="str">
            <v>REST OF LATAM</v>
          </cell>
          <cell r="E6477" t="str">
            <v>PERNAMBUCO</v>
          </cell>
          <cell r="F6477" t="str">
            <v>57 - 611 - RENEGADE (521/B1)</v>
          </cell>
          <cell r="G6477" t="str">
            <v>NOV</v>
          </cell>
          <cell r="H6477" t="str">
            <v>Retail Total</v>
          </cell>
          <cell r="I6477">
            <v>25</v>
          </cell>
        </row>
        <row r="6478">
          <cell r="A6478" t="str">
            <v>PO PY</v>
          </cell>
          <cell r="B6478" t="str">
            <v>FIAT</v>
          </cell>
          <cell r="C6478" t="str">
            <v>JEEP</v>
          </cell>
          <cell r="D6478" t="str">
            <v>REST OF LATAM</v>
          </cell>
          <cell r="E6478" t="str">
            <v>PERNAMBUCO</v>
          </cell>
          <cell r="F6478" t="str">
            <v>57 - 611 - RENEGADE (521/B1)</v>
          </cell>
          <cell r="G6478" t="str">
            <v>NOV</v>
          </cell>
          <cell r="H6478" t="str">
            <v>Prop. Stock Available</v>
          </cell>
          <cell r="I6478">
            <v>4</v>
          </cell>
        </row>
        <row r="6479">
          <cell r="A6479" t="str">
            <v>PO PY</v>
          </cell>
          <cell r="B6479" t="str">
            <v>FIAT</v>
          </cell>
          <cell r="C6479" t="str">
            <v>JEEP</v>
          </cell>
          <cell r="D6479" t="str">
            <v>REST OF LATAM</v>
          </cell>
          <cell r="E6479" t="str">
            <v>PERNAMBUCO</v>
          </cell>
          <cell r="F6479" t="str">
            <v>57 - 611 - RENEGADE (521/B1)</v>
          </cell>
          <cell r="G6479" t="str">
            <v>NOV</v>
          </cell>
          <cell r="H6479" t="str">
            <v>Dealer Stock</v>
          </cell>
          <cell r="I6479">
            <v>35</v>
          </cell>
        </row>
        <row r="6480">
          <cell r="A6480" t="str">
            <v>PO PY</v>
          </cell>
          <cell r="B6480" t="str">
            <v>FIAT</v>
          </cell>
          <cell r="C6480" t="str">
            <v>JEEP</v>
          </cell>
          <cell r="D6480" t="str">
            <v>REST OF LATAM</v>
          </cell>
          <cell r="E6480" t="str">
            <v>PERNAMBUCO</v>
          </cell>
          <cell r="F6480" t="str">
            <v>57 - 611 - RENEGADE (521/B1)</v>
          </cell>
          <cell r="G6480" t="str">
            <v>DEC</v>
          </cell>
          <cell r="H6480" t="str">
            <v>Retail Total</v>
          </cell>
          <cell r="I6480">
            <v>6</v>
          </cell>
        </row>
        <row r="6481">
          <cell r="A6481" t="str">
            <v>PO PY</v>
          </cell>
          <cell r="B6481" t="str">
            <v>FIAT</v>
          </cell>
          <cell r="C6481" t="str">
            <v>JEEP</v>
          </cell>
          <cell r="D6481" t="str">
            <v>REST OF LATAM</v>
          </cell>
          <cell r="E6481" t="str">
            <v>PERNAMBUCO</v>
          </cell>
          <cell r="F6481" t="str">
            <v>57 - 611 - RENEGADE (521/B1)</v>
          </cell>
          <cell r="G6481" t="str">
            <v>DEC</v>
          </cell>
          <cell r="H6481" t="str">
            <v>Prop. Stock Available</v>
          </cell>
          <cell r="I6481">
            <v>6</v>
          </cell>
        </row>
        <row r="6482">
          <cell r="A6482" t="str">
            <v>PO PY</v>
          </cell>
          <cell r="B6482" t="str">
            <v>FIAT</v>
          </cell>
          <cell r="C6482" t="str">
            <v>JEEP</v>
          </cell>
          <cell r="D6482" t="str">
            <v>REST OF LATAM</v>
          </cell>
          <cell r="E6482" t="str">
            <v>PERNAMBUCO</v>
          </cell>
          <cell r="F6482" t="str">
            <v>57 - 611 - RENEGADE (521/B1)</v>
          </cell>
          <cell r="G6482" t="str">
            <v>DEC</v>
          </cell>
          <cell r="H6482" t="str">
            <v>Dealer Stock</v>
          </cell>
          <cell r="I6482">
            <v>29</v>
          </cell>
        </row>
        <row r="6483">
          <cell r="A6483" t="str">
            <v>PO PY</v>
          </cell>
          <cell r="B6483" t="str">
            <v>FIAT</v>
          </cell>
          <cell r="C6483" t="str">
            <v>RAM</v>
          </cell>
          <cell r="D6483" t="str">
            <v>REST OF LATAM</v>
          </cell>
          <cell r="E6483" t="str">
            <v>MEXICO</v>
          </cell>
          <cell r="F6483" t="str">
            <v>58 - DJ - 2500</v>
          </cell>
          <cell r="G6483" t="str">
            <v>JAN</v>
          </cell>
          <cell r="H6483" t="str">
            <v>Delivery</v>
          </cell>
          <cell r="I6483">
            <v>1</v>
          </cell>
        </row>
        <row r="6484">
          <cell r="A6484" t="str">
            <v>PO PY</v>
          </cell>
          <cell r="B6484" t="str">
            <v>FIAT</v>
          </cell>
          <cell r="C6484" t="str">
            <v>RAM</v>
          </cell>
          <cell r="D6484" t="str">
            <v>REST OF LATAM</v>
          </cell>
          <cell r="E6484" t="str">
            <v>MEXICO</v>
          </cell>
          <cell r="F6484" t="str">
            <v>58 - DJ - 2500</v>
          </cell>
          <cell r="G6484" t="str">
            <v>JAN</v>
          </cell>
          <cell r="H6484" t="str">
            <v>Prop. Stock Available</v>
          </cell>
          <cell r="I6484">
            <v>1</v>
          </cell>
        </row>
        <row r="6485">
          <cell r="A6485" t="str">
            <v>PO PY</v>
          </cell>
          <cell r="B6485" t="str">
            <v>FIAT</v>
          </cell>
          <cell r="C6485" t="str">
            <v>RAM</v>
          </cell>
          <cell r="D6485" t="str">
            <v>REST OF LATAM</v>
          </cell>
          <cell r="E6485" t="str">
            <v>MEXICO</v>
          </cell>
          <cell r="F6485" t="str">
            <v>58 - DJ - 2500</v>
          </cell>
          <cell r="G6485" t="str">
            <v>JAN</v>
          </cell>
          <cell r="H6485" t="str">
            <v>Dealer Stock</v>
          </cell>
          <cell r="I6485">
            <v>8</v>
          </cell>
        </row>
        <row r="6486">
          <cell r="A6486" t="str">
            <v>PO PY</v>
          </cell>
          <cell r="B6486" t="str">
            <v>FIAT</v>
          </cell>
          <cell r="C6486" t="str">
            <v>RAM</v>
          </cell>
          <cell r="D6486" t="str">
            <v>REST OF LATAM</v>
          </cell>
          <cell r="E6486" t="str">
            <v>MEXICO</v>
          </cell>
          <cell r="F6486" t="str">
            <v>58 - DJ - 2500</v>
          </cell>
          <cell r="G6486" t="str">
            <v>FEB</v>
          </cell>
          <cell r="H6486" t="str">
            <v>Wholesales Total</v>
          </cell>
          <cell r="I6486">
            <v>1</v>
          </cell>
        </row>
        <row r="6487">
          <cell r="A6487" t="str">
            <v>PO PY</v>
          </cell>
          <cell r="B6487" t="str">
            <v>FIAT</v>
          </cell>
          <cell r="C6487" t="str">
            <v>RAM</v>
          </cell>
          <cell r="D6487" t="str">
            <v>REST OF LATAM</v>
          </cell>
          <cell r="E6487" t="str">
            <v>MEXICO</v>
          </cell>
          <cell r="F6487" t="str">
            <v>58 - DJ - 2500</v>
          </cell>
          <cell r="G6487" t="str">
            <v>FEB</v>
          </cell>
          <cell r="H6487" t="str">
            <v>Retail Total</v>
          </cell>
          <cell r="I6487">
            <v>3</v>
          </cell>
        </row>
        <row r="6488">
          <cell r="A6488" t="str">
            <v>PO PY</v>
          </cell>
          <cell r="B6488" t="str">
            <v>FIAT</v>
          </cell>
          <cell r="C6488" t="str">
            <v>RAM</v>
          </cell>
          <cell r="D6488" t="str">
            <v>REST OF LATAM</v>
          </cell>
          <cell r="E6488" t="str">
            <v>MEXICO</v>
          </cell>
          <cell r="F6488" t="str">
            <v>58 - DJ - 2500</v>
          </cell>
          <cell r="G6488" t="str">
            <v>FEB</v>
          </cell>
          <cell r="H6488" t="str">
            <v>Dealer Stock</v>
          </cell>
          <cell r="I6488">
            <v>6</v>
          </cell>
        </row>
        <row r="6489">
          <cell r="A6489" t="str">
            <v>PO PY</v>
          </cell>
          <cell r="B6489" t="str">
            <v>FIAT</v>
          </cell>
          <cell r="C6489" t="str">
            <v>RAM</v>
          </cell>
          <cell r="D6489" t="str">
            <v>REST OF LATAM</v>
          </cell>
          <cell r="E6489" t="str">
            <v>MEXICO</v>
          </cell>
          <cell r="F6489" t="str">
            <v>58 - DJ - 2500</v>
          </cell>
          <cell r="G6489" t="str">
            <v>MAR</v>
          </cell>
          <cell r="H6489" t="str">
            <v>Delivery</v>
          </cell>
          <cell r="I6489">
            <v>2</v>
          </cell>
        </row>
        <row r="6490">
          <cell r="A6490" t="str">
            <v>PO PY</v>
          </cell>
          <cell r="B6490" t="str">
            <v>FIAT</v>
          </cell>
          <cell r="C6490" t="str">
            <v>RAM</v>
          </cell>
          <cell r="D6490" t="str">
            <v>REST OF LATAM</v>
          </cell>
          <cell r="E6490" t="str">
            <v>MEXICO</v>
          </cell>
          <cell r="F6490" t="str">
            <v>58 - DJ - 2500</v>
          </cell>
          <cell r="G6490" t="str">
            <v>MAR</v>
          </cell>
          <cell r="H6490" t="str">
            <v>Wholesales Total</v>
          </cell>
          <cell r="I6490">
            <v>2</v>
          </cell>
        </row>
        <row r="6491">
          <cell r="A6491" t="str">
            <v>PO PY</v>
          </cell>
          <cell r="B6491" t="str">
            <v>FIAT</v>
          </cell>
          <cell r="C6491" t="str">
            <v>RAM</v>
          </cell>
          <cell r="D6491" t="str">
            <v>REST OF LATAM</v>
          </cell>
          <cell r="E6491" t="str">
            <v>MEXICO</v>
          </cell>
          <cell r="F6491" t="str">
            <v>58 - DJ - 2500</v>
          </cell>
          <cell r="G6491" t="str">
            <v>MAR</v>
          </cell>
          <cell r="H6491" t="str">
            <v>Dealer Stock</v>
          </cell>
          <cell r="I6491">
            <v>8</v>
          </cell>
        </row>
        <row r="6492">
          <cell r="A6492" t="str">
            <v>PO PY</v>
          </cell>
          <cell r="B6492" t="str">
            <v>FIAT</v>
          </cell>
          <cell r="C6492" t="str">
            <v>RAM</v>
          </cell>
          <cell r="D6492" t="str">
            <v>REST OF LATAM</v>
          </cell>
          <cell r="E6492" t="str">
            <v>MEXICO</v>
          </cell>
          <cell r="F6492" t="str">
            <v>58 - DJ - 2500</v>
          </cell>
          <cell r="G6492" t="str">
            <v>APR</v>
          </cell>
          <cell r="H6492" t="str">
            <v>Delivery</v>
          </cell>
          <cell r="I6492">
            <v>1</v>
          </cell>
        </row>
        <row r="6493">
          <cell r="A6493" t="str">
            <v>PO PY</v>
          </cell>
          <cell r="B6493" t="str">
            <v>FIAT</v>
          </cell>
          <cell r="C6493" t="str">
            <v>RAM</v>
          </cell>
          <cell r="D6493" t="str">
            <v>REST OF LATAM</v>
          </cell>
          <cell r="E6493" t="str">
            <v>MEXICO</v>
          </cell>
          <cell r="F6493" t="str">
            <v>58 - DJ - 2500</v>
          </cell>
          <cell r="G6493" t="str">
            <v>APR</v>
          </cell>
          <cell r="H6493" t="str">
            <v>Retail Total</v>
          </cell>
          <cell r="I6493">
            <v>1</v>
          </cell>
        </row>
        <row r="6494">
          <cell r="A6494" t="str">
            <v>PO PY</v>
          </cell>
          <cell r="B6494" t="str">
            <v>FIAT</v>
          </cell>
          <cell r="C6494" t="str">
            <v>RAM</v>
          </cell>
          <cell r="D6494" t="str">
            <v>REST OF LATAM</v>
          </cell>
          <cell r="E6494" t="str">
            <v>MEXICO</v>
          </cell>
          <cell r="F6494" t="str">
            <v>58 - DJ - 2500</v>
          </cell>
          <cell r="G6494" t="str">
            <v>APR</v>
          </cell>
          <cell r="H6494" t="str">
            <v>Prop. Stock Available</v>
          </cell>
          <cell r="I6494">
            <v>1</v>
          </cell>
        </row>
        <row r="6495">
          <cell r="A6495" t="str">
            <v>PO PY</v>
          </cell>
          <cell r="B6495" t="str">
            <v>FIAT</v>
          </cell>
          <cell r="C6495" t="str">
            <v>RAM</v>
          </cell>
          <cell r="D6495" t="str">
            <v>REST OF LATAM</v>
          </cell>
          <cell r="E6495" t="str">
            <v>MEXICO</v>
          </cell>
          <cell r="F6495" t="str">
            <v>58 - DJ - 2500</v>
          </cell>
          <cell r="G6495" t="str">
            <v>APR</v>
          </cell>
          <cell r="H6495" t="str">
            <v>Dealer Stock</v>
          </cell>
          <cell r="I6495">
            <v>7</v>
          </cell>
        </row>
        <row r="6496">
          <cell r="A6496" t="str">
            <v>PO PY</v>
          </cell>
          <cell r="B6496" t="str">
            <v>FIAT</v>
          </cell>
          <cell r="C6496" t="str">
            <v>RAM</v>
          </cell>
          <cell r="D6496" t="str">
            <v>REST OF LATAM</v>
          </cell>
          <cell r="E6496" t="str">
            <v>MEXICO</v>
          </cell>
          <cell r="F6496" t="str">
            <v>58 - DJ - 2500</v>
          </cell>
          <cell r="G6496" t="str">
            <v>MAY</v>
          </cell>
          <cell r="H6496" t="str">
            <v>Prop. Stock Available</v>
          </cell>
          <cell r="I6496">
            <v>1</v>
          </cell>
        </row>
        <row r="6497">
          <cell r="A6497" t="str">
            <v>PO PY</v>
          </cell>
          <cell r="B6497" t="str">
            <v>FIAT</v>
          </cell>
          <cell r="C6497" t="str">
            <v>RAM</v>
          </cell>
          <cell r="D6497" t="str">
            <v>REST OF LATAM</v>
          </cell>
          <cell r="E6497" t="str">
            <v>MEXICO</v>
          </cell>
          <cell r="F6497" t="str">
            <v>58 - DJ - 2500</v>
          </cell>
          <cell r="G6497" t="str">
            <v>MAY</v>
          </cell>
          <cell r="H6497" t="str">
            <v>Dealer Stock</v>
          </cell>
          <cell r="I6497">
            <v>7</v>
          </cell>
        </row>
        <row r="6498">
          <cell r="A6498" t="str">
            <v>PO PY</v>
          </cell>
          <cell r="B6498" t="str">
            <v>FIAT</v>
          </cell>
          <cell r="C6498" t="str">
            <v>RAM</v>
          </cell>
          <cell r="D6498" t="str">
            <v>REST OF LATAM</v>
          </cell>
          <cell r="E6498" t="str">
            <v>MEXICO</v>
          </cell>
          <cell r="F6498" t="str">
            <v>58 - DJ - 2500</v>
          </cell>
          <cell r="G6498" t="str">
            <v>JUN</v>
          </cell>
          <cell r="H6498" t="str">
            <v>Wholesales Total</v>
          </cell>
          <cell r="I6498">
            <v>1</v>
          </cell>
        </row>
        <row r="6499">
          <cell r="A6499" t="str">
            <v>PO PY</v>
          </cell>
          <cell r="B6499" t="str">
            <v>FIAT</v>
          </cell>
          <cell r="C6499" t="str">
            <v>RAM</v>
          </cell>
          <cell r="D6499" t="str">
            <v>REST OF LATAM</v>
          </cell>
          <cell r="E6499" t="str">
            <v>MEXICO</v>
          </cell>
          <cell r="F6499" t="str">
            <v>58 - DJ - 2500</v>
          </cell>
          <cell r="G6499" t="str">
            <v>JUN</v>
          </cell>
          <cell r="H6499" t="str">
            <v>Retail Total</v>
          </cell>
          <cell r="I6499">
            <v>1</v>
          </cell>
        </row>
        <row r="6500">
          <cell r="A6500" t="str">
            <v>PO PY</v>
          </cell>
          <cell r="B6500" t="str">
            <v>FIAT</v>
          </cell>
          <cell r="C6500" t="str">
            <v>RAM</v>
          </cell>
          <cell r="D6500" t="str">
            <v>REST OF LATAM</v>
          </cell>
          <cell r="E6500" t="str">
            <v>MEXICO</v>
          </cell>
          <cell r="F6500" t="str">
            <v>58 - DJ - 2500</v>
          </cell>
          <cell r="G6500" t="str">
            <v>JUN</v>
          </cell>
          <cell r="H6500" t="str">
            <v>Dealer Stock</v>
          </cell>
          <cell r="I6500">
            <v>7</v>
          </cell>
        </row>
        <row r="6501">
          <cell r="A6501" t="str">
            <v>PO PY</v>
          </cell>
          <cell r="B6501" t="str">
            <v>FIAT</v>
          </cell>
          <cell r="C6501" t="str">
            <v>RAM</v>
          </cell>
          <cell r="D6501" t="str">
            <v>REST OF LATAM</v>
          </cell>
          <cell r="E6501" t="str">
            <v>MEXICO</v>
          </cell>
          <cell r="F6501" t="str">
            <v>58 - DJ - 2500</v>
          </cell>
          <cell r="G6501" t="str">
            <v>JUL</v>
          </cell>
          <cell r="H6501" t="str">
            <v>Retail Total</v>
          </cell>
          <cell r="I6501">
            <v>1</v>
          </cell>
        </row>
        <row r="6502">
          <cell r="A6502" t="str">
            <v>PO PY</v>
          </cell>
          <cell r="B6502" t="str">
            <v>FIAT</v>
          </cell>
          <cell r="C6502" t="str">
            <v>RAM</v>
          </cell>
          <cell r="D6502" t="str">
            <v>REST OF LATAM</v>
          </cell>
          <cell r="E6502" t="str">
            <v>MEXICO</v>
          </cell>
          <cell r="F6502" t="str">
            <v>58 - DJ - 2500</v>
          </cell>
          <cell r="G6502" t="str">
            <v>JUL</v>
          </cell>
          <cell r="H6502" t="str">
            <v>Dealer Stock</v>
          </cell>
          <cell r="I6502">
            <v>6</v>
          </cell>
        </row>
        <row r="6503">
          <cell r="A6503" t="str">
            <v>PO PY</v>
          </cell>
          <cell r="B6503" t="str">
            <v>FIAT</v>
          </cell>
          <cell r="C6503" t="str">
            <v>RAM</v>
          </cell>
          <cell r="D6503" t="str">
            <v>REST OF LATAM</v>
          </cell>
          <cell r="E6503" t="str">
            <v>MEXICO</v>
          </cell>
          <cell r="F6503" t="str">
            <v>58 - DJ - 2500</v>
          </cell>
          <cell r="G6503" t="str">
            <v>AUG</v>
          </cell>
          <cell r="H6503" t="str">
            <v>Dealer Stock</v>
          </cell>
          <cell r="I6503">
            <v>6</v>
          </cell>
        </row>
        <row r="6504">
          <cell r="A6504" t="str">
            <v>PO PY</v>
          </cell>
          <cell r="B6504" t="str">
            <v>FIAT</v>
          </cell>
          <cell r="C6504" t="str">
            <v>RAM</v>
          </cell>
          <cell r="D6504" t="str">
            <v>REST OF LATAM</v>
          </cell>
          <cell r="E6504" t="str">
            <v>MEXICO</v>
          </cell>
          <cell r="F6504" t="str">
            <v>58 - DJ - 2500</v>
          </cell>
          <cell r="G6504" t="str">
            <v>SEP</v>
          </cell>
          <cell r="H6504" t="str">
            <v>Retail Total</v>
          </cell>
          <cell r="I6504">
            <v>1</v>
          </cell>
        </row>
        <row r="6505">
          <cell r="A6505" t="str">
            <v>PO PY</v>
          </cell>
          <cell r="B6505" t="str">
            <v>FIAT</v>
          </cell>
          <cell r="C6505" t="str">
            <v>RAM</v>
          </cell>
          <cell r="D6505" t="str">
            <v>REST OF LATAM</v>
          </cell>
          <cell r="E6505" t="str">
            <v>MEXICO</v>
          </cell>
          <cell r="F6505" t="str">
            <v>58 - DJ - 2500</v>
          </cell>
          <cell r="G6505" t="str">
            <v>SEP</v>
          </cell>
          <cell r="H6505" t="str">
            <v>Dealer Stock</v>
          </cell>
          <cell r="I6505">
            <v>5</v>
          </cell>
        </row>
        <row r="6506">
          <cell r="A6506" t="str">
            <v>PO PY</v>
          </cell>
          <cell r="B6506" t="str">
            <v>FIAT</v>
          </cell>
          <cell r="C6506" t="str">
            <v>RAM</v>
          </cell>
          <cell r="D6506" t="str">
            <v>REST OF LATAM</v>
          </cell>
          <cell r="E6506" t="str">
            <v>MEXICO</v>
          </cell>
          <cell r="F6506" t="str">
            <v>58 - DJ - 2500</v>
          </cell>
          <cell r="G6506" t="str">
            <v>OCT</v>
          </cell>
          <cell r="H6506" t="str">
            <v>Retail Total</v>
          </cell>
          <cell r="I6506">
            <v>3</v>
          </cell>
        </row>
        <row r="6507">
          <cell r="A6507" t="str">
            <v>PO PY</v>
          </cell>
          <cell r="B6507" t="str">
            <v>FIAT</v>
          </cell>
          <cell r="C6507" t="str">
            <v>RAM</v>
          </cell>
          <cell r="D6507" t="str">
            <v>REST OF LATAM</v>
          </cell>
          <cell r="E6507" t="str">
            <v>MEXICO</v>
          </cell>
          <cell r="F6507" t="str">
            <v>58 - DJ - 2500</v>
          </cell>
          <cell r="G6507" t="str">
            <v>OCT</v>
          </cell>
          <cell r="H6507" t="str">
            <v>Dealer Stock</v>
          </cell>
          <cell r="I6507">
            <v>2</v>
          </cell>
        </row>
        <row r="6508">
          <cell r="A6508" t="str">
            <v>PO PY</v>
          </cell>
          <cell r="B6508" t="str">
            <v>FIAT</v>
          </cell>
          <cell r="C6508" t="str">
            <v>RAM</v>
          </cell>
          <cell r="D6508" t="str">
            <v>REST OF LATAM</v>
          </cell>
          <cell r="E6508" t="str">
            <v>MEXICO</v>
          </cell>
          <cell r="F6508" t="str">
            <v>58 - DJ - 2500</v>
          </cell>
          <cell r="G6508" t="str">
            <v>NOV</v>
          </cell>
          <cell r="H6508" t="str">
            <v>Dealer Stock</v>
          </cell>
          <cell r="I6508">
            <v>2</v>
          </cell>
        </row>
        <row r="6509">
          <cell r="A6509" t="str">
            <v>PO PY</v>
          </cell>
          <cell r="B6509" t="str">
            <v>FIAT</v>
          </cell>
          <cell r="C6509" t="str">
            <v>RAM</v>
          </cell>
          <cell r="D6509" t="str">
            <v>REST OF LATAM</v>
          </cell>
          <cell r="E6509" t="str">
            <v>MEXICO</v>
          </cell>
          <cell r="F6509" t="str">
            <v>58 - DJ - 2500</v>
          </cell>
          <cell r="G6509" t="str">
            <v>DEC</v>
          </cell>
          <cell r="H6509" t="str">
            <v>Dealer Stock</v>
          </cell>
          <cell r="I6509">
            <v>2</v>
          </cell>
        </row>
        <row r="6510">
          <cell r="A6510" t="str">
            <v>PO PY</v>
          </cell>
          <cell r="B6510" t="str">
            <v>FIAT</v>
          </cell>
          <cell r="C6510" t="str">
            <v>FIAT</v>
          </cell>
          <cell r="D6510" t="str">
            <v>REST OF LATAM</v>
          </cell>
          <cell r="E6510" t="str">
            <v>NAFTA</v>
          </cell>
          <cell r="F6510" t="str">
            <v>0 - 195 - UNO (327 FLP)</v>
          </cell>
          <cell r="G6510" t="str">
            <v>OCT</v>
          </cell>
          <cell r="H6510" t="str">
            <v>Wholesales Total</v>
          </cell>
          <cell r="I6510">
            <v>0</v>
          </cell>
        </row>
        <row r="6511">
          <cell r="A6511" t="str">
            <v>PO PY</v>
          </cell>
          <cell r="B6511" t="str">
            <v>FIAT</v>
          </cell>
          <cell r="C6511" t="str">
            <v>FIAT</v>
          </cell>
          <cell r="D6511" t="str">
            <v>REST OF LATAM</v>
          </cell>
          <cell r="E6511" t="str">
            <v>NAFTA</v>
          </cell>
          <cell r="F6511" t="str">
            <v>0 - 195 - UNO (327 FLP)</v>
          </cell>
          <cell r="G6511" t="str">
            <v>OCT</v>
          </cell>
          <cell r="H6511" t="str">
            <v>Dealer Stock</v>
          </cell>
          <cell r="I6511">
            <v>0</v>
          </cell>
        </row>
        <row r="6512">
          <cell r="A6512" t="str">
            <v>PO PY</v>
          </cell>
          <cell r="B6512" t="str">
            <v>FIAT</v>
          </cell>
          <cell r="C6512" t="str">
            <v>FIAT</v>
          </cell>
          <cell r="D6512" t="str">
            <v>REST OF LATAM</v>
          </cell>
          <cell r="E6512" t="str">
            <v>NAFTA</v>
          </cell>
          <cell r="F6512" t="str">
            <v>0 - 195 - UNO (327 FLP)</v>
          </cell>
          <cell r="G6512" t="str">
            <v>NOV</v>
          </cell>
          <cell r="H6512" t="str">
            <v>Dealer Stock</v>
          </cell>
          <cell r="I6512">
            <v>0</v>
          </cell>
        </row>
        <row r="6513">
          <cell r="A6513" t="str">
            <v>PO PY</v>
          </cell>
          <cell r="B6513" t="str">
            <v>FIAT</v>
          </cell>
          <cell r="C6513" t="str">
            <v>DODGE</v>
          </cell>
          <cell r="D6513" t="str">
            <v>REST OF LATAM</v>
          </cell>
          <cell r="E6513" t="str">
            <v>NAFTA</v>
          </cell>
          <cell r="F6513" t="str">
            <v>56 - JC - JOURNEY</v>
          </cell>
          <cell r="G6513" t="str">
            <v>JAN</v>
          </cell>
          <cell r="H6513" t="str">
            <v>Delivery</v>
          </cell>
          <cell r="I6513">
            <v>3</v>
          </cell>
        </row>
        <row r="6514">
          <cell r="A6514" t="str">
            <v>PO PY</v>
          </cell>
          <cell r="B6514" t="str">
            <v>FIAT</v>
          </cell>
          <cell r="C6514" t="str">
            <v>DODGE</v>
          </cell>
          <cell r="D6514" t="str">
            <v>REST OF LATAM</v>
          </cell>
          <cell r="E6514" t="str">
            <v>NAFTA</v>
          </cell>
          <cell r="F6514" t="str">
            <v>56 - JC - JOURNEY</v>
          </cell>
          <cell r="G6514" t="str">
            <v>JAN</v>
          </cell>
          <cell r="H6514" t="str">
            <v>Wholesales Total</v>
          </cell>
          <cell r="I6514">
            <v>4</v>
          </cell>
        </row>
        <row r="6515">
          <cell r="A6515" t="str">
            <v>PO PY</v>
          </cell>
          <cell r="B6515" t="str">
            <v>FIAT</v>
          </cell>
          <cell r="C6515" t="str">
            <v>DODGE</v>
          </cell>
          <cell r="D6515" t="str">
            <v>REST OF LATAM</v>
          </cell>
          <cell r="E6515" t="str">
            <v>NAFTA</v>
          </cell>
          <cell r="F6515" t="str">
            <v>56 - JC - JOURNEY</v>
          </cell>
          <cell r="G6515" t="str">
            <v>JAN</v>
          </cell>
          <cell r="H6515" t="str">
            <v>Retail Total</v>
          </cell>
          <cell r="I6515">
            <v>6</v>
          </cell>
        </row>
        <row r="6516">
          <cell r="A6516" t="str">
            <v>PO PY</v>
          </cell>
          <cell r="B6516" t="str">
            <v>FIAT</v>
          </cell>
          <cell r="C6516" t="str">
            <v>DODGE</v>
          </cell>
          <cell r="D6516" t="str">
            <v>REST OF LATAM</v>
          </cell>
          <cell r="E6516" t="str">
            <v>NAFTA</v>
          </cell>
          <cell r="F6516" t="str">
            <v>56 - JC - JOURNEY</v>
          </cell>
          <cell r="G6516" t="str">
            <v>JAN</v>
          </cell>
          <cell r="H6516" t="str">
            <v>Dealer Stock</v>
          </cell>
          <cell r="I6516">
            <v>27</v>
          </cell>
        </row>
        <row r="6517">
          <cell r="A6517" t="str">
            <v>PO PY</v>
          </cell>
          <cell r="B6517" t="str">
            <v>FIAT</v>
          </cell>
          <cell r="C6517" t="str">
            <v>DODGE</v>
          </cell>
          <cell r="D6517" t="str">
            <v>REST OF LATAM</v>
          </cell>
          <cell r="E6517" t="str">
            <v>NAFTA</v>
          </cell>
          <cell r="F6517" t="str">
            <v>56 - JC - JOURNEY</v>
          </cell>
          <cell r="G6517" t="str">
            <v>FEB</v>
          </cell>
          <cell r="H6517" t="str">
            <v>Retail Total</v>
          </cell>
          <cell r="I6517">
            <v>6</v>
          </cell>
        </row>
        <row r="6518">
          <cell r="A6518" t="str">
            <v>PO PY</v>
          </cell>
          <cell r="B6518" t="str">
            <v>FIAT</v>
          </cell>
          <cell r="C6518" t="str">
            <v>DODGE</v>
          </cell>
          <cell r="D6518" t="str">
            <v>REST OF LATAM</v>
          </cell>
          <cell r="E6518" t="str">
            <v>NAFTA</v>
          </cell>
          <cell r="F6518" t="str">
            <v>56 - JC - JOURNEY</v>
          </cell>
          <cell r="G6518" t="str">
            <v>FEB</v>
          </cell>
          <cell r="H6518" t="str">
            <v>Dealer Stock</v>
          </cell>
          <cell r="I6518">
            <v>21</v>
          </cell>
        </row>
        <row r="6519">
          <cell r="A6519" t="str">
            <v>PO PY</v>
          </cell>
          <cell r="B6519" t="str">
            <v>FIAT</v>
          </cell>
          <cell r="C6519" t="str">
            <v>DODGE</v>
          </cell>
          <cell r="D6519" t="str">
            <v>REST OF LATAM</v>
          </cell>
          <cell r="E6519" t="str">
            <v>NAFTA</v>
          </cell>
          <cell r="F6519" t="str">
            <v>56 - JC - JOURNEY</v>
          </cell>
          <cell r="G6519" t="str">
            <v>MAR</v>
          </cell>
          <cell r="H6519" t="str">
            <v>Retail Total</v>
          </cell>
          <cell r="I6519">
            <v>9</v>
          </cell>
        </row>
        <row r="6520">
          <cell r="A6520" t="str">
            <v>PO PY</v>
          </cell>
          <cell r="B6520" t="str">
            <v>FIAT</v>
          </cell>
          <cell r="C6520" t="str">
            <v>DODGE</v>
          </cell>
          <cell r="D6520" t="str">
            <v>REST OF LATAM</v>
          </cell>
          <cell r="E6520" t="str">
            <v>NAFTA</v>
          </cell>
          <cell r="F6520" t="str">
            <v>56 - JC - JOURNEY</v>
          </cell>
          <cell r="G6520" t="str">
            <v>MAR</v>
          </cell>
          <cell r="H6520" t="str">
            <v>Dealer Stock</v>
          </cell>
          <cell r="I6520">
            <v>12</v>
          </cell>
        </row>
        <row r="6521">
          <cell r="A6521" t="str">
            <v>PO PY</v>
          </cell>
          <cell r="B6521" t="str">
            <v>FIAT</v>
          </cell>
          <cell r="C6521" t="str">
            <v>DODGE</v>
          </cell>
          <cell r="D6521" t="str">
            <v>REST OF LATAM</v>
          </cell>
          <cell r="E6521" t="str">
            <v>NAFTA</v>
          </cell>
          <cell r="F6521" t="str">
            <v>56 - JC - JOURNEY</v>
          </cell>
          <cell r="G6521" t="str">
            <v>APR</v>
          </cell>
          <cell r="H6521" t="str">
            <v>Retail Total</v>
          </cell>
          <cell r="I6521">
            <v>7</v>
          </cell>
        </row>
        <row r="6522">
          <cell r="A6522" t="str">
            <v>PO PY</v>
          </cell>
          <cell r="B6522" t="str">
            <v>FIAT</v>
          </cell>
          <cell r="C6522" t="str">
            <v>DODGE</v>
          </cell>
          <cell r="D6522" t="str">
            <v>REST OF LATAM</v>
          </cell>
          <cell r="E6522" t="str">
            <v>NAFTA</v>
          </cell>
          <cell r="F6522" t="str">
            <v>56 - JC - JOURNEY</v>
          </cell>
          <cell r="G6522" t="str">
            <v>APR</v>
          </cell>
          <cell r="H6522" t="str">
            <v>Dealer Stock</v>
          </cell>
          <cell r="I6522">
            <v>5</v>
          </cell>
        </row>
        <row r="6523">
          <cell r="A6523" t="str">
            <v>PO PY</v>
          </cell>
          <cell r="B6523" t="str">
            <v>FIAT</v>
          </cell>
          <cell r="C6523" t="str">
            <v>DODGE</v>
          </cell>
          <cell r="D6523" t="str">
            <v>REST OF LATAM</v>
          </cell>
          <cell r="E6523" t="str">
            <v>NAFTA</v>
          </cell>
          <cell r="F6523" t="str">
            <v>56 - JC - JOURNEY</v>
          </cell>
          <cell r="G6523" t="str">
            <v>MAY</v>
          </cell>
          <cell r="H6523" t="str">
            <v>Delivery</v>
          </cell>
          <cell r="I6523">
            <v>1</v>
          </cell>
        </row>
        <row r="6524">
          <cell r="A6524" t="str">
            <v>PO PY</v>
          </cell>
          <cell r="B6524" t="str">
            <v>FIAT</v>
          </cell>
          <cell r="C6524" t="str">
            <v>DODGE</v>
          </cell>
          <cell r="D6524" t="str">
            <v>REST OF LATAM</v>
          </cell>
          <cell r="E6524" t="str">
            <v>NAFTA</v>
          </cell>
          <cell r="F6524" t="str">
            <v>56 - JC - JOURNEY</v>
          </cell>
          <cell r="G6524" t="str">
            <v>MAY</v>
          </cell>
          <cell r="H6524" t="str">
            <v>Retail Total</v>
          </cell>
          <cell r="I6524">
            <v>1</v>
          </cell>
        </row>
        <row r="6525">
          <cell r="A6525" t="str">
            <v>PO PY</v>
          </cell>
          <cell r="B6525" t="str">
            <v>FIAT</v>
          </cell>
          <cell r="C6525" t="str">
            <v>DODGE</v>
          </cell>
          <cell r="D6525" t="str">
            <v>REST OF LATAM</v>
          </cell>
          <cell r="E6525" t="str">
            <v>NAFTA</v>
          </cell>
          <cell r="F6525" t="str">
            <v>56 - JC - JOURNEY</v>
          </cell>
          <cell r="G6525" t="str">
            <v>MAY</v>
          </cell>
          <cell r="H6525" t="str">
            <v>Prop. Stock Available</v>
          </cell>
          <cell r="I6525">
            <v>1</v>
          </cell>
        </row>
        <row r="6526">
          <cell r="A6526" t="str">
            <v>PO PY</v>
          </cell>
          <cell r="B6526" t="str">
            <v>FIAT</v>
          </cell>
          <cell r="C6526" t="str">
            <v>DODGE</v>
          </cell>
          <cell r="D6526" t="str">
            <v>REST OF LATAM</v>
          </cell>
          <cell r="E6526" t="str">
            <v>NAFTA</v>
          </cell>
          <cell r="F6526" t="str">
            <v>56 - JC - JOURNEY</v>
          </cell>
          <cell r="G6526" t="str">
            <v>MAY</v>
          </cell>
          <cell r="H6526" t="str">
            <v>Dealer Stock</v>
          </cell>
          <cell r="I6526">
            <v>4</v>
          </cell>
        </row>
        <row r="6527">
          <cell r="A6527" t="str">
            <v>PO PY</v>
          </cell>
          <cell r="B6527" t="str">
            <v>FIAT</v>
          </cell>
          <cell r="C6527" t="str">
            <v>DODGE</v>
          </cell>
          <cell r="D6527" t="str">
            <v>REST OF LATAM</v>
          </cell>
          <cell r="E6527" t="str">
            <v>NAFTA</v>
          </cell>
          <cell r="F6527" t="str">
            <v>56 - JC - JOURNEY</v>
          </cell>
          <cell r="G6527" t="str">
            <v>JUN</v>
          </cell>
          <cell r="H6527" t="str">
            <v>Delivery</v>
          </cell>
          <cell r="I6527">
            <v>2</v>
          </cell>
        </row>
        <row r="6528">
          <cell r="A6528" t="str">
            <v>PO PY</v>
          </cell>
          <cell r="B6528" t="str">
            <v>FIAT</v>
          </cell>
          <cell r="C6528" t="str">
            <v>DODGE</v>
          </cell>
          <cell r="D6528" t="str">
            <v>REST OF LATAM</v>
          </cell>
          <cell r="E6528" t="str">
            <v>NAFTA</v>
          </cell>
          <cell r="F6528" t="str">
            <v>56 - JC - JOURNEY</v>
          </cell>
          <cell r="G6528" t="str">
            <v>JUN</v>
          </cell>
          <cell r="H6528" t="str">
            <v>Wholesales Total</v>
          </cell>
          <cell r="I6528">
            <v>1</v>
          </cell>
        </row>
        <row r="6529">
          <cell r="A6529" t="str">
            <v>PO PY</v>
          </cell>
          <cell r="B6529" t="str">
            <v>FIAT</v>
          </cell>
          <cell r="C6529" t="str">
            <v>DODGE</v>
          </cell>
          <cell r="D6529" t="str">
            <v>REST OF LATAM</v>
          </cell>
          <cell r="E6529" t="str">
            <v>NAFTA</v>
          </cell>
          <cell r="F6529" t="str">
            <v>56 - JC - JOURNEY</v>
          </cell>
          <cell r="G6529" t="str">
            <v>JUN</v>
          </cell>
          <cell r="H6529" t="str">
            <v>Retail Total</v>
          </cell>
          <cell r="I6529">
            <v>1</v>
          </cell>
        </row>
        <row r="6530">
          <cell r="A6530" t="str">
            <v>PO PY</v>
          </cell>
          <cell r="B6530" t="str">
            <v>FIAT</v>
          </cell>
          <cell r="C6530" t="str">
            <v>DODGE</v>
          </cell>
          <cell r="D6530" t="str">
            <v>REST OF LATAM</v>
          </cell>
          <cell r="E6530" t="str">
            <v>NAFTA</v>
          </cell>
          <cell r="F6530" t="str">
            <v>56 - JC - JOURNEY</v>
          </cell>
          <cell r="G6530" t="str">
            <v>JUN</v>
          </cell>
          <cell r="H6530" t="str">
            <v>Prop. Stock Available</v>
          </cell>
          <cell r="I6530">
            <v>2</v>
          </cell>
        </row>
        <row r="6531">
          <cell r="A6531" t="str">
            <v>PO PY</v>
          </cell>
          <cell r="B6531" t="str">
            <v>FIAT</v>
          </cell>
          <cell r="C6531" t="str">
            <v>DODGE</v>
          </cell>
          <cell r="D6531" t="str">
            <v>REST OF LATAM</v>
          </cell>
          <cell r="E6531" t="str">
            <v>NAFTA</v>
          </cell>
          <cell r="F6531" t="str">
            <v>56 - JC - JOURNEY</v>
          </cell>
          <cell r="G6531" t="str">
            <v>JUN</v>
          </cell>
          <cell r="H6531" t="str">
            <v>Dealer Stock</v>
          </cell>
          <cell r="I6531">
            <v>4</v>
          </cell>
        </row>
        <row r="6532">
          <cell r="A6532" t="str">
            <v>PO PY</v>
          </cell>
          <cell r="B6532" t="str">
            <v>FIAT</v>
          </cell>
          <cell r="C6532" t="str">
            <v>DODGE</v>
          </cell>
          <cell r="D6532" t="str">
            <v>REST OF LATAM</v>
          </cell>
          <cell r="E6532" t="str">
            <v>NAFTA</v>
          </cell>
          <cell r="F6532" t="str">
            <v>56 - JC - JOURNEY</v>
          </cell>
          <cell r="G6532" t="str">
            <v>JUL</v>
          </cell>
          <cell r="H6532" t="str">
            <v>Wholesales Total</v>
          </cell>
          <cell r="I6532">
            <v>2</v>
          </cell>
        </row>
        <row r="6533">
          <cell r="A6533" t="str">
            <v>PO PY</v>
          </cell>
          <cell r="B6533" t="str">
            <v>FIAT</v>
          </cell>
          <cell r="C6533" t="str">
            <v>DODGE</v>
          </cell>
          <cell r="D6533" t="str">
            <v>REST OF LATAM</v>
          </cell>
          <cell r="E6533" t="str">
            <v>NAFTA</v>
          </cell>
          <cell r="F6533" t="str">
            <v>56 - JC - JOURNEY</v>
          </cell>
          <cell r="G6533" t="str">
            <v>JUL</v>
          </cell>
          <cell r="H6533" t="str">
            <v>Dealer Stock</v>
          </cell>
          <cell r="I6533">
            <v>6</v>
          </cell>
        </row>
        <row r="6534">
          <cell r="A6534" t="str">
            <v>PO PY</v>
          </cell>
          <cell r="B6534" t="str">
            <v>FIAT</v>
          </cell>
          <cell r="C6534" t="str">
            <v>DODGE</v>
          </cell>
          <cell r="D6534" t="str">
            <v>REST OF LATAM</v>
          </cell>
          <cell r="E6534" t="str">
            <v>NAFTA</v>
          </cell>
          <cell r="F6534" t="str">
            <v>56 - JC - JOURNEY</v>
          </cell>
          <cell r="G6534" t="str">
            <v>AUG</v>
          </cell>
          <cell r="H6534" t="str">
            <v>Delivery</v>
          </cell>
          <cell r="I6534">
            <v>52</v>
          </cell>
        </row>
        <row r="6535">
          <cell r="A6535" t="str">
            <v>PO PY</v>
          </cell>
          <cell r="B6535" t="str">
            <v>FIAT</v>
          </cell>
          <cell r="C6535" t="str">
            <v>DODGE</v>
          </cell>
          <cell r="D6535" t="str">
            <v>REST OF LATAM</v>
          </cell>
          <cell r="E6535" t="str">
            <v>NAFTA</v>
          </cell>
          <cell r="F6535" t="str">
            <v>56 - JC - JOURNEY</v>
          </cell>
          <cell r="G6535" t="str">
            <v>AUG</v>
          </cell>
          <cell r="H6535" t="str">
            <v>Wholesales Total</v>
          </cell>
          <cell r="I6535">
            <v>32</v>
          </cell>
        </row>
        <row r="6536">
          <cell r="A6536" t="str">
            <v>PO PY</v>
          </cell>
          <cell r="B6536" t="str">
            <v>FIAT</v>
          </cell>
          <cell r="C6536" t="str">
            <v>DODGE</v>
          </cell>
          <cell r="D6536" t="str">
            <v>REST OF LATAM</v>
          </cell>
          <cell r="E6536" t="str">
            <v>NAFTA</v>
          </cell>
          <cell r="F6536" t="str">
            <v>56 - JC - JOURNEY</v>
          </cell>
          <cell r="G6536" t="str">
            <v>AUG</v>
          </cell>
          <cell r="H6536" t="str">
            <v>Retail Total</v>
          </cell>
          <cell r="I6536">
            <v>2</v>
          </cell>
        </row>
        <row r="6537">
          <cell r="A6537" t="str">
            <v>PO PY</v>
          </cell>
          <cell r="B6537" t="str">
            <v>FIAT</v>
          </cell>
          <cell r="C6537" t="str">
            <v>DODGE</v>
          </cell>
          <cell r="D6537" t="str">
            <v>REST OF LATAM</v>
          </cell>
          <cell r="E6537" t="str">
            <v>NAFTA</v>
          </cell>
          <cell r="F6537" t="str">
            <v>56 - JC - JOURNEY</v>
          </cell>
          <cell r="G6537" t="str">
            <v>AUG</v>
          </cell>
          <cell r="H6537" t="str">
            <v>Prop. Stock Available</v>
          </cell>
          <cell r="I6537">
            <v>20</v>
          </cell>
        </row>
        <row r="6538">
          <cell r="A6538" t="str">
            <v>PO PY</v>
          </cell>
          <cell r="B6538" t="str">
            <v>FIAT</v>
          </cell>
          <cell r="C6538" t="str">
            <v>DODGE</v>
          </cell>
          <cell r="D6538" t="str">
            <v>REST OF LATAM</v>
          </cell>
          <cell r="E6538" t="str">
            <v>NAFTA</v>
          </cell>
          <cell r="F6538" t="str">
            <v>56 - JC - JOURNEY</v>
          </cell>
          <cell r="G6538" t="str">
            <v>AUG</v>
          </cell>
          <cell r="H6538" t="str">
            <v>Dealer Stock</v>
          </cell>
          <cell r="I6538">
            <v>36</v>
          </cell>
        </row>
        <row r="6539">
          <cell r="A6539" t="str">
            <v>PO PY</v>
          </cell>
          <cell r="B6539" t="str">
            <v>FIAT</v>
          </cell>
          <cell r="C6539" t="str">
            <v>DODGE</v>
          </cell>
          <cell r="D6539" t="str">
            <v>REST OF LATAM</v>
          </cell>
          <cell r="E6539" t="str">
            <v>NAFTA</v>
          </cell>
          <cell r="F6539" t="str">
            <v>56 - JC - JOURNEY</v>
          </cell>
          <cell r="G6539" t="str">
            <v>SEP</v>
          </cell>
          <cell r="H6539" t="str">
            <v>Wholesales Total</v>
          </cell>
          <cell r="I6539">
            <v>19</v>
          </cell>
        </row>
        <row r="6540">
          <cell r="A6540" t="str">
            <v>PO PY</v>
          </cell>
          <cell r="B6540" t="str">
            <v>FIAT</v>
          </cell>
          <cell r="C6540" t="str">
            <v>DODGE</v>
          </cell>
          <cell r="D6540" t="str">
            <v>REST OF LATAM</v>
          </cell>
          <cell r="E6540" t="str">
            <v>NAFTA</v>
          </cell>
          <cell r="F6540" t="str">
            <v>56 - JC - JOURNEY</v>
          </cell>
          <cell r="G6540" t="str">
            <v>SEP</v>
          </cell>
          <cell r="H6540" t="str">
            <v>Retail Total</v>
          </cell>
          <cell r="I6540">
            <v>1</v>
          </cell>
        </row>
        <row r="6541">
          <cell r="A6541" t="str">
            <v>PO PY</v>
          </cell>
          <cell r="B6541" t="str">
            <v>FIAT</v>
          </cell>
          <cell r="C6541" t="str">
            <v>DODGE</v>
          </cell>
          <cell r="D6541" t="str">
            <v>REST OF LATAM</v>
          </cell>
          <cell r="E6541" t="str">
            <v>NAFTA</v>
          </cell>
          <cell r="F6541" t="str">
            <v>56 - JC - JOURNEY</v>
          </cell>
          <cell r="G6541" t="str">
            <v>SEP</v>
          </cell>
          <cell r="H6541" t="str">
            <v>Prop. Stock Available</v>
          </cell>
          <cell r="I6541">
            <v>1</v>
          </cell>
        </row>
        <row r="6542">
          <cell r="A6542" t="str">
            <v>PO PY</v>
          </cell>
          <cell r="B6542" t="str">
            <v>FIAT</v>
          </cell>
          <cell r="C6542" t="str">
            <v>DODGE</v>
          </cell>
          <cell r="D6542" t="str">
            <v>REST OF LATAM</v>
          </cell>
          <cell r="E6542" t="str">
            <v>NAFTA</v>
          </cell>
          <cell r="F6542" t="str">
            <v>56 - JC - JOURNEY</v>
          </cell>
          <cell r="G6542" t="str">
            <v>SEP</v>
          </cell>
          <cell r="H6542" t="str">
            <v>Dealer Stock</v>
          </cell>
          <cell r="I6542">
            <v>54</v>
          </cell>
        </row>
        <row r="6543">
          <cell r="A6543" t="str">
            <v>PO PY</v>
          </cell>
          <cell r="B6543" t="str">
            <v>FIAT</v>
          </cell>
          <cell r="C6543" t="str">
            <v>DODGE</v>
          </cell>
          <cell r="D6543" t="str">
            <v>REST OF LATAM</v>
          </cell>
          <cell r="E6543" t="str">
            <v>NAFTA</v>
          </cell>
          <cell r="F6543" t="str">
            <v>56 - JC - JOURNEY</v>
          </cell>
          <cell r="G6543" t="str">
            <v>OCT</v>
          </cell>
          <cell r="H6543" t="str">
            <v>Retail Total</v>
          </cell>
          <cell r="I6543">
            <v>1</v>
          </cell>
        </row>
        <row r="6544">
          <cell r="A6544" t="str">
            <v>PO PY</v>
          </cell>
          <cell r="B6544" t="str">
            <v>FIAT</v>
          </cell>
          <cell r="C6544" t="str">
            <v>DODGE</v>
          </cell>
          <cell r="D6544" t="str">
            <v>REST OF LATAM</v>
          </cell>
          <cell r="E6544" t="str">
            <v>NAFTA</v>
          </cell>
          <cell r="F6544" t="str">
            <v>56 - JC - JOURNEY</v>
          </cell>
          <cell r="G6544" t="str">
            <v>OCT</v>
          </cell>
          <cell r="H6544" t="str">
            <v>Prop. Stock Available</v>
          </cell>
          <cell r="I6544">
            <v>1</v>
          </cell>
        </row>
        <row r="6545">
          <cell r="A6545" t="str">
            <v>PO PY</v>
          </cell>
          <cell r="B6545" t="str">
            <v>FIAT</v>
          </cell>
          <cell r="C6545" t="str">
            <v>DODGE</v>
          </cell>
          <cell r="D6545" t="str">
            <v>REST OF LATAM</v>
          </cell>
          <cell r="E6545" t="str">
            <v>NAFTA</v>
          </cell>
          <cell r="F6545" t="str">
            <v>56 - JC - JOURNEY</v>
          </cell>
          <cell r="G6545" t="str">
            <v>OCT</v>
          </cell>
          <cell r="H6545" t="str">
            <v>Dealer Stock</v>
          </cell>
          <cell r="I6545">
            <v>53</v>
          </cell>
        </row>
        <row r="6546">
          <cell r="A6546" t="str">
            <v>PO PY</v>
          </cell>
          <cell r="B6546" t="str">
            <v>FIAT</v>
          </cell>
          <cell r="C6546" t="str">
            <v>DODGE</v>
          </cell>
          <cell r="D6546" t="str">
            <v>REST OF LATAM</v>
          </cell>
          <cell r="E6546" t="str">
            <v>NAFTA</v>
          </cell>
          <cell r="F6546" t="str">
            <v>56 - JC - JOURNEY</v>
          </cell>
          <cell r="G6546" t="str">
            <v>NOV</v>
          </cell>
          <cell r="H6546" t="str">
            <v>Delivery</v>
          </cell>
          <cell r="I6546">
            <v>5</v>
          </cell>
        </row>
        <row r="6547">
          <cell r="A6547" t="str">
            <v>PO PY</v>
          </cell>
          <cell r="B6547" t="str">
            <v>FIAT</v>
          </cell>
          <cell r="C6547" t="str">
            <v>DODGE</v>
          </cell>
          <cell r="D6547" t="str">
            <v>REST OF LATAM</v>
          </cell>
          <cell r="E6547" t="str">
            <v>NAFTA</v>
          </cell>
          <cell r="F6547" t="str">
            <v>56 - JC - JOURNEY</v>
          </cell>
          <cell r="G6547" t="str">
            <v>NOV</v>
          </cell>
          <cell r="H6547" t="str">
            <v>Retail Total</v>
          </cell>
          <cell r="I6547">
            <v>19</v>
          </cell>
        </row>
        <row r="6548">
          <cell r="A6548" t="str">
            <v>PO PY</v>
          </cell>
          <cell r="B6548" t="str">
            <v>FIAT</v>
          </cell>
          <cell r="C6548" t="str">
            <v>DODGE</v>
          </cell>
          <cell r="D6548" t="str">
            <v>REST OF LATAM</v>
          </cell>
          <cell r="E6548" t="str">
            <v>NAFTA</v>
          </cell>
          <cell r="F6548" t="str">
            <v>56 - JC - JOURNEY</v>
          </cell>
          <cell r="G6548" t="str">
            <v>NOV</v>
          </cell>
          <cell r="H6548" t="str">
            <v>Prop. Stock Available</v>
          </cell>
          <cell r="I6548">
            <v>6</v>
          </cell>
        </row>
        <row r="6549">
          <cell r="A6549" t="str">
            <v>PO PY</v>
          </cell>
          <cell r="B6549" t="str">
            <v>FIAT</v>
          </cell>
          <cell r="C6549" t="str">
            <v>DODGE</v>
          </cell>
          <cell r="D6549" t="str">
            <v>REST OF LATAM</v>
          </cell>
          <cell r="E6549" t="str">
            <v>NAFTA</v>
          </cell>
          <cell r="F6549" t="str">
            <v>56 - JC - JOURNEY</v>
          </cell>
          <cell r="G6549" t="str">
            <v>NOV</v>
          </cell>
          <cell r="H6549" t="str">
            <v>Dealer Stock</v>
          </cell>
          <cell r="I6549">
            <v>34</v>
          </cell>
        </row>
        <row r="6550">
          <cell r="A6550" t="str">
            <v>PO PY</v>
          </cell>
          <cell r="B6550" t="str">
            <v>FIAT</v>
          </cell>
          <cell r="C6550" t="str">
            <v>DODGE</v>
          </cell>
          <cell r="D6550" t="str">
            <v>REST OF LATAM</v>
          </cell>
          <cell r="E6550" t="str">
            <v>NAFTA</v>
          </cell>
          <cell r="F6550" t="str">
            <v>56 - JC - JOURNEY</v>
          </cell>
          <cell r="G6550" t="str">
            <v>DEC</v>
          </cell>
          <cell r="H6550" t="str">
            <v>Wholesales Total</v>
          </cell>
          <cell r="I6550">
            <v>5</v>
          </cell>
        </row>
        <row r="6551">
          <cell r="A6551" t="str">
            <v>PO PY</v>
          </cell>
          <cell r="B6551" t="str">
            <v>FIAT</v>
          </cell>
          <cell r="C6551" t="str">
            <v>DODGE</v>
          </cell>
          <cell r="D6551" t="str">
            <v>REST OF LATAM</v>
          </cell>
          <cell r="E6551" t="str">
            <v>NAFTA</v>
          </cell>
          <cell r="F6551" t="str">
            <v>56 - JC - JOURNEY</v>
          </cell>
          <cell r="G6551" t="str">
            <v>DEC</v>
          </cell>
          <cell r="H6551" t="str">
            <v>Retail Total</v>
          </cell>
          <cell r="I6551">
            <v>28</v>
          </cell>
        </row>
        <row r="6552">
          <cell r="A6552" t="str">
            <v>PO PY</v>
          </cell>
          <cell r="B6552" t="str">
            <v>FIAT</v>
          </cell>
          <cell r="C6552" t="str">
            <v>DODGE</v>
          </cell>
          <cell r="D6552" t="str">
            <v>REST OF LATAM</v>
          </cell>
          <cell r="E6552" t="str">
            <v>NAFTA</v>
          </cell>
          <cell r="F6552" t="str">
            <v>56 - JC - JOURNEY</v>
          </cell>
          <cell r="G6552" t="str">
            <v>DEC</v>
          </cell>
          <cell r="H6552" t="str">
            <v>Prop. Stock Available</v>
          </cell>
          <cell r="I6552">
            <v>1</v>
          </cell>
        </row>
        <row r="6553">
          <cell r="A6553" t="str">
            <v>PO PY</v>
          </cell>
          <cell r="B6553" t="str">
            <v>FIAT</v>
          </cell>
          <cell r="C6553" t="str">
            <v>DODGE</v>
          </cell>
          <cell r="D6553" t="str">
            <v>REST OF LATAM</v>
          </cell>
          <cell r="E6553" t="str">
            <v>NAFTA</v>
          </cell>
          <cell r="F6553" t="str">
            <v>56 - JC - JOURNEY</v>
          </cell>
          <cell r="G6553" t="str">
            <v>DEC</v>
          </cell>
          <cell r="H6553" t="str">
            <v>Dealer Stock</v>
          </cell>
          <cell r="I6553">
            <v>11</v>
          </cell>
        </row>
        <row r="6554">
          <cell r="A6554" t="str">
            <v>PO PY</v>
          </cell>
          <cell r="B6554" t="str">
            <v>FIAT</v>
          </cell>
          <cell r="C6554" t="str">
            <v>DODGE</v>
          </cell>
          <cell r="D6554" t="str">
            <v>REST OF LATAM</v>
          </cell>
          <cell r="E6554" t="str">
            <v>NAFTA</v>
          </cell>
          <cell r="F6554" t="str">
            <v>56 - WD - DURANGO</v>
          </cell>
          <cell r="G6554" t="str">
            <v>JAN</v>
          </cell>
          <cell r="H6554" t="str">
            <v>Wholesales Total</v>
          </cell>
          <cell r="I6554">
            <v>2</v>
          </cell>
        </row>
        <row r="6555">
          <cell r="A6555" t="str">
            <v>PO PY</v>
          </cell>
          <cell r="B6555" t="str">
            <v>FIAT</v>
          </cell>
          <cell r="C6555" t="str">
            <v>DODGE</v>
          </cell>
          <cell r="D6555" t="str">
            <v>REST OF LATAM</v>
          </cell>
          <cell r="E6555" t="str">
            <v>NAFTA</v>
          </cell>
          <cell r="F6555" t="str">
            <v>56 - WD - DURANGO</v>
          </cell>
          <cell r="G6555" t="str">
            <v>JAN</v>
          </cell>
          <cell r="H6555" t="str">
            <v>Retail Total</v>
          </cell>
          <cell r="I6555">
            <v>25</v>
          </cell>
        </row>
        <row r="6556">
          <cell r="A6556" t="str">
            <v>PO PY</v>
          </cell>
          <cell r="B6556" t="str">
            <v>FIAT</v>
          </cell>
          <cell r="C6556" t="str">
            <v>DODGE</v>
          </cell>
          <cell r="D6556" t="str">
            <v>REST OF LATAM</v>
          </cell>
          <cell r="E6556" t="str">
            <v>NAFTA</v>
          </cell>
          <cell r="F6556" t="str">
            <v>56 - WD - DURANGO</v>
          </cell>
          <cell r="G6556" t="str">
            <v>JAN</v>
          </cell>
          <cell r="H6556" t="str">
            <v>Dealer Stock</v>
          </cell>
          <cell r="I6556">
            <v>12</v>
          </cell>
        </row>
        <row r="6557">
          <cell r="A6557" t="str">
            <v>PO PY</v>
          </cell>
          <cell r="B6557" t="str">
            <v>FIAT</v>
          </cell>
          <cell r="C6557" t="str">
            <v>DODGE</v>
          </cell>
          <cell r="D6557" t="str">
            <v>REST OF LATAM</v>
          </cell>
          <cell r="E6557" t="str">
            <v>NAFTA</v>
          </cell>
          <cell r="F6557" t="str">
            <v>56 - WD - DURANGO</v>
          </cell>
          <cell r="G6557" t="str">
            <v>FEB</v>
          </cell>
          <cell r="H6557" t="str">
            <v>Retail Total</v>
          </cell>
          <cell r="I6557">
            <v>11</v>
          </cell>
        </row>
        <row r="6558">
          <cell r="A6558" t="str">
            <v>PO PY</v>
          </cell>
          <cell r="B6558" t="str">
            <v>FIAT</v>
          </cell>
          <cell r="C6558" t="str">
            <v>DODGE</v>
          </cell>
          <cell r="D6558" t="str">
            <v>REST OF LATAM</v>
          </cell>
          <cell r="E6558" t="str">
            <v>NAFTA</v>
          </cell>
          <cell r="F6558" t="str">
            <v>56 - WD - DURANGO</v>
          </cell>
          <cell r="G6558" t="str">
            <v>FEB</v>
          </cell>
          <cell r="H6558" t="str">
            <v>Dealer Stock</v>
          </cell>
          <cell r="I6558">
            <v>1</v>
          </cell>
        </row>
        <row r="6559">
          <cell r="A6559" t="str">
            <v>PO PY</v>
          </cell>
          <cell r="B6559" t="str">
            <v>FIAT</v>
          </cell>
          <cell r="C6559" t="str">
            <v>DODGE</v>
          </cell>
          <cell r="D6559" t="str">
            <v>REST OF LATAM</v>
          </cell>
          <cell r="E6559" t="str">
            <v>NAFTA</v>
          </cell>
          <cell r="F6559" t="str">
            <v>56 - WD - DURANGO</v>
          </cell>
          <cell r="G6559" t="str">
            <v>MAR</v>
          </cell>
          <cell r="H6559" t="str">
            <v>Delivery</v>
          </cell>
          <cell r="I6559">
            <v>22</v>
          </cell>
        </row>
        <row r="6560">
          <cell r="A6560" t="str">
            <v>PO PY</v>
          </cell>
          <cell r="B6560" t="str">
            <v>FIAT</v>
          </cell>
          <cell r="C6560" t="str">
            <v>DODGE</v>
          </cell>
          <cell r="D6560" t="str">
            <v>REST OF LATAM</v>
          </cell>
          <cell r="E6560" t="str">
            <v>NAFTA</v>
          </cell>
          <cell r="F6560" t="str">
            <v>56 - WD - DURANGO</v>
          </cell>
          <cell r="G6560" t="str">
            <v>MAR</v>
          </cell>
          <cell r="H6560" t="str">
            <v>Wholesales Total</v>
          </cell>
          <cell r="I6560">
            <v>9</v>
          </cell>
        </row>
        <row r="6561">
          <cell r="A6561" t="str">
            <v>PO PY</v>
          </cell>
          <cell r="B6561" t="str">
            <v>FIAT</v>
          </cell>
          <cell r="C6561" t="str">
            <v>DODGE</v>
          </cell>
          <cell r="D6561" t="str">
            <v>REST OF LATAM</v>
          </cell>
          <cell r="E6561" t="str">
            <v>NAFTA</v>
          </cell>
          <cell r="F6561" t="str">
            <v>56 - WD - DURANGO</v>
          </cell>
          <cell r="G6561" t="str">
            <v>MAR</v>
          </cell>
          <cell r="H6561" t="str">
            <v>Prop. Stock Available</v>
          </cell>
          <cell r="I6561">
            <v>13</v>
          </cell>
        </row>
        <row r="6562">
          <cell r="A6562" t="str">
            <v>PO PY</v>
          </cell>
          <cell r="B6562" t="str">
            <v>FIAT</v>
          </cell>
          <cell r="C6562" t="str">
            <v>DODGE</v>
          </cell>
          <cell r="D6562" t="str">
            <v>REST OF LATAM</v>
          </cell>
          <cell r="E6562" t="str">
            <v>NAFTA</v>
          </cell>
          <cell r="F6562" t="str">
            <v>56 - WD - DURANGO</v>
          </cell>
          <cell r="G6562" t="str">
            <v>MAR</v>
          </cell>
          <cell r="H6562" t="str">
            <v>Dealer Stock</v>
          </cell>
          <cell r="I6562">
            <v>10</v>
          </cell>
        </row>
        <row r="6563">
          <cell r="A6563" t="str">
            <v>PO PY</v>
          </cell>
          <cell r="B6563" t="str">
            <v>FIAT</v>
          </cell>
          <cell r="C6563" t="str">
            <v>DODGE</v>
          </cell>
          <cell r="D6563" t="str">
            <v>REST OF LATAM</v>
          </cell>
          <cell r="E6563" t="str">
            <v>NAFTA</v>
          </cell>
          <cell r="F6563" t="str">
            <v>56 - WD - DURANGO</v>
          </cell>
          <cell r="G6563" t="str">
            <v>APR</v>
          </cell>
          <cell r="H6563" t="str">
            <v>Delivery</v>
          </cell>
          <cell r="I6563">
            <v>13</v>
          </cell>
        </row>
        <row r="6564">
          <cell r="A6564" t="str">
            <v>PO PY</v>
          </cell>
          <cell r="B6564" t="str">
            <v>FIAT</v>
          </cell>
          <cell r="C6564" t="str">
            <v>DODGE</v>
          </cell>
          <cell r="D6564" t="str">
            <v>REST OF LATAM</v>
          </cell>
          <cell r="E6564" t="str">
            <v>NAFTA</v>
          </cell>
          <cell r="F6564" t="str">
            <v>56 - WD - DURANGO</v>
          </cell>
          <cell r="G6564" t="str">
            <v>APR</v>
          </cell>
          <cell r="H6564" t="str">
            <v>Wholesales Total</v>
          </cell>
          <cell r="I6564">
            <v>22</v>
          </cell>
        </row>
        <row r="6565">
          <cell r="A6565" t="str">
            <v>PO PY</v>
          </cell>
          <cell r="B6565" t="str">
            <v>FIAT</v>
          </cell>
          <cell r="C6565" t="str">
            <v>DODGE</v>
          </cell>
          <cell r="D6565" t="str">
            <v>REST OF LATAM</v>
          </cell>
          <cell r="E6565" t="str">
            <v>NAFTA</v>
          </cell>
          <cell r="F6565" t="str">
            <v>56 - WD - DURANGO</v>
          </cell>
          <cell r="G6565" t="str">
            <v>APR</v>
          </cell>
          <cell r="H6565" t="str">
            <v>Retail Total</v>
          </cell>
          <cell r="I6565">
            <v>8</v>
          </cell>
        </row>
        <row r="6566">
          <cell r="A6566" t="str">
            <v>PO PY</v>
          </cell>
          <cell r="B6566" t="str">
            <v>FIAT</v>
          </cell>
          <cell r="C6566" t="str">
            <v>DODGE</v>
          </cell>
          <cell r="D6566" t="str">
            <v>REST OF LATAM</v>
          </cell>
          <cell r="E6566" t="str">
            <v>NAFTA</v>
          </cell>
          <cell r="F6566" t="str">
            <v>56 - WD - DURANGO</v>
          </cell>
          <cell r="G6566" t="str">
            <v>APR</v>
          </cell>
          <cell r="H6566" t="str">
            <v>Prop. Stock Available</v>
          </cell>
          <cell r="I6566">
            <v>13</v>
          </cell>
        </row>
        <row r="6567">
          <cell r="A6567" t="str">
            <v>PO PY</v>
          </cell>
          <cell r="B6567" t="str">
            <v>FIAT</v>
          </cell>
          <cell r="C6567" t="str">
            <v>DODGE</v>
          </cell>
          <cell r="D6567" t="str">
            <v>REST OF LATAM</v>
          </cell>
          <cell r="E6567" t="str">
            <v>NAFTA</v>
          </cell>
          <cell r="F6567" t="str">
            <v>56 - WD - DURANGO</v>
          </cell>
          <cell r="G6567" t="str">
            <v>APR</v>
          </cell>
          <cell r="H6567" t="str">
            <v>Dealer Stock</v>
          </cell>
          <cell r="I6567">
            <v>15</v>
          </cell>
        </row>
        <row r="6568">
          <cell r="A6568" t="str">
            <v>PO PY</v>
          </cell>
          <cell r="B6568" t="str">
            <v>FIAT</v>
          </cell>
          <cell r="C6568" t="str">
            <v>DODGE</v>
          </cell>
          <cell r="D6568" t="str">
            <v>REST OF LATAM</v>
          </cell>
          <cell r="E6568" t="str">
            <v>NAFTA</v>
          </cell>
          <cell r="F6568" t="str">
            <v>56 - WD - DURANGO</v>
          </cell>
          <cell r="G6568" t="str">
            <v>MAY</v>
          </cell>
          <cell r="H6568" t="str">
            <v>Delivery</v>
          </cell>
          <cell r="I6568">
            <v>25</v>
          </cell>
        </row>
        <row r="6569">
          <cell r="A6569" t="str">
            <v>PO PY</v>
          </cell>
          <cell r="B6569" t="str">
            <v>FIAT</v>
          </cell>
          <cell r="C6569" t="str">
            <v>DODGE</v>
          </cell>
          <cell r="D6569" t="str">
            <v>REST OF LATAM</v>
          </cell>
          <cell r="E6569" t="str">
            <v>NAFTA</v>
          </cell>
          <cell r="F6569" t="str">
            <v>56 - WD - DURANGO</v>
          </cell>
          <cell r="G6569" t="str">
            <v>MAY</v>
          </cell>
          <cell r="H6569" t="str">
            <v>Wholesales Total</v>
          </cell>
          <cell r="I6569">
            <v>3</v>
          </cell>
        </row>
        <row r="6570">
          <cell r="A6570" t="str">
            <v>PO PY</v>
          </cell>
          <cell r="B6570" t="str">
            <v>FIAT</v>
          </cell>
          <cell r="C6570" t="str">
            <v>DODGE</v>
          </cell>
          <cell r="D6570" t="str">
            <v>REST OF LATAM</v>
          </cell>
          <cell r="E6570" t="str">
            <v>NAFTA</v>
          </cell>
          <cell r="F6570" t="str">
            <v>56 - WD - DURANGO</v>
          </cell>
          <cell r="G6570" t="str">
            <v>MAY</v>
          </cell>
          <cell r="H6570" t="str">
            <v>Retail Total</v>
          </cell>
          <cell r="I6570">
            <v>3</v>
          </cell>
        </row>
        <row r="6571">
          <cell r="A6571" t="str">
            <v>PO PY</v>
          </cell>
          <cell r="B6571" t="str">
            <v>FIAT</v>
          </cell>
          <cell r="C6571" t="str">
            <v>DODGE</v>
          </cell>
          <cell r="D6571" t="str">
            <v>REST OF LATAM</v>
          </cell>
          <cell r="E6571" t="str">
            <v>NAFTA</v>
          </cell>
          <cell r="F6571" t="str">
            <v>56 - WD - DURANGO</v>
          </cell>
          <cell r="G6571" t="str">
            <v>MAY</v>
          </cell>
          <cell r="H6571" t="str">
            <v>Prop. Stock Available</v>
          </cell>
          <cell r="I6571">
            <v>26</v>
          </cell>
        </row>
        <row r="6572">
          <cell r="A6572" t="str">
            <v>PO PY</v>
          </cell>
          <cell r="B6572" t="str">
            <v>FIAT</v>
          </cell>
          <cell r="C6572" t="str">
            <v>DODGE</v>
          </cell>
          <cell r="D6572" t="str">
            <v>REST OF LATAM</v>
          </cell>
          <cell r="E6572" t="str">
            <v>NAFTA</v>
          </cell>
          <cell r="F6572" t="str">
            <v>56 - WD - DURANGO</v>
          </cell>
          <cell r="G6572" t="str">
            <v>MAY</v>
          </cell>
          <cell r="H6572" t="str">
            <v>Dealer Stock</v>
          </cell>
          <cell r="I6572">
            <v>24</v>
          </cell>
        </row>
        <row r="6573">
          <cell r="A6573" t="str">
            <v>PO PY</v>
          </cell>
          <cell r="B6573" t="str">
            <v>FIAT</v>
          </cell>
          <cell r="C6573" t="str">
            <v>DODGE</v>
          </cell>
          <cell r="D6573" t="str">
            <v>REST OF LATAM</v>
          </cell>
          <cell r="E6573" t="str">
            <v>NAFTA</v>
          </cell>
          <cell r="F6573" t="str">
            <v>56 - WD - DURANGO</v>
          </cell>
          <cell r="G6573" t="str">
            <v>JUN</v>
          </cell>
          <cell r="H6573" t="str">
            <v>Delivery</v>
          </cell>
          <cell r="I6573">
            <v>16</v>
          </cell>
        </row>
        <row r="6574">
          <cell r="A6574" t="str">
            <v>PO PY</v>
          </cell>
          <cell r="B6574" t="str">
            <v>FIAT</v>
          </cell>
          <cell r="C6574" t="str">
            <v>DODGE</v>
          </cell>
          <cell r="D6574" t="str">
            <v>REST OF LATAM</v>
          </cell>
          <cell r="E6574" t="str">
            <v>NAFTA</v>
          </cell>
          <cell r="F6574" t="str">
            <v>56 - WD - DURANGO</v>
          </cell>
          <cell r="G6574" t="str">
            <v>JUN</v>
          </cell>
          <cell r="H6574" t="str">
            <v>Wholesales Total</v>
          </cell>
          <cell r="I6574">
            <v>18</v>
          </cell>
        </row>
        <row r="6575">
          <cell r="A6575" t="str">
            <v>PO PY</v>
          </cell>
          <cell r="B6575" t="str">
            <v>FIAT</v>
          </cell>
          <cell r="C6575" t="str">
            <v>DODGE</v>
          </cell>
          <cell r="D6575" t="str">
            <v>REST OF LATAM</v>
          </cell>
          <cell r="E6575" t="str">
            <v>NAFTA</v>
          </cell>
          <cell r="F6575" t="str">
            <v>56 - WD - DURANGO</v>
          </cell>
          <cell r="G6575" t="str">
            <v>JUN</v>
          </cell>
          <cell r="H6575" t="str">
            <v>Retail Total</v>
          </cell>
          <cell r="I6575">
            <v>10</v>
          </cell>
        </row>
        <row r="6576">
          <cell r="A6576" t="str">
            <v>PO PY</v>
          </cell>
          <cell r="B6576" t="str">
            <v>FIAT</v>
          </cell>
          <cell r="C6576" t="str">
            <v>DODGE</v>
          </cell>
          <cell r="D6576" t="str">
            <v>REST OF LATAM</v>
          </cell>
          <cell r="E6576" t="str">
            <v>NAFTA</v>
          </cell>
          <cell r="F6576" t="str">
            <v>56 - WD - DURANGO</v>
          </cell>
          <cell r="G6576" t="str">
            <v>JUN</v>
          </cell>
          <cell r="H6576" t="str">
            <v>Prop. Stock Available</v>
          </cell>
          <cell r="I6576">
            <v>24</v>
          </cell>
        </row>
        <row r="6577">
          <cell r="A6577" t="str">
            <v>PO PY</v>
          </cell>
          <cell r="B6577" t="str">
            <v>FIAT</v>
          </cell>
          <cell r="C6577" t="str">
            <v>DODGE</v>
          </cell>
          <cell r="D6577" t="str">
            <v>REST OF LATAM</v>
          </cell>
          <cell r="E6577" t="str">
            <v>NAFTA</v>
          </cell>
          <cell r="F6577" t="str">
            <v>56 - WD - DURANGO</v>
          </cell>
          <cell r="G6577" t="str">
            <v>JUN</v>
          </cell>
          <cell r="H6577" t="str">
            <v>Dealer Stock</v>
          </cell>
          <cell r="I6577">
            <v>32</v>
          </cell>
        </row>
        <row r="6578">
          <cell r="A6578" t="str">
            <v>PO PY</v>
          </cell>
          <cell r="B6578" t="str">
            <v>FIAT</v>
          </cell>
          <cell r="C6578" t="str">
            <v>DODGE</v>
          </cell>
          <cell r="D6578" t="str">
            <v>REST OF LATAM</v>
          </cell>
          <cell r="E6578" t="str">
            <v>NAFTA</v>
          </cell>
          <cell r="F6578" t="str">
            <v>56 - WD - DURANGO</v>
          </cell>
          <cell r="G6578" t="str">
            <v>JUL</v>
          </cell>
          <cell r="H6578" t="str">
            <v>Delivery</v>
          </cell>
          <cell r="I6578">
            <v>3</v>
          </cell>
        </row>
        <row r="6579">
          <cell r="A6579" t="str">
            <v>PO PY</v>
          </cell>
          <cell r="B6579" t="str">
            <v>FIAT</v>
          </cell>
          <cell r="C6579" t="str">
            <v>DODGE</v>
          </cell>
          <cell r="D6579" t="str">
            <v>REST OF LATAM</v>
          </cell>
          <cell r="E6579" t="str">
            <v>NAFTA</v>
          </cell>
          <cell r="F6579" t="str">
            <v>56 - WD - DURANGO</v>
          </cell>
          <cell r="G6579" t="str">
            <v>JUL</v>
          </cell>
          <cell r="H6579" t="str">
            <v>Wholesales Total</v>
          </cell>
          <cell r="I6579">
            <v>21</v>
          </cell>
        </row>
        <row r="6580">
          <cell r="A6580" t="str">
            <v>PO PY</v>
          </cell>
          <cell r="B6580" t="str">
            <v>FIAT</v>
          </cell>
          <cell r="C6580" t="str">
            <v>DODGE</v>
          </cell>
          <cell r="D6580" t="str">
            <v>REST OF LATAM</v>
          </cell>
          <cell r="E6580" t="str">
            <v>NAFTA</v>
          </cell>
          <cell r="F6580" t="str">
            <v>56 - WD - DURANGO</v>
          </cell>
          <cell r="G6580" t="str">
            <v>JUL</v>
          </cell>
          <cell r="H6580" t="str">
            <v>Retail Total</v>
          </cell>
          <cell r="I6580">
            <v>9</v>
          </cell>
        </row>
        <row r="6581">
          <cell r="A6581" t="str">
            <v>PO PY</v>
          </cell>
          <cell r="B6581" t="str">
            <v>FIAT</v>
          </cell>
          <cell r="C6581" t="str">
            <v>DODGE</v>
          </cell>
          <cell r="D6581" t="str">
            <v>REST OF LATAM</v>
          </cell>
          <cell r="E6581" t="str">
            <v>NAFTA</v>
          </cell>
          <cell r="F6581" t="str">
            <v>56 - WD - DURANGO</v>
          </cell>
          <cell r="G6581" t="str">
            <v>JUL</v>
          </cell>
          <cell r="H6581" t="str">
            <v>Prop. Stock Available</v>
          </cell>
          <cell r="I6581">
            <v>6</v>
          </cell>
        </row>
        <row r="6582">
          <cell r="A6582" t="str">
            <v>PO PY</v>
          </cell>
          <cell r="B6582" t="str">
            <v>FIAT</v>
          </cell>
          <cell r="C6582" t="str">
            <v>DODGE</v>
          </cell>
          <cell r="D6582" t="str">
            <v>REST OF LATAM</v>
          </cell>
          <cell r="E6582" t="str">
            <v>NAFTA</v>
          </cell>
          <cell r="F6582" t="str">
            <v>56 - WD - DURANGO</v>
          </cell>
          <cell r="G6582" t="str">
            <v>JUL</v>
          </cell>
          <cell r="H6582" t="str">
            <v>Dealer Stock</v>
          </cell>
          <cell r="I6582">
            <v>44</v>
          </cell>
        </row>
        <row r="6583">
          <cell r="A6583" t="str">
            <v>PO PY</v>
          </cell>
          <cell r="B6583" t="str">
            <v>FIAT</v>
          </cell>
          <cell r="C6583" t="str">
            <v>DODGE</v>
          </cell>
          <cell r="D6583" t="str">
            <v>REST OF LATAM</v>
          </cell>
          <cell r="E6583" t="str">
            <v>NAFTA</v>
          </cell>
          <cell r="F6583" t="str">
            <v>56 - WD - DURANGO</v>
          </cell>
          <cell r="G6583" t="str">
            <v>AUG</v>
          </cell>
          <cell r="H6583" t="str">
            <v>Delivery</v>
          </cell>
          <cell r="I6583">
            <v>37</v>
          </cell>
        </row>
        <row r="6584">
          <cell r="A6584" t="str">
            <v>PO PY</v>
          </cell>
          <cell r="B6584" t="str">
            <v>FIAT</v>
          </cell>
          <cell r="C6584" t="str">
            <v>DODGE</v>
          </cell>
          <cell r="D6584" t="str">
            <v>REST OF LATAM</v>
          </cell>
          <cell r="E6584" t="str">
            <v>NAFTA</v>
          </cell>
          <cell r="F6584" t="str">
            <v>56 - WD - DURANGO</v>
          </cell>
          <cell r="G6584" t="str">
            <v>AUG</v>
          </cell>
          <cell r="H6584" t="str">
            <v>Wholesales Total</v>
          </cell>
          <cell r="I6584">
            <v>6</v>
          </cell>
        </row>
        <row r="6585">
          <cell r="A6585" t="str">
            <v>PO PY</v>
          </cell>
          <cell r="B6585" t="str">
            <v>FIAT</v>
          </cell>
          <cell r="C6585" t="str">
            <v>DODGE</v>
          </cell>
          <cell r="D6585" t="str">
            <v>REST OF LATAM</v>
          </cell>
          <cell r="E6585" t="str">
            <v>NAFTA</v>
          </cell>
          <cell r="F6585" t="str">
            <v>56 - WD - DURANGO</v>
          </cell>
          <cell r="G6585" t="str">
            <v>AUG</v>
          </cell>
          <cell r="H6585" t="str">
            <v>Retail Total</v>
          </cell>
          <cell r="I6585">
            <v>7</v>
          </cell>
        </row>
        <row r="6586">
          <cell r="A6586" t="str">
            <v>PO PY</v>
          </cell>
          <cell r="B6586" t="str">
            <v>FIAT</v>
          </cell>
          <cell r="C6586" t="str">
            <v>DODGE</v>
          </cell>
          <cell r="D6586" t="str">
            <v>REST OF LATAM</v>
          </cell>
          <cell r="E6586" t="str">
            <v>NAFTA</v>
          </cell>
          <cell r="F6586" t="str">
            <v>56 - WD - DURANGO</v>
          </cell>
          <cell r="G6586" t="str">
            <v>AUG</v>
          </cell>
          <cell r="H6586" t="str">
            <v>Prop. Stock Available</v>
          </cell>
          <cell r="I6586">
            <v>37</v>
          </cell>
        </row>
        <row r="6587">
          <cell r="A6587" t="str">
            <v>PO PY</v>
          </cell>
          <cell r="B6587" t="str">
            <v>FIAT</v>
          </cell>
          <cell r="C6587" t="str">
            <v>DODGE</v>
          </cell>
          <cell r="D6587" t="str">
            <v>REST OF LATAM</v>
          </cell>
          <cell r="E6587" t="str">
            <v>NAFTA</v>
          </cell>
          <cell r="F6587" t="str">
            <v>56 - WD - DURANGO</v>
          </cell>
          <cell r="G6587" t="str">
            <v>AUG</v>
          </cell>
          <cell r="H6587" t="str">
            <v>Dealer Stock</v>
          </cell>
          <cell r="I6587">
            <v>43</v>
          </cell>
        </row>
        <row r="6588">
          <cell r="A6588" t="str">
            <v>PO PY</v>
          </cell>
          <cell r="B6588" t="str">
            <v>FIAT</v>
          </cell>
          <cell r="C6588" t="str">
            <v>DODGE</v>
          </cell>
          <cell r="D6588" t="str">
            <v>REST OF LATAM</v>
          </cell>
          <cell r="E6588" t="str">
            <v>NAFTA</v>
          </cell>
          <cell r="F6588" t="str">
            <v>56 - WD - DURANGO</v>
          </cell>
          <cell r="G6588" t="str">
            <v>SEP</v>
          </cell>
          <cell r="H6588" t="str">
            <v>Delivery</v>
          </cell>
          <cell r="I6588">
            <v>15</v>
          </cell>
        </row>
        <row r="6589">
          <cell r="A6589" t="str">
            <v>PO PY</v>
          </cell>
          <cell r="B6589" t="str">
            <v>FIAT</v>
          </cell>
          <cell r="C6589" t="str">
            <v>DODGE</v>
          </cell>
          <cell r="D6589" t="str">
            <v>REST OF LATAM</v>
          </cell>
          <cell r="E6589" t="str">
            <v>NAFTA</v>
          </cell>
          <cell r="F6589" t="str">
            <v>56 - WD - DURANGO</v>
          </cell>
          <cell r="G6589" t="str">
            <v>SEP</v>
          </cell>
          <cell r="H6589" t="str">
            <v>Wholesales Total</v>
          </cell>
          <cell r="I6589">
            <v>33</v>
          </cell>
        </row>
        <row r="6590">
          <cell r="A6590" t="str">
            <v>PO PY</v>
          </cell>
          <cell r="B6590" t="str">
            <v>FIAT</v>
          </cell>
          <cell r="C6590" t="str">
            <v>DODGE</v>
          </cell>
          <cell r="D6590" t="str">
            <v>REST OF LATAM</v>
          </cell>
          <cell r="E6590" t="str">
            <v>NAFTA</v>
          </cell>
          <cell r="F6590" t="str">
            <v>56 - WD - DURANGO</v>
          </cell>
          <cell r="G6590" t="str">
            <v>SEP</v>
          </cell>
          <cell r="H6590" t="str">
            <v>Retail Total</v>
          </cell>
          <cell r="I6590">
            <v>9</v>
          </cell>
        </row>
        <row r="6591">
          <cell r="A6591" t="str">
            <v>PO PY</v>
          </cell>
          <cell r="B6591" t="str">
            <v>FIAT</v>
          </cell>
          <cell r="C6591" t="str">
            <v>DODGE</v>
          </cell>
          <cell r="D6591" t="str">
            <v>REST OF LATAM</v>
          </cell>
          <cell r="E6591" t="str">
            <v>NAFTA</v>
          </cell>
          <cell r="F6591" t="str">
            <v>56 - WD - DURANGO</v>
          </cell>
          <cell r="G6591" t="str">
            <v>SEP</v>
          </cell>
          <cell r="H6591" t="str">
            <v>Prop. Stock Available</v>
          </cell>
          <cell r="I6591">
            <v>19</v>
          </cell>
        </row>
        <row r="6592">
          <cell r="A6592" t="str">
            <v>PO PY</v>
          </cell>
          <cell r="B6592" t="str">
            <v>FIAT</v>
          </cell>
          <cell r="C6592" t="str">
            <v>DODGE</v>
          </cell>
          <cell r="D6592" t="str">
            <v>REST OF LATAM</v>
          </cell>
          <cell r="E6592" t="str">
            <v>NAFTA</v>
          </cell>
          <cell r="F6592" t="str">
            <v>56 - WD - DURANGO</v>
          </cell>
          <cell r="G6592" t="str">
            <v>SEP</v>
          </cell>
          <cell r="H6592" t="str">
            <v>Dealer Stock</v>
          </cell>
          <cell r="I6592">
            <v>67</v>
          </cell>
        </row>
        <row r="6593">
          <cell r="A6593" t="str">
            <v>PO PY</v>
          </cell>
          <cell r="B6593" t="str">
            <v>FIAT</v>
          </cell>
          <cell r="C6593" t="str">
            <v>DODGE</v>
          </cell>
          <cell r="D6593" t="str">
            <v>REST OF LATAM</v>
          </cell>
          <cell r="E6593" t="str">
            <v>NAFTA</v>
          </cell>
          <cell r="F6593" t="str">
            <v>56 - WD - DURANGO</v>
          </cell>
          <cell r="G6593" t="str">
            <v>OCT</v>
          </cell>
          <cell r="H6593" t="str">
            <v>Delivery</v>
          </cell>
          <cell r="I6593">
            <v>5</v>
          </cell>
        </row>
        <row r="6594">
          <cell r="A6594" t="str">
            <v>PO PY</v>
          </cell>
          <cell r="B6594" t="str">
            <v>FIAT</v>
          </cell>
          <cell r="C6594" t="str">
            <v>DODGE</v>
          </cell>
          <cell r="D6594" t="str">
            <v>REST OF LATAM</v>
          </cell>
          <cell r="E6594" t="str">
            <v>NAFTA</v>
          </cell>
          <cell r="F6594" t="str">
            <v>56 - WD - DURANGO</v>
          </cell>
          <cell r="G6594" t="str">
            <v>OCT</v>
          </cell>
          <cell r="H6594" t="str">
            <v>Wholesales Total</v>
          </cell>
          <cell r="I6594">
            <v>8</v>
          </cell>
        </row>
        <row r="6595">
          <cell r="A6595" t="str">
            <v>PO PY</v>
          </cell>
          <cell r="B6595" t="str">
            <v>FIAT</v>
          </cell>
          <cell r="C6595" t="str">
            <v>DODGE</v>
          </cell>
          <cell r="D6595" t="str">
            <v>REST OF LATAM</v>
          </cell>
          <cell r="E6595" t="str">
            <v>NAFTA</v>
          </cell>
          <cell r="F6595" t="str">
            <v>56 - WD - DURANGO</v>
          </cell>
          <cell r="G6595" t="str">
            <v>OCT</v>
          </cell>
          <cell r="H6595" t="str">
            <v>Retail Total</v>
          </cell>
          <cell r="I6595">
            <v>6</v>
          </cell>
        </row>
        <row r="6596">
          <cell r="A6596" t="str">
            <v>PO PY</v>
          </cell>
          <cell r="B6596" t="str">
            <v>FIAT</v>
          </cell>
          <cell r="C6596" t="str">
            <v>DODGE</v>
          </cell>
          <cell r="D6596" t="str">
            <v>REST OF LATAM</v>
          </cell>
          <cell r="E6596" t="str">
            <v>NAFTA</v>
          </cell>
          <cell r="F6596" t="str">
            <v>56 - WD - DURANGO</v>
          </cell>
          <cell r="G6596" t="str">
            <v>OCT</v>
          </cell>
          <cell r="H6596" t="str">
            <v>Prop. Stock Available</v>
          </cell>
          <cell r="I6596">
            <v>6</v>
          </cell>
        </row>
        <row r="6597">
          <cell r="A6597" t="str">
            <v>PO PY</v>
          </cell>
          <cell r="B6597" t="str">
            <v>FIAT</v>
          </cell>
          <cell r="C6597" t="str">
            <v>DODGE</v>
          </cell>
          <cell r="D6597" t="str">
            <v>REST OF LATAM</v>
          </cell>
          <cell r="E6597" t="str">
            <v>NAFTA</v>
          </cell>
          <cell r="F6597" t="str">
            <v>56 - WD - DURANGO</v>
          </cell>
          <cell r="G6597" t="str">
            <v>OCT</v>
          </cell>
          <cell r="H6597" t="str">
            <v>Dealer Stock</v>
          </cell>
          <cell r="I6597">
            <v>69</v>
          </cell>
        </row>
        <row r="6598">
          <cell r="A6598" t="str">
            <v>PO PY</v>
          </cell>
          <cell r="B6598" t="str">
            <v>FIAT</v>
          </cell>
          <cell r="C6598" t="str">
            <v>DODGE</v>
          </cell>
          <cell r="D6598" t="str">
            <v>REST OF LATAM</v>
          </cell>
          <cell r="E6598" t="str">
            <v>NAFTA</v>
          </cell>
          <cell r="F6598" t="str">
            <v>56 - WD - DURANGO</v>
          </cell>
          <cell r="G6598" t="str">
            <v>NOV</v>
          </cell>
          <cell r="H6598" t="str">
            <v>Delivery</v>
          </cell>
          <cell r="I6598">
            <v>11</v>
          </cell>
        </row>
        <row r="6599">
          <cell r="A6599" t="str">
            <v>PO PY</v>
          </cell>
          <cell r="B6599" t="str">
            <v>FIAT</v>
          </cell>
          <cell r="C6599" t="str">
            <v>DODGE</v>
          </cell>
          <cell r="D6599" t="str">
            <v>REST OF LATAM</v>
          </cell>
          <cell r="E6599" t="str">
            <v>NAFTA</v>
          </cell>
          <cell r="F6599" t="str">
            <v>56 - WD - DURANGO</v>
          </cell>
          <cell r="G6599" t="str">
            <v>NOV</v>
          </cell>
          <cell r="H6599" t="str">
            <v>Wholesales Total</v>
          </cell>
          <cell r="I6599">
            <v>6</v>
          </cell>
        </row>
        <row r="6600">
          <cell r="A6600" t="str">
            <v>PO PY</v>
          </cell>
          <cell r="B6600" t="str">
            <v>FIAT</v>
          </cell>
          <cell r="C6600" t="str">
            <v>DODGE</v>
          </cell>
          <cell r="D6600" t="str">
            <v>REST OF LATAM</v>
          </cell>
          <cell r="E6600" t="str">
            <v>NAFTA</v>
          </cell>
          <cell r="F6600" t="str">
            <v>56 - WD - DURANGO</v>
          </cell>
          <cell r="G6600" t="str">
            <v>NOV</v>
          </cell>
          <cell r="H6600" t="str">
            <v>Retail Total</v>
          </cell>
          <cell r="I6600">
            <v>21</v>
          </cell>
        </row>
        <row r="6601">
          <cell r="A6601" t="str">
            <v>PO PY</v>
          </cell>
          <cell r="B6601" t="str">
            <v>FIAT</v>
          </cell>
          <cell r="C6601" t="str">
            <v>DODGE</v>
          </cell>
          <cell r="D6601" t="str">
            <v>REST OF LATAM</v>
          </cell>
          <cell r="E6601" t="str">
            <v>NAFTA</v>
          </cell>
          <cell r="F6601" t="str">
            <v>56 - WD - DURANGO</v>
          </cell>
          <cell r="G6601" t="str">
            <v>NOV</v>
          </cell>
          <cell r="H6601" t="str">
            <v>Prop. Stock Available</v>
          </cell>
          <cell r="I6601">
            <v>11</v>
          </cell>
        </row>
        <row r="6602">
          <cell r="A6602" t="str">
            <v>PO PY</v>
          </cell>
          <cell r="B6602" t="str">
            <v>FIAT</v>
          </cell>
          <cell r="C6602" t="str">
            <v>DODGE</v>
          </cell>
          <cell r="D6602" t="str">
            <v>REST OF LATAM</v>
          </cell>
          <cell r="E6602" t="str">
            <v>NAFTA</v>
          </cell>
          <cell r="F6602" t="str">
            <v>56 - WD - DURANGO</v>
          </cell>
          <cell r="G6602" t="str">
            <v>NOV</v>
          </cell>
          <cell r="H6602" t="str">
            <v>Dealer Stock</v>
          </cell>
          <cell r="I6602">
            <v>54</v>
          </cell>
        </row>
        <row r="6603">
          <cell r="A6603" t="str">
            <v>PO PY</v>
          </cell>
          <cell r="B6603" t="str">
            <v>FIAT</v>
          </cell>
          <cell r="C6603" t="str">
            <v>DODGE</v>
          </cell>
          <cell r="D6603" t="str">
            <v>REST OF LATAM</v>
          </cell>
          <cell r="E6603" t="str">
            <v>NAFTA</v>
          </cell>
          <cell r="F6603" t="str">
            <v>56 - WD - DURANGO</v>
          </cell>
          <cell r="G6603" t="str">
            <v>DEC</v>
          </cell>
          <cell r="H6603" t="str">
            <v>Delivery</v>
          </cell>
          <cell r="I6603">
            <v>2</v>
          </cell>
        </row>
        <row r="6604">
          <cell r="A6604" t="str">
            <v>PO PY</v>
          </cell>
          <cell r="B6604" t="str">
            <v>FIAT</v>
          </cell>
          <cell r="C6604" t="str">
            <v>DODGE</v>
          </cell>
          <cell r="D6604" t="str">
            <v>REST OF LATAM</v>
          </cell>
          <cell r="E6604" t="str">
            <v>NAFTA</v>
          </cell>
          <cell r="F6604" t="str">
            <v>56 - WD - DURANGO</v>
          </cell>
          <cell r="G6604" t="str">
            <v>DEC</v>
          </cell>
          <cell r="H6604" t="str">
            <v>Wholesales Total</v>
          </cell>
          <cell r="I6604">
            <v>13</v>
          </cell>
        </row>
        <row r="6605">
          <cell r="A6605" t="str">
            <v>PO PY</v>
          </cell>
          <cell r="B6605" t="str">
            <v>FIAT</v>
          </cell>
          <cell r="C6605" t="str">
            <v>DODGE</v>
          </cell>
          <cell r="D6605" t="str">
            <v>REST OF LATAM</v>
          </cell>
          <cell r="E6605" t="str">
            <v>NAFTA</v>
          </cell>
          <cell r="F6605" t="str">
            <v>56 - WD - DURANGO</v>
          </cell>
          <cell r="G6605" t="str">
            <v>DEC</v>
          </cell>
          <cell r="H6605" t="str">
            <v>Retail Total</v>
          </cell>
          <cell r="I6605">
            <v>33</v>
          </cell>
        </row>
        <row r="6606">
          <cell r="A6606" t="str">
            <v>PO PY</v>
          </cell>
          <cell r="B6606" t="str">
            <v>FIAT</v>
          </cell>
          <cell r="C6606" t="str">
            <v>DODGE</v>
          </cell>
          <cell r="D6606" t="str">
            <v>REST OF LATAM</v>
          </cell>
          <cell r="E6606" t="str">
            <v>NAFTA</v>
          </cell>
          <cell r="F6606" t="str">
            <v>56 - WD - DURANGO</v>
          </cell>
          <cell r="G6606" t="str">
            <v>DEC</v>
          </cell>
          <cell r="H6606" t="str">
            <v>Prop. Stock Available</v>
          </cell>
          <cell r="I6606">
            <v>4</v>
          </cell>
        </row>
        <row r="6607">
          <cell r="A6607" t="str">
            <v>PO PY</v>
          </cell>
          <cell r="B6607" t="str">
            <v>FIAT</v>
          </cell>
          <cell r="C6607" t="str">
            <v>DODGE</v>
          </cell>
          <cell r="D6607" t="str">
            <v>REST OF LATAM</v>
          </cell>
          <cell r="E6607" t="str">
            <v>NAFTA</v>
          </cell>
          <cell r="F6607" t="str">
            <v>56 - WD - DURANGO</v>
          </cell>
          <cell r="G6607" t="str">
            <v>DEC</v>
          </cell>
          <cell r="H6607" t="str">
            <v>Dealer Stock</v>
          </cell>
          <cell r="I6607">
            <v>34</v>
          </cell>
        </row>
        <row r="6608">
          <cell r="A6608" t="str">
            <v>PO PY</v>
          </cell>
          <cell r="B6608" t="str">
            <v>FIAT</v>
          </cell>
          <cell r="C6608" t="str">
            <v>RAM</v>
          </cell>
          <cell r="D6608" t="str">
            <v>REST OF LATAM</v>
          </cell>
          <cell r="E6608" t="str">
            <v>NAFTA</v>
          </cell>
          <cell r="F6608" t="str">
            <v>58 - DS - 1500</v>
          </cell>
          <cell r="G6608" t="str">
            <v>JAN</v>
          </cell>
          <cell r="H6608" t="str">
            <v>Dealer Stock</v>
          </cell>
          <cell r="I6608">
            <v>8</v>
          </cell>
        </row>
        <row r="6609">
          <cell r="A6609" t="str">
            <v>PO PY</v>
          </cell>
          <cell r="B6609" t="str">
            <v>FIAT</v>
          </cell>
          <cell r="C6609" t="str">
            <v>RAM</v>
          </cell>
          <cell r="D6609" t="str">
            <v>REST OF LATAM</v>
          </cell>
          <cell r="E6609" t="str">
            <v>NAFTA</v>
          </cell>
          <cell r="F6609" t="str">
            <v>58 - DS - 1500</v>
          </cell>
          <cell r="G6609" t="str">
            <v>FEB</v>
          </cell>
          <cell r="H6609" t="str">
            <v>Delivery</v>
          </cell>
          <cell r="I6609">
            <v>3</v>
          </cell>
        </row>
        <row r="6610">
          <cell r="A6610" t="str">
            <v>PO PY</v>
          </cell>
          <cell r="B6610" t="str">
            <v>FIAT</v>
          </cell>
          <cell r="C6610" t="str">
            <v>RAM</v>
          </cell>
          <cell r="D6610" t="str">
            <v>REST OF LATAM</v>
          </cell>
          <cell r="E6610" t="str">
            <v>NAFTA</v>
          </cell>
          <cell r="F6610" t="str">
            <v>58 - DS - 1500</v>
          </cell>
          <cell r="G6610" t="str">
            <v>FEB</v>
          </cell>
          <cell r="H6610" t="str">
            <v>Prop. Stock Available</v>
          </cell>
          <cell r="I6610">
            <v>3</v>
          </cell>
        </row>
        <row r="6611">
          <cell r="A6611" t="str">
            <v>PO PY</v>
          </cell>
          <cell r="B6611" t="str">
            <v>FIAT</v>
          </cell>
          <cell r="C6611" t="str">
            <v>RAM</v>
          </cell>
          <cell r="D6611" t="str">
            <v>REST OF LATAM</v>
          </cell>
          <cell r="E6611" t="str">
            <v>NAFTA</v>
          </cell>
          <cell r="F6611" t="str">
            <v>58 - DS - 1500</v>
          </cell>
          <cell r="G6611" t="str">
            <v>FEB</v>
          </cell>
          <cell r="H6611" t="str">
            <v>Dealer Stock</v>
          </cell>
          <cell r="I6611">
            <v>8</v>
          </cell>
        </row>
        <row r="6612">
          <cell r="A6612" t="str">
            <v>PO PY</v>
          </cell>
          <cell r="B6612" t="str">
            <v>FIAT</v>
          </cell>
          <cell r="C6612" t="str">
            <v>RAM</v>
          </cell>
          <cell r="D6612" t="str">
            <v>REST OF LATAM</v>
          </cell>
          <cell r="E6612" t="str">
            <v>NAFTA</v>
          </cell>
          <cell r="F6612" t="str">
            <v>58 - DS - 1500</v>
          </cell>
          <cell r="G6612" t="str">
            <v>MAR</v>
          </cell>
          <cell r="H6612" t="str">
            <v>Delivery</v>
          </cell>
          <cell r="I6612">
            <v>1</v>
          </cell>
        </row>
        <row r="6613">
          <cell r="A6613" t="str">
            <v>PO PY</v>
          </cell>
          <cell r="B6613" t="str">
            <v>FIAT</v>
          </cell>
          <cell r="C6613" t="str">
            <v>RAM</v>
          </cell>
          <cell r="D6613" t="str">
            <v>REST OF LATAM</v>
          </cell>
          <cell r="E6613" t="str">
            <v>NAFTA</v>
          </cell>
          <cell r="F6613" t="str">
            <v>58 - DS - 1500</v>
          </cell>
          <cell r="G6613" t="str">
            <v>MAR</v>
          </cell>
          <cell r="H6613" t="str">
            <v>Wholesales Total</v>
          </cell>
          <cell r="I6613">
            <v>4</v>
          </cell>
        </row>
        <row r="6614">
          <cell r="A6614" t="str">
            <v>PO PY</v>
          </cell>
          <cell r="B6614" t="str">
            <v>FIAT</v>
          </cell>
          <cell r="C6614" t="str">
            <v>RAM</v>
          </cell>
          <cell r="D6614" t="str">
            <v>REST OF LATAM</v>
          </cell>
          <cell r="E6614" t="str">
            <v>NAFTA</v>
          </cell>
          <cell r="F6614" t="str">
            <v>58 - DS - 1500</v>
          </cell>
          <cell r="G6614" t="str">
            <v>MAR</v>
          </cell>
          <cell r="H6614" t="str">
            <v>Retail Total</v>
          </cell>
          <cell r="I6614">
            <v>1</v>
          </cell>
        </row>
        <row r="6615">
          <cell r="A6615" t="str">
            <v>PO PY</v>
          </cell>
          <cell r="B6615" t="str">
            <v>FIAT</v>
          </cell>
          <cell r="C6615" t="str">
            <v>RAM</v>
          </cell>
          <cell r="D6615" t="str">
            <v>REST OF LATAM</v>
          </cell>
          <cell r="E6615" t="str">
            <v>NAFTA</v>
          </cell>
          <cell r="F6615" t="str">
            <v>58 - DS - 1500</v>
          </cell>
          <cell r="G6615" t="str">
            <v>MAR</v>
          </cell>
          <cell r="H6615" t="str">
            <v>Dealer Stock</v>
          </cell>
          <cell r="I6615">
            <v>11</v>
          </cell>
        </row>
        <row r="6616">
          <cell r="A6616" t="str">
            <v>PO PY</v>
          </cell>
          <cell r="B6616" t="str">
            <v>FIAT</v>
          </cell>
          <cell r="C6616" t="str">
            <v>RAM</v>
          </cell>
          <cell r="D6616" t="str">
            <v>REST OF LATAM</v>
          </cell>
          <cell r="E6616" t="str">
            <v>NAFTA</v>
          </cell>
          <cell r="F6616" t="str">
            <v>58 - DS - 1500</v>
          </cell>
          <cell r="G6616" t="str">
            <v>APR</v>
          </cell>
          <cell r="H6616" t="str">
            <v>Wholesales Total</v>
          </cell>
          <cell r="I6616">
            <v>3</v>
          </cell>
        </row>
        <row r="6617">
          <cell r="A6617" t="str">
            <v>PO PY</v>
          </cell>
          <cell r="B6617" t="str">
            <v>FIAT</v>
          </cell>
          <cell r="C6617" t="str">
            <v>RAM</v>
          </cell>
          <cell r="D6617" t="str">
            <v>REST OF LATAM</v>
          </cell>
          <cell r="E6617" t="str">
            <v>NAFTA</v>
          </cell>
          <cell r="F6617" t="str">
            <v>58 - DS - 1500</v>
          </cell>
          <cell r="G6617" t="str">
            <v>APR</v>
          </cell>
          <cell r="H6617" t="str">
            <v>Retail Total</v>
          </cell>
          <cell r="I6617">
            <v>1</v>
          </cell>
        </row>
        <row r="6618">
          <cell r="A6618" t="str">
            <v>PO PY</v>
          </cell>
          <cell r="B6618" t="str">
            <v>FIAT</v>
          </cell>
          <cell r="C6618" t="str">
            <v>RAM</v>
          </cell>
          <cell r="D6618" t="str">
            <v>REST OF LATAM</v>
          </cell>
          <cell r="E6618" t="str">
            <v>NAFTA</v>
          </cell>
          <cell r="F6618" t="str">
            <v>58 - DS - 1500</v>
          </cell>
          <cell r="G6618" t="str">
            <v>APR</v>
          </cell>
          <cell r="H6618" t="str">
            <v>Dealer Stock</v>
          </cell>
          <cell r="I6618">
            <v>10</v>
          </cell>
        </row>
        <row r="6619">
          <cell r="A6619" t="str">
            <v>PO PY</v>
          </cell>
          <cell r="B6619" t="str">
            <v>FIAT</v>
          </cell>
          <cell r="C6619" t="str">
            <v>RAM</v>
          </cell>
          <cell r="D6619" t="str">
            <v>REST OF LATAM</v>
          </cell>
          <cell r="E6619" t="str">
            <v>NAFTA</v>
          </cell>
          <cell r="F6619" t="str">
            <v>58 - DS - 1500</v>
          </cell>
          <cell r="G6619" t="str">
            <v>MAY</v>
          </cell>
          <cell r="H6619" t="str">
            <v>Wholesales Total</v>
          </cell>
          <cell r="I6619">
            <v>-3</v>
          </cell>
        </row>
        <row r="6620">
          <cell r="A6620" t="str">
            <v>PO PY</v>
          </cell>
          <cell r="B6620" t="str">
            <v>FIAT</v>
          </cell>
          <cell r="C6620" t="str">
            <v>RAM</v>
          </cell>
          <cell r="D6620" t="str">
            <v>REST OF LATAM</v>
          </cell>
          <cell r="E6620" t="str">
            <v>NAFTA</v>
          </cell>
          <cell r="F6620" t="str">
            <v>58 - DS - 1500</v>
          </cell>
          <cell r="G6620" t="str">
            <v>MAY</v>
          </cell>
          <cell r="H6620" t="str">
            <v>Retail Total</v>
          </cell>
          <cell r="I6620">
            <v>2</v>
          </cell>
        </row>
        <row r="6621">
          <cell r="A6621" t="str">
            <v>PO PY</v>
          </cell>
          <cell r="B6621" t="str">
            <v>FIAT</v>
          </cell>
          <cell r="C6621" t="str">
            <v>RAM</v>
          </cell>
          <cell r="D6621" t="str">
            <v>REST OF LATAM</v>
          </cell>
          <cell r="E6621" t="str">
            <v>NAFTA</v>
          </cell>
          <cell r="F6621" t="str">
            <v>58 - DS - 1500</v>
          </cell>
          <cell r="G6621" t="str">
            <v>MAY</v>
          </cell>
          <cell r="H6621" t="str">
            <v>Dealer Stock</v>
          </cell>
          <cell r="I6621">
            <v>8</v>
          </cell>
        </row>
        <row r="6622">
          <cell r="A6622" t="str">
            <v>PO PY</v>
          </cell>
          <cell r="B6622" t="str">
            <v>FIAT</v>
          </cell>
          <cell r="C6622" t="str">
            <v>RAM</v>
          </cell>
          <cell r="D6622" t="str">
            <v>REST OF LATAM</v>
          </cell>
          <cell r="E6622" t="str">
            <v>NAFTA</v>
          </cell>
          <cell r="F6622" t="str">
            <v>58 - DS - 1500</v>
          </cell>
          <cell r="G6622" t="str">
            <v>JUN</v>
          </cell>
          <cell r="H6622" t="str">
            <v>Retail Total</v>
          </cell>
          <cell r="I6622">
            <v>1</v>
          </cell>
        </row>
        <row r="6623">
          <cell r="A6623" t="str">
            <v>PO PY</v>
          </cell>
          <cell r="B6623" t="str">
            <v>FIAT</v>
          </cell>
          <cell r="C6623" t="str">
            <v>RAM</v>
          </cell>
          <cell r="D6623" t="str">
            <v>REST OF LATAM</v>
          </cell>
          <cell r="E6623" t="str">
            <v>NAFTA</v>
          </cell>
          <cell r="F6623" t="str">
            <v>58 - DS - 1500</v>
          </cell>
          <cell r="G6623" t="str">
            <v>JUN</v>
          </cell>
          <cell r="H6623" t="str">
            <v>Dealer Stock</v>
          </cell>
          <cell r="I6623">
            <v>7</v>
          </cell>
        </row>
        <row r="6624">
          <cell r="A6624" t="str">
            <v>PO PY</v>
          </cell>
          <cell r="B6624" t="str">
            <v>FIAT</v>
          </cell>
          <cell r="C6624" t="str">
            <v>RAM</v>
          </cell>
          <cell r="D6624" t="str">
            <v>REST OF LATAM</v>
          </cell>
          <cell r="E6624" t="str">
            <v>NAFTA</v>
          </cell>
          <cell r="F6624" t="str">
            <v>58 - DS - 1500</v>
          </cell>
          <cell r="G6624" t="str">
            <v>JUL</v>
          </cell>
          <cell r="H6624" t="str">
            <v>Retail Total</v>
          </cell>
          <cell r="I6624">
            <v>2</v>
          </cell>
        </row>
        <row r="6625">
          <cell r="A6625" t="str">
            <v>PO PY</v>
          </cell>
          <cell r="B6625" t="str">
            <v>FIAT</v>
          </cell>
          <cell r="C6625" t="str">
            <v>RAM</v>
          </cell>
          <cell r="D6625" t="str">
            <v>REST OF LATAM</v>
          </cell>
          <cell r="E6625" t="str">
            <v>NAFTA</v>
          </cell>
          <cell r="F6625" t="str">
            <v>58 - DS - 1500</v>
          </cell>
          <cell r="G6625" t="str">
            <v>JUL</v>
          </cell>
          <cell r="H6625" t="str">
            <v>Dealer Stock</v>
          </cell>
          <cell r="I6625">
            <v>5</v>
          </cell>
        </row>
        <row r="6626">
          <cell r="A6626" t="str">
            <v>PO PY</v>
          </cell>
          <cell r="B6626" t="str">
            <v>FIAT</v>
          </cell>
          <cell r="C6626" t="str">
            <v>RAM</v>
          </cell>
          <cell r="D6626" t="str">
            <v>REST OF LATAM</v>
          </cell>
          <cell r="E6626" t="str">
            <v>NAFTA</v>
          </cell>
          <cell r="F6626" t="str">
            <v>58 - DS - 1500</v>
          </cell>
          <cell r="G6626" t="str">
            <v>AUG</v>
          </cell>
          <cell r="H6626" t="str">
            <v>Retail Total</v>
          </cell>
          <cell r="I6626">
            <v>1</v>
          </cell>
        </row>
        <row r="6627">
          <cell r="A6627" t="str">
            <v>PO PY</v>
          </cell>
          <cell r="B6627" t="str">
            <v>FIAT</v>
          </cell>
          <cell r="C6627" t="str">
            <v>RAM</v>
          </cell>
          <cell r="D6627" t="str">
            <v>REST OF LATAM</v>
          </cell>
          <cell r="E6627" t="str">
            <v>NAFTA</v>
          </cell>
          <cell r="F6627" t="str">
            <v>58 - DS - 1500</v>
          </cell>
          <cell r="G6627" t="str">
            <v>AUG</v>
          </cell>
          <cell r="H6627" t="str">
            <v>Dealer Stock</v>
          </cell>
          <cell r="I6627">
            <v>4</v>
          </cell>
        </row>
        <row r="6628">
          <cell r="A6628" t="str">
            <v>PO PY</v>
          </cell>
          <cell r="B6628" t="str">
            <v>FIAT</v>
          </cell>
          <cell r="C6628" t="str">
            <v>RAM</v>
          </cell>
          <cell r="D6628" t="str">
            <v>REST OF LATAM</v>
          </cell>
          <cell r="E6628" t="str">
            <v>NAFTA</v>
          </cell>
          <cell r="F6628" t="str">
            <v>58 - DS - 1500</v>
          </cell>
          <cell r="G6628" t="str">
            <v>SEP</v>
          </cell>
          <cell r="H6628" t="str">
            <v>Dealer Stock</v>
          </cell>
          <cell r="I6628">
            <v>4</v>
          </cell>
        </row>
        <row r="6629">
          <cell r="A6629" t="str">
            <v>PO PY</v>
          </cell>
          <cell r="B6629" t="str">
            <v>FIAT</v>
          </cell>
          <cell r="C6629" t="str">
            <v>RAM</v>
          </cell>
          <cell r="D6629" t="str">
            <v>REST OF LATAM</v>
          </cell>
          <cell r="E6629" t="str">
            <v>NAFTA</v>
          </cell>
          <cell r="F6629" t="str">
            <v>58 - DS - 1500</v>
          </cell>
          <cell r="G6629" t="str">
            <v>OCT</v>
          </cell>
          <cell r="H6629" t="str">
            <v>Retail Total</v>
          </cell>
          <cell r="I6629">
            <v>1</v>
          </cell>
        </row>
        <row r="6630">
          <cell r="A6630" t="str">
            <v>PO PY</v>
          </cell>
          <cell r="B6630" t="str">
            <v>FIAT</v>
          </cell>
          <cell r="C6630" t="str">
            <v>RAM</v>
          </cell>
          <cell r="D6630" t="str">
            <v>REST OF LATAM</v>
          </cell>
          <cell r="E6630" t="str">
            <v>NAFTA</v>
          </cell>
          <cell r="F6630" t="str">
            <v>58 - DS - 1500</v>
          </cell>
          <cell r="G6630" t="str">
            <v>OCT</v>
          </cell>
          <cell r="H6630" t="str">
            <v>Dealer Stock</v>
          </cell>
          <cell r="I6630">
            <v>3</v>
          </cell>
        </row>
        <row r="6631">
          <cell r="A6631" t="str">
            <v>PO PY</v>
          </cell>
          <cell r="B6631" t="str">
            <v>FIAT</v>
          </cell>
          <cell r="C6631" t="str">
            <v>RAM</v>
          </cell>
          <cell r="D6631" t="str">
            <v>REST OF LATAM</v>
          </cell>
          <cell r="E6631" t="str">
            <v>NAFTA</v>
          </cell>
          <cell r="F6631" t="str">
            <v>58 - DS - 1500</v>
          </cell>
          <cell r="G6631" t="str">
            <v>NOV</v>
          </cell>
          <cell r="H6631" t="str">
            <v>Dealer Stock</v>
          </cell>
          <cell r="I6631">
            <v>3</v>
          </cell>
        </row>
        <row r="6632">
          <cell r="A6632" t="str">
            <v>PO PY</v>
          </cell>
          <cell r="B6632" t="str">
            <v>FIAT</v>
          </cell>
          <cell r="C6632" t="str">
            <v>RAM</v>
          </cell>
          <cell r="D6632" t="str">
            <v>REST OF LATAM</v>
          </cell>
          <cell r="E6632" t="str">
            <v>NAFTA</v>
          </cell>
          <cell r="F6632" t="str">
            <v>58 - DS - 1500</v>
          </cell>
          <cell r="G6632" t="str">
            <v>DEC</v>
          </cell>
          <cell r="H6632" t="str">
            <v>Retail Total</v>
          </cell>
          <cell r="I6632">
            <v>1</v>
          </cell>
        </row>
        <row r="6633">
          <cell r="A6633" t="str">
            <v>PO PY</v>
          </cell>
          <cell r="B6633" t="str">
            <v>FIAT</v>
          </cell>
          <cell r="C6633" t="str">
            <v>RAM</v>
          </cell>
          <cell r="D6633" t="str">
            <v>REST OF LATAM</v>
          </cell>
          <cell r="E6633" t="str">
            <v>NAFTA</v>
          </cell>
          <cell r="F6633" t="str">
            <v>58 - DS - 1500</v>
          </cell>
          <cell r="G6633" t="str">
            <v>DEC</v>
          </cell>
          <cell r="H6633" t="str">
            <v>Dealer Stock</v>
          </cell>
          <cell r="I6633">
            <v>2</v>
          </cell>
        </row>
        <row r="6634">
          <cell r="A6634" t="str">
            <v>PO PY</v>
          </cell>
          <cell r="B6634" t="str">
            <v>FIAT</v>
          </cell>
          <cell r="C6634" t="str">
            <v>JEEP</v>
          </cell>
          <cell r="D6634" t="str">
            <v>REST OF LATAM</v>
          </cell>
          <cell r="E6634" t="str">
            <v>NAFTA</v>
          </cell>
          <cell r="F6634" t="str">
            <v>57 - JK - WRANGLER</v>
          </cell>
          <cell r="G6634" t="str">
            <v>JAN</v>
          </cell>
          <cell r="H6634" t="str">
            <v>Delivery</v>
          </cell>
          <cell r="I6634">
            <v>7</v>
          </cell>
        </row>
        <row r="6635">
          <cell r="A6635" t="str">
            <v>PO PY</v>
          </cell>
          <cell r="B6635" t="str">
            <v>FIAT</v>
          </cell>
          <cell r="C6635" t="str">
            <v>JEEP</v>
          </cell>
          <cell r="D6635" t="str">
            <v>REST OF LATAM</v>
          </cell>
          <cell r="E6635" t="str">
            <v>NAFTA</v>
          </cell>
          <cell r="F6635" t="str">
            <v>57 - JK - WRANGLER</v>
          </cell>
          <cell r="G6635" t="str">
            <v>JAN</v>
          </cell>
          <cell r="H6635" t="str">
            <v>Wholesales Total</v>
          </cell>
          <cell r="I6635">
            <v>3</v>
          </cell>
        </row>
        <row r="6636">
          <cell r="A6636" t="str">
            <v>PO PY</v>
          </cell>
          <cell r="B6636" t="str">
            <v>FIAT</v>
          </cell>
          <cell r="C6636" t="str">
            <v>JEEP</v>
          </cell>
          <cell r="D6636" t="str">
            <v>REST OF LATAM</v>
          </cell>
          <cell r="E6636" t="str">
            <v>NAFTA</v>
          </cell>
          <cell r="F6636" t="str">
            <v>57 - JK - WRANGLER</v>
          </cell>
          <cell r="G6636" t="str">
            <v>JAN</v>
          </cell>
          <cell r="H6636" t="str">
            <v>Retail Total</v>
          </cell>
          <cell r="I6636">
            <v>2</v>
          </cell>
        </row>
        <row r="6637">
          <cell r="A6637" t="str">
            <v>PO PY</v>
          </cell>
          <cell r="B6637" t="str">
            <v>FIAT</v>
          </cell>
          <cell r="C6637" t="str">
            <v>JEEP</v>
          </cell>
          <cell r="D6637" t="str">
            <v>REST OF LATAM</v>
          </cell>
          <cell r="E6637" t="str">
            <v>NAFTA</v>
          </cell>
          <cell r="F6637" t="str">
            <v>57 - JK - WRANGLER</v>
          </cell>
          <cell r="G6637" t="str">
            <v>JAN</v>
          </cell>
          <cell r="H6637" t="str">
            <v>Prop. Stock Available</v>
          </cell>
          <cell r="I6637">
            <v>7</v>
          </cell>
        </row>
        <row r="6638">
          <cell r="A6638" t="str">
            <v>PO PY</v>
          </cell>
          <cell r="B6638" t="str">
            <v>FIAT</v>
          </cell>
          <cell r="C6638" t="str">
            <v>JEEP</v>
          </cell>
          <cell r="D6638" t="str">
            <v>REST OF LATAM</v>
          </cell>
          <cell r="E6638" t="str">
            <v>NAFTA</v>
          </cell>
          <cell r="F6638" t="str">
            <v>57 - JK - WRANGLER</v>
          </cell>
          <cell r="G6638" t="str">
            <v>JAN</v>
          </cell>
          <cell r="H6638" t="str">
            <v>Dealer Stock</v>
          </cell>
          <cell r="I6638">
            <v>8</v>
          </cell>
        </row>
        <row r="6639">
          <cell r="A6639" t="str">
            <v>PO PY</v>
          </cell>
          <cell r="B6639" t="str">
            <v>FIAT</v>
          </cell>
          <cell r="C6639" t="str">
            <v>JEEP</v>
          </cell>
          <cell r="D6639" t="str">
            <v>REST OF LATAM</v>
          </cell>
          <cell r="E6639" t="str">
            <v>NAFTA</v>
          </cell>
          <cell r="F6639" t="str">
            <v>57 - JK - WRANGLER</v>
          </cell>
          <cell r="G6639" t="str">
            <v>FEB</v>
          </cell>
          <cell r="H6639" t="str">
            <v>Delivery</v>
          </cell>
          <cell r="I6639">
            <v>5</v>
          </cell>
        </row>
        <row r="6640">
          <cell r="A6640" t="str">
            <v>PO PY</v>
          </cell>
          <cell r="B6640" t="str">
            <v>FIAT</v>
          </cell>
          <cell r="C6640" t="str">
            <v>JEEP</v>
          </cell>
          <cell r="D6640" t="str">
            <v>REST OF LATAM</v>
          </cell>
          <cell r="E6640" t="str">
            <v>NAFTA</v>
          </cell>
          <cell r="F6640" t="str">
            <v>57 - JK - WRANGLER</v>
          </cell>
          <cell r="G6640" t="str">
            <v>FEB</v>
          </cell>
          <cell r="H6640" t="str">
            <v>Retail Total</v>
          </cell>
          <cell r="I6640">
            <v>3</v>
          </cell>
        </row>
        <row r="6641">
          <cell r="A6641" t="str">
            <v>PO PY</v>
          </cell>
          <cell r="B6641" t="str">
            <v>FIAT</v>
          </cell>
          <cell r="C6641" t="str">
            <v>JEEP</v>
          </cell>
          <cell r="D6641" t="str">
            <v>REST OF LATAM</v>
          </cell>
          <cell r="E6641" t="str">
            <v>NAFTA</v>
          </cell>
          <cell r="F6641" t="str">
            <v>57 - JK - WRANGLER</v>
          </cell>
          <cell r="G6641" t="str">
            <v>FEB</v>
          </cell>
          <cell r="H6641" t="str">
            <v>Prop. Stock Available</v>
          </cell>
          <cell r="I6641">
            <v>9</v>
          </cell>
        </row>
        <row r="6642">
          <cell r="A6642" t="str">
            <v>PO PY</v>
          </cell>
          <cell r="B6642" t="str">
            <v>FIAT</v>
          </cell>
          <cell r="C6642" t="str">
            <v>JEEP</v>
          </cell>
          <cell r="D6642" t="str">
            <v>REST OF LATAM</v>
          </cell>
          <cell r="E6642" t="str">
            <v>NAFTA</v>
          </cell>
          <cell r="F6642" t="str">
            <v>57 - JK - WRANGLER</v>
          </cell>
          <cell r="G6642" t="str">
            <v>FEB</v>
          </cell>
          <cell r="H6642" t="str">
            <v>Dealer Stock</v>
          </cell>
          <cell r="I6642">
            <v>8</v>
          </cell>
        </row>
        <row r="6643">
          <cell r="A6643" t="str">
            <v>PO PY</v>
          </cell>
          <cell r="B6643" t="str">
            <v>FIAT</v>
          </cell>
          <cell r="C6643" t="str">
            <v>JEEP</v>
          </cell>
          <cell r="D6643" t="str">
            <v>REST OF LATAM</v>
          </cell>
          <cell r="E6643" t="str">
            <v>NAFTA</v>
          </cell>
          <cell r="F6643" t="str">
            <v>57 - JK - WRANGLER</v>
          </cell>
          <cell r="G6643" t="str">
            <v>MAR</v>
          </cell>
          <cell r="H6643" t="str">
            <v>Delivery</v>
          </cell>
          <cell r="I6643">
            <v>10</v>
          </cell>
        </row>
        <row r="6644">
          <cell r="A6644" t="str">
            <v>PO PY</v>
          </cell>
          <cell r="B6644" t="str">
            <v>FIAT</v>
          </cell>
          <cell r="C6644" t="str">
            <v>JEEP</v>
          </cell>
          <cell r="D6644" t="str">
            <v>REST OF LATAM</v>
          </cell>
          <cell r="E6644" t="str">
            <v>NAFTA</v>
          </cell>
          <cell r="F6644" t="str">
            <v>57 - JK - WRANGLER</v>
          </cell>
          <cell r="G6644" t="str">
            <v>MAR</v>
          </cell>
          <cell r="H6644" t="str">
            <v>Wholesales Total</v>
          </cell>
          <cell r="I6644">
            <v>16</v>
          </cell>
        </row>
        <row r="6645">
          <cell r="A6645" t="str">
            <v>PO PY</v>
          </cell>
          <cell r="B6645" t="str">
            <v>FIAT</v>
          </cell>
          <cell r="C6645" t="str">
            <v>JEEP</v>
          </cell>
          <cell r="D6645" t="str">
            <v>REST OF LATAM</v>
          </cell>
          <cell r="E6645" t="str">
            <v>NAFTA</v>
          </cell>
          <cell r="F6645" t="str">
            <v>57 - JK - WRANGLER</v>
          </cell>
          <cell r="G6645" t="str">
            <v>MAR</v>
          </cell>
          <cell r="H6645" t="str">
            <v>Retail Total</v>
          </cell>
          <cell r="I6645">
            <v>3</v>
          </cell>
        </row>
        <row r="6646">
          <cell r="A6646" t="str">
            <v>PO PY</v>
          </cell>
          <cell r="B6646" t="str">
            <v>FIAT</v>
          </cell>
          <cell r="C6646" t="str">
            <v>JEEP</v>
          </cell>
          <cell r="D6646" t="str">
            <v>REST OF LATAM</v>
          </cell>
          <cell r="E6646" t="str">
            <v>NAFTA</v>
          </cell>
          <cell r="F6646" t="str">
            <v>57 - JK - WRANGLER</v>
          </cell>
          <cell r="G6646" t="str">
            <v>MAR</v>
          </cell>
          <cell r="H6646" t="str">
            <v>Prop. Stock Available</v>
          </cell>
          <cell r="I6646">
            <v>3</v>
          </cell>
        </row>
        <row r="6647">
          <cell r="A6647" t="str">
            <v>PO PY</v>
          </cell>
          <cell r="B6647" t="str">
            <v>FIAT</v>
          </cell>
          <cell r="C6647" t="str">
            <v>JEEP</v>
          </cell>
          <cell r="D6647" t="str">
            <v>REST OF LATAM</v>
          </cell>
          <cell r="E6647" t="str">
            <v>NAFTA</v>
          </cell>
          <cell r="F6647" t="str">
            <v>57 - JK - WRANGLER</v>
          </cell>
          <cell r="G6647" t="str">
            <v>MAR</v>
          </cell>
          <cell r="H6647" t="str">
            <v>Dealer Stock</v>
          </cell>
          <cell r="I6647">
            <v>21</v>
          </cell>
        </row>
        <row r="6648">
          <cell r="A6648" t="str">
            <v>PO PY</v>
          </cell>
          <cell r="B6648" t="str">
            <v>FIAT</v>
          </cell>
          <cell r="C6648" t="str">
            <v>JEEP</v>
          </cell>
          <cell r="D6648" t="str">
            <v>REST OF LATAM</v>
          </cell>
          <cell r="E6648" t="str">
            <v>NAFTA</v>
          </cell>
          <cell r="F6648" t="str">
            <v>57 - JK - WRANGLER</v>
          </cell>
          <cell r="G6648" t="str">
            <v>APR</v>
          </cell>
          <cell r="H6648" t="str">
            <v>Wholesales Total</v>
          </cell>
          <cell r="I6648">
            <v>12</v>
          </cell>
        </row>
        <row r="6649">
          <cell r="A6649" t="str">
            <v>PO PY</v>
          </cell>
          <cell r="B6649" t="str">
            <v>FIAT</v>
          </cell>
          <cell r="C6649" t="str">
            <v>JEEP</v>
          </cell>
          <cell r="D6649" t="str">
            <v>REST OF LATAM</v>
          </cell>
          <cell r="E6649" t="str">
            <v>NAFTA</v>
          </cell>
          <cell r="F6649" t="str">
            <v>57 - JK - WRANGLER</v>
          </cell>
          <cell r="G6649" t="str">
            <v>APR</v>
          </cell>
          <cell r="H6649" t="str">
            <v>Dealer Stock</v>
          </cell>
          <cell r="I6649">
            <v>24</v>
          </cell>
        </row>
        <row r="6650">
          <cell r="A6650" t="str">
            <v>PO PY</v>
          </cell>
          <cell r="B6650" t="str">
            <v>FIAT</v>
          </cell>
          <cell r="C6650" t="str">
            <v>JEEP</v>
          </cell>
          <cell r="D6650" t="str">
            <v>REST OF LATAM</v>
          </cell>
          <cell r="E6650" t="str">
            <v>NAFTA</v>
          </cell>
          <cell r="F6650" t="str">
            <v>57 - JK - WRANGLER</v>
          </cell>
          <cell r="G6650" t="str">
            <v>MAY</v>
          </cell>
          <cell r="H6650" t="str">
            <v>Delivery</v>
          </cell>
          <cell r="I6650">
            <v>7</v>
          </cell>
        </row>
        <row r="6651">
          <cell r="A6651" t="str">
            <v>PO PY</v>
          </cell>
          <cell r="B6651" t="str">
            <v>FIAT</v>
          </cell>
          <cell r="C6651" t="str">
            <v>JEEP</v>
          </cell>
          <cell r="D6651" t="str">
            <v>REST OF LATAM</v>
          </cell>
          <cell r="E6651" t="str">
            <v>NAFTA</v>
          </cell>
          <cell r="F6651" t="str">
            <v>57 - JK - WRANGLER</v>
          </cell>
          <cell r="G6651" t="str">
            <v>MAY</v>
          </cell>
          <cell r="H6651" t="str">
            <v>Wholesales Total</v>
          </cell>
          <cell r="I6651">
            <v>-9</v>
          </cell>
        </row>
        <row r="6652">
          <cell r="A6652" t="str">
            <v>PO PY</v>
          </cell>
          <cell r="B6652" t="str">
            <v>FIAT</v>
          </cell>
          <cell r="C6652" t="str">
            <v>JEEP</v>
          </cell>
          <cell r="D6652" t="str">
            <v>REST OF LATAM</v>
          </cell>
          <cell r="E6652" t="str">
            <v>NAFTA</v>
          </cell>
          <cell r="F6652" t="str">
            <v>57 - JK - WRANGLER</v>
          </cell>
          <cell r="G6652" t="str">
            <v>MAY</v>
          </cell>
          <cell r="H6652" t="str">
            <v>Prop. Stock Available</v>
          </cell>
          <cell r="I6652">
            <v>7</v>
          </cell>
        </row>
        <row r="6653">
          <cell r="A6653" t="str">
            <v>PO PY</v>
          </cell>
          <cell r="B6653" t="str">
            <v>FIAT</v>
          </cell>
          <cell r="C6653" t="str">
            <v>JEEP</v>
          </cell>
          <cell r="D6653" t="str">
            <v>REST OF LATAM</v>
          </cell>
          <cell r="E6653" t="str">
            <v>NAFTA</v>
          </cell>
          <cell r="F6653" t="str">
            <v>57 - JK - WRANGLER</v>
          </cell>
          <cell r="G6653" t="str">
            <v>MAY</v>
          </cell>
          <cell r="H6653" t="str">
            <v>Dealer Stock</v>
          </cell>
          <cell r="I6653">
            <v>24</v>
          </cell>
        </row>
        <row r="6654">
          <cell r="A6654" t="str">
            <v>PO PY</v>
          </cell>
          <cell r="B6654" t="str">
            <v>FIAT</v>
          </cell>
          <cell r="C6654" t="str">
            <v>JEEP</v>
          </cell>
          <cell r="D6654" t="str">
            <v>REST OF LATAM</v>
          </cell>
          <cell r="E6654" t="str">
            <v>NAFTA</v>
          </cell>
          <cell r="F6654" t="str">
            <v>57 - JK - WRANGLER</v>
          </cell>
          <cell r="G6654" t="str">
            <v>JUN</v>
          </cell>
          <cell r="H6654" t="str">
            <v>Delivery</v>
          </cell>
          <cell r="I6654">
            <v>3</v>
          </cell>
        </row>
        <row r="6655">
          <cell r="A6655" t="str">
            <v>PO PY</v>
          </cell>
          <cell r="B6655" t="str">
            <v>FIAT</v>
          </cell>
          <cell r="C6655" t="str">
            <v>JEEP</v>
          </cell>
          <cell r="D6655" t="str">
            <v>REST OF LATAM</v>
          </cell>
          <cell r="E6655" t="str">
            <v>NAFTA</v>
          </cell>
          <cell r="F6655" t="str">
            <v>57 - JK - WRANGLER</v>
          </cell>
          <cell r="G6655" t="str">
            <v>JUN</v>
          </cell>
          <cell r="H6655" t="str">
            <v>Wholesales Total</v>
          </cell>
          <cell r="I6655">
            <v>5</v>
          </cell>
        </row>
        <row r="6656">
          <cell r="A6656" t="str">
            <v>PO PY</v>
          </cell>
          <cell r="B6656" t="str">
            <v>FIAT</v>
          </cell>
          <cell r="C6656" t="str">
            <v>JEEP</v>
          </cell>
          <cell r="D6656" t="str">
            <v>REST OF LATAM</v>
          </cell>
          <cell r="E6656" t="str">
            <v>NAFTA</v>
          </cell>
          <cell r="F6656" t="str">
            <v>57 - JK - WRANGLER</v>
          </cell>
          <cell r="G6656" t="str">
            <v>JUN</v>
          </cell>
          <cell r="H6656" t="str">
            <v>Retail Total</v>
          </cell>
          <cell r="I6656">
            <v>1</v>
          </cell>
        </row>
        <row r="6657">
          <cell r="A6657" t="str">
            <v>PO PY</v>
          </cell>
          <cell r="B6657" t="str">
            <v>FIAT</v>
          </cell>
          <cell r="C6657" t="str">
            <v>JEEP</v>
          </cell>
          <cell r="D6657" t="str">
            <v>REST OF LATAM</v>
          </cell>
          <cell r="E6657" t="str">
            <v>NAFTA</v>
          </cell>
          <cell r="F6657" t="str">
            <v>57 - JK - WRANGLER</v>
          </cell>
          <cell r="G6657" t="str">
            <v>JUN</v>
          </cell>
          <cell r="H6657" t="str">
            <v>Prop. Stock Available</v>
          </cell>
          <cell r="I6657">
            <v>4</v>
          </cell>
        </row>
        <row r="6658">
          <cell r="A6658" t="str">
            <v>PO PY</v>
          </cell>
          <cell r="B6658" t="str">
            <v>FIAT</v>
          </cell>
          <cell r="C6658" t="str">
            <v>JEEP</v>
          </cell>
          <cell r="D6658" t="str">
            <v>REST OF LATAM</v>
          </cell>
          <cell r="E6658" t="str">
            <v>NAFTA</v>
          </cell>
          <cell r="F6658" t="str">
            <v>57 - JK - WRANGLER</v>
          </cell>
          <cell r="G6658" t="str">
            <v>JUN</v>
          </cell>
          <cell r="H6658" t="str">
            <v>Dealer Stock</v>
          </cell>
          <cell r="I6658">
            <v>29</v>
          </cell>
        </row>
        <row r="6659">
          <cell r="A6659" t="str">
            <v>PO PY</v>
          </cell>
          <cell r="B6659" t="str">
            <v>FIAT</v>
          </cell>
          <cell r="C6659" t="str">
            <v>JEEP</v>
          </cell>
          <cell r="D6659" t="str">
            <v>REST OF LATAM</v>
          </cell>
          <cell r="E6659" t="str">
            <v>NAFTA</v>
          </cell>
          <cell r="F6659" t="str">
            <v>57 - JK - WRANGLER</v>
          </cell>
          <cell r="G6659" t="str">
            <v>JUL</v>
          </cell>
          <cell r="H6659" t="str">
            <v>Delivery</v>
          </cell>
          <cell r="I6659">
            <v>6</v>
          </cell>
        </row>
        <row r="6660">
          <cell r="A6660" t="str">
            <v>PO PY</v>
          </cell>
          <cell r="B6660" t="str">
            <v>FIAT</v>
          </cell>
          <cell r="C6660" t="str">
            <v>JEEP</v>
          </cell>
          <cell r="D6660" t="str">
            <v>REST OF LATAM</v>
          </cell>
          <cell r="E6660" t="str">
            <v>NAFTA</v>
          </cell>
          <cell r="F6660" t="str">
            <v>57 - JK - WRANGLER</v>
          </cell>
          <cell r="G6660" t="str">
            <v>JUL</v>
          </cell>
          <cell r="H6660" t="str">
            <v>Wholesales Total</v>
          </cell>
          <cell r="I6660">
            <v>3</v>
          </cell>
        </row>
        <row r="6661">
          <cell r="A6661" t="str">
            <v>PO PY</v>
          </cell>
          <cell r="B6661" t="str">
            <v>FIAT</v>
          </cell>
          <cell r="C6661" t="str">
            <v>JEEP</v>
          </cell>
          <cell r="D6661" t="str">
            <v>REST OF LATAM</v>
          </cell>
          <cell r="E6661" t="str">
            <v>NAFTA</v>
          </cell>
          <cell r="F6661" t="str">
            <v>57 - JK - WRANGLER</v>
          </cell>
          <cell r="G6661" t="str">
            <v>JUL</v>
          </cell>
          <cell r="H6661" t="str">
            <v>Retail Total</v>
          </cell>
          <cell r="I6661">
            <v>3</v>
          </cell>
        </row>
        <row r="6662">
          <cell r="A6662" t="str">
            <v>PO PY</v>
          </cell>
          <cell r="B6662" t="str">
            <v>FIAT</v>
          </cell>
          <cell r="C6662" t="str">
            <v>JEEP</v>
          </cell>
          <cell r="D6662" t="str">
            <v>REST OF LATAM</v>
          </cell>
          <cell r="E6662" t="str">
            <v>NAFTA</v>
          </cell>
          <cell r="F6662" t="str">
            <v>57 - JK - WRANGLER</v>
          </cell>
          <cell r="G6662" t="str">
            <v>JUL</v>
          </cell>
          <cell r="H6662" t="str">
            <v>Prop. Stock Available</v>
          </cell>
          <cell r="I6662">
            <v>6</v>
          </cell>
        </row>
        <row r="6663">
          <cell r="A6663" t="str">
            <v>PO PY</v>
          </cell>
          <cell r="B6663" t="str">
            <v>FIAT</v>
          </cell>
          <cell r="C6663" t="str">
            <v>JEEP</v>
          </cell>
          <cell r="D6663" t="str">
            <v>REST OF LATAM</v>
          </cell>
          <cell r="E6663" t="str">
            <v>NAFTA</v>
          </cell>
          <cell r="F6663" t="str">
            <v>57 - JK - WRANGLER</v>
          </cell>
          <cell r="G6663" t="str">
            <v>JUL</v>
          </cell>
          <cell r="H6663" t="str">
            <v>Dealer Stock</v>
          </cell>
          <cell r="I6663">
            <v>28</v>
          </cell>
        </row>
        <row r="6664">
          <cell r="A6664" t="str">
            <v>PO PY</v>
          </cell>
          <cell r="B6664" t="str">
            <v>FIAT</v>
          </cell>
          <cell r="C6664" t="str">
            <v>JEEP</v>
          </cell>
          <cell r="D6664" t="str">
            <v>REST OF LATAM</v>
          </cell>
          <cell r="E6664" t="str">
            <v>NAFTA</v>
          </cell>
          <cell r="F6664" t="str">
            <v>57 - JK - WRANGLER</v>
          </cell>
          <cell r="G6664" t="str">
            <v>AUG</v>
          </cell>
          <cell r="H6664" t="str">
            <v>Delivery</v>
          </cell>
          <cell r="I6664">
            <v>2</v>
          </cell>
        </row>
        <row r="6665">
          <cell r="A6665" t="str">
            <v>PO PY</v>
          </cell>
          <cell r="B6665" t="str">
            <v>FIAT</v>
          </cell>
          <cell r="C6665" t="str">
            <v>JEEP</v>
          </cell>
          <cell r="D6665" t="str">
            <v>REST OF LATAM</v>
          </cell>
          <cell r="E6665" t="str">
            <v>NAFTA</v>
          </cell>
          <cell r="F6665" t="str">
            <v>57 - JK - WRANGLER</v>
          </cell>
          <cell r="G6665" t="str">
            <v>AUG</v>
          </cell>
          <cell r="H6665" t="str">
            <v>Wholesales Total</v>
          </cell>
          <cell r="I6665">
            <v>3</v>
          </cell>
        </row>
        <row r="6666">
          <cell r="A6666" t="str">
            <v>PO PY</v>
          </cell>
          <cell r="B6666" t="str">
            <v>FIAT</v>
          </cell>
          <cell r="C6666" t="str">
            <v>JEEP</v>
          </cell>
          <cell r="D6666" t="str">
            <v>REST OF LATAM</v>
          </cell>
          <cell r="E6666" t="str">
            <v>NAFTA</v>
          </cell>
          <cell r="F6666" t="str">
            <v>57 - JK - WRANGLER</v>
          </cell>
          <cell r="G6666" t="str">
            <v>AUG</v>
          </cell>
          <cell r="H6666" t="str">
            <v>Retail Total</v>
          </cell>
          <cell r="I6666">
            <v>4</v>
          </cell>
        </row>
        <row r="6667">
          <cell r="A6667" t="str">
            <v>PO PY</v>
          </cell>
          <cell r="B6667" t="str">
            <v>FIAT</v>
          </cell>
          <cell r="C6667" t="str">
            <v>JEEP</v>
          </cell>
          <cell r="D6667" t="str">
            <v>REST OF LATAM</v>
          </cell>
          <cell r="E6667" t="str">
            <v>NAFTA</v>
          </cell>
          <cell r="F6667" t="str">
            <v>57 - JK - WRANGLER</v>
          </cell>
          <cell r="G6667" t="str">
            <v>AUG</v>
          </cell>
          <cell r="H6667" t="str">
            <v>Prop. Stock Available</v>
          </cell>
          <cell r="I6667">
            <v>7</v>
          </cell>
        </row>
        <row r="6668">
          <cell r="A6668" t="str">
            <v>PO PY</v>
          </cell>
          <cell r="B6668" t="str">
            <v>FIAT</v>
          </cell>
          <cell r="C6668" t="str">
            <v>JEEP</v>
          </cell>
          <cell r="D6668" t="str">
            <v>REST OF LATAM</v>
          </cell>
          <cell r="E6668" t="str">
            <v>NAFTA</v>
          </cell>
          <cell r="F6668" t="str">
            <v>57 - JK - WRANGLER</v>
          </cell>
          <cell r="G6668" t="str">
            <v>AUG</v>
          </cell>
          <cell r="H6668" t="str">
            <v>Dealer Stock</v>
          </cell>
          <cell r="I6668">
            <v>27</v>
          </cell>
        </row>
        <row r="6669">
          <cell r="A6669" t="str">
            <v>PO PY</v>
          </cell>
          <cell r="B6669" t="str">
            <v>FIAT</v>
          </cell>
          <cell r="C6669" t="str">
            <v>JEEP</v>
          </cell>
          <cell r="D6669" t="str">
            <v>REST OF LATAM</v>
          </cell>
          <cell r="E6669" t="str">
            <v>NAFTA</v>
          </cell>
          <cell r="F6669" t="str">
            <v>57 - JK - WRANGLER</v>
          </cell>
          <cell r="G6669" t="str">
            <v>SEP</v>
          </cell>
          <cell r="H6669" t="str">
            <v>Wholesales Total</v>
          </cell>
          <cell r="I6669">
            <v>7</v>
          </cell>
        </row>
        <row r="6670">
          <cell r="A6670" t="str">
            <v>PO PY</v>
          </cell>
          <cell r="B6670" t="str">
            <v>FIAT</v>
          </cell>
          <cell r="C6670" t="str">
            <v>JEEP</v>
          </cell>
          <cell r="D6670" t="str">
            <v>REST OF LATAM</v>
          </cell>
          <cell r="E6670" t="str">
            <v>NAFTA</v>
          </cell>
          <cell r="F6670" t="str">
            <v>57 - JK - WRANGLER</v>
          </cell>
          <cell r="G6670" t="str">
            <v>SEP</v>
          </cell>
          <cell r="H6670" t="str">
            <v>Retail Total</v>
          </cell>
          <cell r="I6670">
            <v>3</v>
          </cell>
        </row>
        <row r="6671">
          <cell r="A6671" t="str">
            <v>PO PY</v>
          </cell>
          <cell r="B6671" t="str">
            <v>FIAT</v>
          </cell>
          <cell r="C6671" t="str">
            <v>JEEP</v>
          </cell>
          <cell r="D6671" t="str">
            <v>REST OF LATAM</v>
          </cell>
          <cell r="E6671" t="str">
            <v>NAFTA</v>
          </cell>
          <cell r="F6671" t="str">
            <v>57 - JK - WRANGLER</v>
          </cell>
          <cell r="G6671" t="str">
            <v>SEP</v>
          </cell>
          <cell r="H6671" t="str">
            <v>Dealer Stock</v>
          </cell>
          <cell r="I6671">
            <v>31</v>
          </cell>
        </row>
        <row r="6672">
          <cell r="A6672" t="str">
            <v>PO PY</v>
          </cell>
          <cell r="B6672" t="str">
            <v>FIAT</v>
          </cell>
          <cell r="C6672" t="str">
            <v>JEEP</v>
          </cell>
          <cell r="D6672" t="str">
            <v>REST OF LATAM</v>
          </cell>
          <cell r="E6672" t="str">
            <v>NAFTA</v>
          </cell>
          <cell r="F6672" t="str">
            <v>57 - JK - WRANGLER</v>
          </cell>
          <cell r="G6672" t="str">
            <v>OCT</v>
          </cell>
          <cell r="H6672" t="str">
            <v>Retail Total</v>
          </cell>
          <cell r="I6672">
            <v>6</v>
          </cell>
        </row>
        <row r="6673">
          <cell r="A6673" t="str">
            <v>PO PY</v>
          </cell>
          <cell r="B6673" t="str">
            <v>FIAT</v>
          </cell>
          <cell r="C6673" t="str">
            <v>JEEP</v>
          </cell>
          <cell r="D6673" t="str">
            <v>REST OF LATAM</v>
          </cell>
          <cell r="E6673" t="str">
            <v>NAFTA</v>
          </cell>
          <cell r="F6673" t="str">
            <v>57 - JK - WRANGLER</v>
          </cell>
          <cell r="G6673" t="str">
            <v>OCT</v>
          </cell>
          <cell r="H6673" t="str">
            <v>Dealer Stock</v>
          </cell>
          <cell r="I6673">
            <v>25</v>
          </cell>
        </row>
        <row r="6674">
          <cell r="A6674" t="str">
            <v>PO PY</v>
          </cell>
          <cell r="B6674" t="str">
            <v>FIAT</v>
          </cell>
          <cell r="C6674" t="str">
            <v>JEEP</v>
          </cell>
          <cell r="D6674" t="str">
            <v>REST OF LATAM</v>
          </cell>
          <cell r="E6674" t="str">
            <v>NAFTA</v>
          </cell>
          <cell r="F6674" t="str">
            <v>57 - JK - WRANGLER</v>
          </cell>
          <cell r="G6674" t="str">
            <v>NOV</v>
          </cell>
          <cell r="H6674" t="str">
            <v>Retail Total</v>
          </cell>
          <cell r="I6674">
            <v>1</v>
          </cell>
        </row>
        <row r="6675">
          <cell r="A6675" t="str">
            <v>PO PY</v>
          </cell>
          <cell r="B6675" t="str">
            <v>FIAT</v>
          </cell>
          <cell r="C6675" t="str">
            <v>JEEP</v>
          </cell>
          <cell r="D6675" t="str">
            <v>REST OF LATAM</v>
          </cell>
          <cell r="E6675" t="str">
            <v>NAFTA</v>
          </cell>
          <cell r="F6675" t="str">
            <v>57 - JK - WRANGLER</v>
          </cell>
          <cell r="G6675" t="str">
            <v>NOV</v>
          </cell>
          <cell r="H6675" t="str">
            <v>Dealer Stock</v>
          </cell>
          <cell r="I6675">
            <v>24</v>
          </cell>
        </row>
        <row r="6676">
          <cell r="A6676" t="str">
            <v>PO PY</v>
          </cell>
          <cell r="B6676" t="str">
            <v>FIAT</v>
          </cell>
          <cell r="C6676" t="str">
            <v>JEEP</v>
          </cell>
          <cell r="D6676" t="str">
            <v>REST OF LATAM</v>
          </cell>
          <cell r="E6676" t="str">
            <v>NAFTA</v>
          </cell>
          <cell r="F6676" t="str">
            <v>57 - JK - WRANGLER</v>
          </cell>
          <cell r="G6676" t="str">
            <v>DEC</v>
          </cell>
          <cell r="H6676" t="str">
            <v>Retail Total</v>
          </cell>
          <cell r="I6676">
            <v>1</v>
          </cell>
        </row>
        <row r="6677">
          <cell r="A6677" t="str">
            <v>PO PY</v>
          </cell>
          <cell r="B6677" t="str">
            <v>FIAT</v>
          </cell>
          <cell r="C6677" t="str">
            <v>JEEP</v>
          </cell>
          <cell r="D6677" t="str">
            <v>REST OF LATAM</v>
          </cell>
          <cell r="E6677" t="str">
            <v>NAFTA</v>
          </cell>
          <cell r="F6677" t="str">
            <v>57 - JK - WRANGLER</v>
          </cell>
          <cell r="G6677" t="str">
            <v>DEC</v>
          </cell>
          <cell r="H6677" t="str">
            <v>Dealer Stock</v>
          </cell>
          <cell r="I6677">
            <v>23</v>
          </cell>
        </row>
        <row r="6678">
          <cell r="A6678" t="str">
            <v>PO PY</v>
          </cell>
          <cell r="B6678" t="str">
            <v>FIAT</v>
          </cell>
          <cell r="C6678" t="str">
            <v>JEEP</v>
          </cell>
          <cell r="D6678" t="str">
            <v>REST OF LATAM</v>
          </cell>
          <cell r="E6678" t="str">
            <v>NAFTA</v>
          </cell>
          <cell r="F6678" t="str">
            <v>57 - KL - CHEROKEE</v>
          </cell>
          <cell r="G6678" t="str">
            <v>JAN</v>
          </cell>
          <cell r="H6678" t="str">
            <v>Delivery</v>
          </cell>
          <cell r="I6678">
            <v>24</v>
          </cell>
        </row>
        <row r="6679">
          <cell r="A6679" t="str">
            <v>PO PY</v>
          </cell>
          <cell r="B6679" t="str">
            <v>FIAT</v>
          </cell>
          <cell r="C6679" t="str">
            <v>JEEP</v>
          </cell>
          <cell r="D6679" t="str">
            <v>REST OF LATAM</v>
          </cell>
          <cell r="E6679" t="str">
            <v>NAFTA</v>
          </cell>
          <cell r="F6679" t="str">
            <v>57 - KL - CHEROKEE</v>
          </cell>
          <cell r="G6679" t="str">
            <v>JAN</v>
          </cell>
          <cell r="H6679" t="str">
            <v>Wholesales Total</v>
          </cell>
          <cell r="I6679">
            <v>18</v>
          </cell>
        </row>
        <row r="6680">
          <cell r="A6680" t="str">
            <v>PO PY</v>
          </cell>
          <cell r="B6680" t="str">
            <v>FIAT</v>
          </cell>
          <cell r="C6680" t="str">
            <v>JEEP</v>
          </cell>
          <cell r="D6680" t="str">
            <v>REST OF LATAM</v>
          </cell>
          <cell r="E6680" t="str">
            <v>NAFTA</v>
          </cell>
          <cell r="F6680" t="str">
            <v>57 - KL - CHEROKEE</v>
          </cell>
          <cell r="G6680" t="str">
            <v>JAN</v>
          </cell>
          <cell r="H6680" t="str">
            <v>Retail Total</v>
          </cell>
          <cell r="I6680">
            <v>5</v>
          </cell>
        </row>
        <row r="6681">
          <cell r="A6681" t="str">
            <v>PO PY</v>
          </cell>
          <cell r="B6681" t="str">
            <v>FIAT</v>
          </cell>
          <cell r="C6681" t="str">
            <v>JEEP</v>
          </cell>
          <cell r="D6681" t="str">
            <v>REST OF LATAM</v>
          </cell>
          <cell r="E6681" t="str">
            <v>NAFTA</v>
          </cell>
          <cell r="F6681" t="str">
            <v>57 - KL - CHEROKEE</v>
          </cell>
          <cell r="G6681" t="str">
            <v>JAN</v>
          </cell>
          <cell r="H6681" t="str">
            <v>Prop. Stock Available</v>
          </cell>
          <cell r="I6681">
            <v>27</v>
          </cell>
        </row>
        <row r="6682">
          <cell r="A6682" t="str">
            <v>PO PY</v>
          </cell>
          <cell r="B6682" t="str">
            <v>FIAT</v>
          </cell>
          <cell r="C6682" t="str">
            <v>JEEP</v>
          </cell>
          <cell r="D6682" t="str">
            <v>REST OF LATAM</v>
          </cell>
          <cell r="E6682" t="str">
            <v>NAFTA</v>
          </cell>
          <cell r="F6682" t="str">
            <v>57 - KL - CHEROKEE</v>
          </cell>
          <cell r="G6682" t="str">
            <v>JAN</v>
          </cell>
          <cell r="H6682" t="str">
            <v>Dealer Stock</v>
          </cell>
          <cell r="I6682">
            <v>85</v>
          </cell>
        </row>
        <row r="6683">
          <cell r="A6683" t="str">
            <v>PO PY</v>
          </cell>
          <cell r="B6683" t="str">
            <v>FIAT</v>
          </cell>
          <cell r="C6683" t="str">
            <v>JEEP</v>
          </cell>
          <cell r="D6683" t="str">
            <v>REST OF LATAM</v>
          </cell>
          <cell r="E6683" t="str">
            <v>NAFTA</v>
          </cell>
          <cell r="F6683" t="str">
            <v>57 - KL - CHEROKEE</v>
          </cell>
          <cell r="G6683" t="str">
            <v>FEB</v>
          </cell>
          <cell r="H6683" t="str">
            <v>Delivery</v>
          </cell>
          <cell r="I6683">
            <v>25</v>
          </cell>
        </row>
        <row r="6684">
          <cell r="A6684" t="str">
            <v>PO PY</v>
          </cell>
          <cell r="B6684" t="str">
            <v>FIAT</v>
          </cell>
          <cell r="C6684" t="str">
            <v>JEEP</v>
          </cell>
          <cell r="D6684" t="str">
            <v>REST OF LATAM</v>
          </cell>
          <cell r="E6684" t="str">
            <v>NAFTA</v>
          </cell>
          <cell r="F6684" t="str">
            <v>57 - KL - CHEROKEE</v>
          </cell>
          <cell r="G6684" t="str">
            <v>FEB</v>
          </cell>
          <cell r="H6684" t="str">
            <v>Retail Total</v>
          </cell>
          <cell r="I6684">
            <v>18</v>
          </cell>
        </row>
        <row r="6685">
          <cell r="A6685" t="str">
            <v>PO PY</v>
          </cell>
          <cell r="B6685" t="str">
            <v>FIAT</v>
          </cell>
          <cell r="C6685" t="str">
            <v>JEEP</v>
          </cell>
          <cell r="D6685" t="str">
            <v>REST OF LATAM</v>
          </cell>
          <cell r="E6685" t="str">
            <v>NAFTA</v>
          </cell>
          <cell r="F6685" t="str">
            <v>57 - KL - CHEROKEE</v>
          </cell>
          <cell r="G6685" t="str">
            <v>FEB</v>
          </cell>
          <cell r="H6685" t="str">
            <v>Prop. Stock Available</v>
          </cell>
          <cell r="I6685">
            <v>34</v>
          </cell>
        </row>
        <row r="6686">
          <cell r="A6686" t="str">
            <v>PO PY</v>
          </cell>
          <cell r="B6686" t="str">
            <v>FIAT</v>
          </cell>
          <cell r="C6686" t="str">
            <v>JEEP</v>
          </cell>
          <cell r="D6686" t="str">
            <v>REST OF LATAM</v>
          </cell>
          <cell r="E6686" t="str">
            <v>NAFTA</v>
          </cell>
          <cell r="F6686" t="str">
            <v>57 - KL - CHEROKEE</v>
          </cell>
          <cell r="G6686" t="str">
            <v>FEB</v>
          </cell>
          <cell r="H6686" t="str">
            <v>Dealer Stock</v>
          </cell>
          <cell r="I6686">
            <v>85</v>
          </cell>
        </row>
        <row r="6687">
          <cell r="A6687" t="str">
            <v>PO PY</v>
          </cell>
          <cell r="B6687" t="str">
            <v>FIAT</v>
          </cell>
          <cell r="C6687" t="str">
            <v>JEEP</v>
          </cell>
          <cell r="D6687" t="str">
            <v>REST OF LATAM</v>
          </cell>
          <cell r="E6687" t="str">
            <v>NAFTA</v>
          </cell>
          <cell r="F6687" t="str">
            <v>57 - KL - CHEROKEE</v>
          </cell>
          <cell r="G6687" t="str">
            <v>MAR</v>
          </cell>
          <cell r="H6687" t="str">
            <v>Delivery</v>
          </cell>
          <cell r="I6687">
            <v>45</v>
          </cell>
        </row>
        <row r="6688">
          <cell r="A6688" t="str">
            <v>PO PY</v>
          </cell>
          <cell r="B6688" t="str">
            <v>FIAT</v>
          </cell>
          <cell r="C6688" t="str">
            <v>JEEP</v>
          </cell>
          <cell r="D6688" t="str">
            <v>REST OF LATAM</v>
          </cell>
          <cell r="E6688" t="str">
            <v>NAFTA</v>
          </cell>
          <cell r="F6688" t="str">
            <v>57 - KL - CHEROKEE</v>
          </cell>
          <cell r="G6688" t="str">
            <v>MAR</v>
          </cell>
          <cell r="H6688" t="str">
            <v>Wholesales Total</v>
          </cell>
          <cell r="I6688">
            <v>53</v>
          </cell>
        </row>
        <row r="6689">
          <cell r="A6689" t="str">
            <v>PO PY</v>
          </cell>
          <cell r="B6689" t="str">
            <v>FIAT</v>
          </cell>
          <cell r="C6689" t="str">
            <v>JEEP</v>
          </cell>
          <cell r="D6689" t="str">
            <v>REST OF LATAM</v>
          </cell>
          <cell r="E6689" t="str">
            <v>NAFTA</v>
          </cell>
          <cell r="F6689" t="str">
            <v>57 - KL - CHEROKEE</v>
          </cell>
          <cell r="G6689" t="str">
            <v>MAR</v>
          </cell>
          <cell r="H6689" t="str">
            <v>Retail Total</v>
          </cell>
          <cell r="I6689">
            <v>27</v>
          </cell>
        </row>
        <row r="6690">
          <cell r="A6690" t="str">
            <v>PO PY</v>
          </cell>
          <cell r="B6690" t="str">
            <v>FIAT</v>
          </cell>
          <cell r="C6690" t="str">
            <v>JEEP</v>
          </cell>
          <cell r="D6690" t="str">
            <v>REST OF LATAM</v>
          </cell>
          <cell r="E6690" t="str">
            <v>NAFTA</v>
          </cell>
          <cell r="F6690" t="str">
            <v>57 - KL - CHEROKEE</v>
          </cell>
          <cell r="G6690" t="str">
            <v>MAR</v>
          </cell>
          <cell r="H6690" t="str">
            <v>Prop. Stock Available</v>
          </cell>
          <cell r="I6690">
            <v>26</v>
          </cell>
        </row>
        <row r="6691">
          <cell r="A6691" t="str">
            <v>PO PY</v>
          </cell>
          <cell r="B6691" t="str">
            <v>FIAT</v>
          </cell>
          <cell r="C6691" t="str">
            <v>JEEP</v>
          </cell>
          <cell r="D6691" t="str">
            <v>REST OF LATAM</v>
          </cell>
          <cell r="E6691" t="str">
            <v>NAFTA</v>
          </cell>
          <cell r="F6691" t="str">
            <v>57 - KL - CHEROKEE</v>
          </cell>
          <cell r="G6691" t="str">
            <v>MAR</v>
          </cell>
          <cell r="H6691" t="str">
            <v>Dealer Stock</v>
          </cell>
          <cell r="I6691">
            <v>111</v>
          </cell>
        </row>
        <row r="6692">
          <cell r="A6692" t="str">
            <v>PO PY</v>
          </cell>
          <cell r="B6692" t="str">
            <v>FIAT</v>
          </cell>
          <cell r="C6692" t="str">
            <v>JEEP</v>
          </cell>
          <cell r="D6692" t="str">
            <v>REST OF LATAM</v>
          </cell>
          <cell r="E6692" t="str">
            <v>NAFTA</v>
          </cell>
          <cell r="F6692" t="str">
            <v>57 - KL - CHEROKEE</v>
          </cell>
          <cell r="G6692" t="str">
            <v>APR</v>
          </cell>
          <cell r="H6692" t="str">
            <v>Delivery</v>
          </cell>
          <cell r="I6692">
            <v>26</v>
          </cell>
        </row>
        <row r="6693">
          <cell r="A6693" t="str">
            <v>PO PY</v>
          </cell>
          <cell r="B6693" t="str">
            <v>FIAT</v>
          </cell>
          <cell r="C6693" t="str">
            <v>JEEP</v>
          </cell>
          <cell r="D6693" t="str">
            <v>REST OF LATAM</v>
          </cell>
          <cell r="E6693" t="str">
            <v>NAFTA</v>
          </cell>
          <cell r="F6693" t="str">
            <v>57 - KL - CHEROKEE</v>
          </cell>
          <cell r="G6693" t="str">
            <v>APR</v>
          </cell>
          <cell r="H6693" t="str">
            <v>Wholesales Total</v>
          </cell>
          <cell r="I6693">
            <v>50</v>
          </cell>
        </row>
        <row r="6694">
          <cell r="A6694" t="str">
            <v>PO PY</v>
          </cell>
          <cell r="B6694" t="str">
            <v>FIAT</v>
          </cell>
          <cell r="C6694" t="str">
            <v>JEEP</v>
          </cell>
          <cell r="D6694" t="str">
            <v>REST OF LATAM</v>
          </cell>
          <cell r="E6694" t="str">
            <v>NAFTA</v>
          </cell>
          <cell r="F6694" t="str">
            <v>57 - KL - CHEROKEE</v>
          </cell>
          <cell r="G6694" t="str">
            <v>APR</v>
          </cell>
          <cell r="H6694" t="str">
            <v>Retail Total</v>
          </cell>
          <cell r="I6694">
            <v>27</v>
          </cell>
        </row>
        <row r="6695">
          <cell r="A6695" t="str">
            <v>PO PY</v>
          </cell>
          <cell r="B6695" t="str">
            <v>FIAT</v>
          </cell>
          <cell r="C6695" t="str">
            <v>JEEP</v>
          </cell>
          <cell r="D6695" t="str">
            <v>REST OF LATAM</v>
          </cell>
          <cell r="E6695" t="str">
            <v>NAFTA</v>
          </cell>
          <cell r="F6695" t="str">
            <v>57 - KL - CHEROKEE</v>
          </cell>
          <cell r="G6695" t="str">
            <v>APR</v>
          </cell>
          <cell r="H6695" t="str">
            <v>Prop. Stock Available</v>
          </cell>
          <cell r="I6695">
            <v>27</v>
          </cell>
        </row>
        <row r="6696">
          <cell r="A6696" t="str">
            <v>PO PY</v>
          </cell>
          <cell r="B6696" t="str">
            <v>FIAT</v>
          </cell>
          <cell r="C6696" t="str">
            <v>JEEP</v>
          </cell>
          <cell r="D6696" t="str">
            <v>REST OF LATAM</v>
          </cell>
          <cell r="E6696" t="str">
            <v>NAFTA</v>
          </cell>
          <cell r="F6696" t="str">
            <v>57 - KL - CHEROKEE</v>
          </cell>
          <cell r="G6696" t="str">
            <v>APR</v>
          </cell>
          <cell r="H6696" t="str">
            <v>Dealer Stock</v>
          </cell>
          <cell r="I6696">
            <v>109</v>
          </cell>
        </row>
        <row r="6697">
          <cell r="A6697" t="str">
            <v>PO PY</v>
          </cell>
          <cell r="B6697" t="str">
            <v>FIAT</v>
          </cell>
          <cell r="C6697" t="str">
            <v>JEEP</v>
          </cell>
          <cell r="D6697" t="str">
            <v>REST OF LATAM</v>
          </cell>
          <cell r="E6697" t="str">
            <v>NAFTA</v>
          </cell>
          <cell r="F6697" t="str">
            <v>57 - KL - CHEROKEE</v>
          </cell>
          <cell r="G6697" t="str">
            <v>MAY</v>
          </cell>
          <cell r="H6697" t="str">
            <v>Delivery</v>
          </cell>
          <cell r="I6697">
            <v>17</v>
          </cell>
        </row>
        <row r="6698">
          <cell r="A6698" t="str">
            <v>PO PY</v>
          </cell>
          <cell r="B6698" t="str">
            <v>FIAT</v>
          </cell>
          <cell r="C6698" t="str">
            <v>JEEP</v>
          </cell>
          <cell r="D6698" t="str">
            <v>REST OF LATAM</v>
          </cell>
          <cell r="E6698" t="str">
            <v>NAFTA</v>
          </cell>
          <cell r="F6698" t="str">
            <v>57 - KL - CHEROKEE</v>
          </cell>
          <cell r="G6698" t="str">
            <v>MAY</v>
          </cell>
          <cell r="H6698" t="str">
            <v>Wholesales Total</v>
          </cell>
          <cell r="I6698">
            <v>1</v>
          </cell>
        </row>
        <row r="6699">
          <cell r="A6699" t="str">
            <v>PO PY</v>
          </cell>
          <cell r="B6699" t="str">
            <v>FIAT</v>
          </cell>
          <cell r="C6699" t="str">
            <v>JEEP</v>
          </cell>
          <cell r="D6699" t="str">
            <v>REST OF LATAM</v>
          </cell>
          <cell r="E6699" t="str">
            <v>NAFTA</v>
          </cell>
          <cell r="F6699" t="str">
            <v>57 - KL - CHEROKEE</v>
          </cell>
          <cell r="G6699" t="str">
            <v>MAY</v>
          </cell>
          <cell r="H6699" t="str">
            <v>Retail Total</v>
          </cell>
          <cell r="I6699">
            <v>30</v>
          </cell>
        </row>
        <row r="6700">
          <cell r="A6700" t="str">
            <v>PO PY</v>
          </cell>
          <cell r="B6700" t="str">
            <v>FIAT</v>
          </cell>
          <cell r="C6700" t="str">
            <v>JEEP</v>
          </cell>
          <cell r="D6700" t="str">
            <v>REST OF LATAM</v>
          </cell>
          <cell r="E6700" t="str">
            <v>NAFTA</v>
          </cell>
          <cell r="F6700" t="str">
            <v>57 - KL - CHEROKEE</v>
          </cell>
          <cell r="G6700" t="str">
            <v>MAY</v>
          </cell>
          <cell r="H6700" t="str">
            <v>Prop. Stock Available</v>
          </cell>
          <cell r="I6700">
            <v>18</v>
          </cell>
        </row>
        <row r="6701">
          <cell r="A6701" t="str">
            <v>PO PY</v>
          </cell>
          <cell r="B6701" t="str">
            <v>FIAT</v>
          </cell>
          <cell r="C6701" t="str">
            <v>JEEP</v>
          </cell>
          <cell r="D6701" t="str">
            <v>REST OF LATAM</v>
          </cell>
          <cell r="E6701" t="str">
            <v>NAFTA</v>
          </cell>
          <cell r="F6701" t="str">
            <v>57 - KL - CHEROKEE</v>
          </cell>
          <cell r="G6701" t="str">
            <v>MAY</v>
          </cell>
          <cell r="H6701" t="str">
            <v>Dealer Stock</v>
          </cell>
          <cell r="I6701">
            <v>105</v>
          </cell>
        </row>
        <row r="6702">
          <cell r="A6702" t="str">
            <v>PO PY</v>
          </cell>
          <cell r="B6702" t="str">
            <v>FIAT</v>
          </cell>
          <cell r="C6702" t="str">
            <v>JEEP</v>
          </cell>
          <cell r="D6702" t="str">
            <v>REST OF LATAM</v>
          </cell>
          <cell r="E6702" t="str">
            <v>NAFTA</v>
          </cell>
          <cell r="F6702" t="str">
            <v>57 - KL - CHEROKEE</v>
          </cell>
          <cell r="G6702" t="str">
            <v>JUN</v>
          </cell>
          <cell r="H6702" t="str">
            <v>Delivery</v>
          </cell>
          <cell r="I6702">
            <v>23</v>
          </cell>
        </row>
        <row r="6703">
          <cell r="A6703" t="str">
            <v>PO PY</v>
          </cell>
          <cell r="B6703" t="str">
            <v>FIAT</v>
          </cell>
          <cell r="C6703" t="str">
            <v>JEEP</v>
          </cell>
          <cell r="D6703" t="str">
            <v>REST OF LATAM</v>
          </cell>
          <cell r="E6703" t="str">
            <v>NAFTA</v>
          </cell>
          <cell r="F6703" t="str">
            <v>57 - KL - CHEROKEE</v>
          </cell>
          <cell r="G6703" t="str">
            <v>JUN</v>
          </cell>
          <cell r="H6703" t="str">
            <v>Wholesales Total</v>
          </cell>
          <cell r="I6703">
            <v>18</v>
          </cell>
        </row>
        <row r="6704">
          <cell r="A6704" t="str">
            <v>PO PY</v>
          </cell>
          <cell r="B6704" t="str">
            <v>FIAT</v>
          </cell>
          <cell r="C6704" t="str">
            <v>JEEP</v>
          </cell>
          <cell r="D6704" t="str">
            <v>REST OF LATAM</v>
          </cell>
          <cell r="E6704" t="str">
            <v>NAFTA</v>
          </cell>
          <cell r="F6704" t="str">
            <v>57 - KL - CHEROKEE</v>
          </cell>
          <cell r="G6704" t="str">
            <v>JUN</v>
          </cell>
          <cell r="H6704" t="str">
            <v>Retail Total</v>
          </cell>
          <cell r="I6704">
            <v>9</v>
          </cell>
        </row>
        <row r="6705">
          <cell r="A6705" t="str">
            <v>PO PY</v>
          </cell>
          <cell r="B6705" t="str">
            <v>FIAT</v>
          </cell>
          <cell r="C6705" t="str">
            <v>JEEP</v>
          </cell>
          <cell r="D6705" t="str">
            <v>REST OF LATAM</v>
          </cell>
          <cell r="E6705" t="str">
            <v>NAFTA</v>
          </cell>
          <cell r="F6705" t="str">
            <v>57 - KL - CHEROKEE</v>
          </cell>
          <cell r="G6705" t="str">
            <v>JUN</v>
          </cell>
          <cell r="H6705" t="str">
            <v>Prop. Stock Available</v>
          </cell>
          <cell r="I6705">
            <v>23</v>
          </cell>
        </row>
        <row r="6706">
          <cell r="A6706" t="str">
            <v>PO PY</v>
          </cell>
          <cell r="B6706" t="str">
            <v>FIAT</v>
          </cell>
          <cell r="C6706" t="str">
            <v>JEEP</v>
          </cell>
          <cell r="D6706" t="str">
            <v>REST OF LATAM</v>
          </cell>
          <cell r="E6706" t="str">
            <v>NAFTA</v>
          </cell>
          <cell r="F6706" t="str">
            <v>57 - KL - CHEROKEE</v>
          </cell>
          <cell r="G6706" t="str">
            <v>JUN</v>
          </cell>
          <cell r="H6706" t="str">
            <v>Dealer Stock</v>
          </cell>
          <cell r="I6706">
            <v>114</v>
          </cell>
        </row>
        <row r="6707">
          <cell r="A6707" t="str">
            <v>PO PY</v>
          </cell>
          <cell r="B6707" t="str">
            <v>FIAT</v>
          </cell>
          <cell r="C6707" t="str">
            <v>JEEP</v>
          </cell>
          <cell r="D6707" t="str">
            <v>REST OF LATAM</v>
          </cell>
          <cell r="E6707" t="str">
            <v>NAFTA</v>
          </cell>
          <cell r="F6707" t="str">
            <v>57 - KL - CHEROKEE</v>
          </cell>
          <cell r="G6707" t="str">
            <v>JUL</v>
          </cell>
          <cell r="H6707" t="str">
            <v>Wholesales Total</v>
          </cell>
          <cell r="I6707">
            <v>19</v>
          </cell>
        </row>
        <row r="6708">
          <cell r="A6708" t="str">
            <v>PO PY</v>
          </cell>
          <cell r="B6708" t="str">
            <v>FIAT</v>
          </cell>
          <cell r="C6708" t="str">
            <v>JEEP</v>
          </cell>
          <cell r="D6708" t="str">
            <v>REST OF LATAM</v>
          </cell>
          <cell r="E6708" t="str">
            <v>NAFTA</v>
          </cell>
          <cell r="F6708" t="str">
            <v>57 - KL - CHEROKEE</v>
          </cell>
          <cell r="G6708" t="str">
            <v>JUL</v>
          </cell>
          <cell r="H6708" t="str">
            <v>Retail Total</v>
          </cell>
          <cell r="I6708">
            <v>8</v>
          </cell>
        </row>
        <row r="6709">
          <cell r="A6709" t="str">
            <v>PO PY</v>
          </cell>
          <cell r="B6709" t="str">
            <v>FIAT</v>
          </cell>
          <cell r="C6709" t="str">
            <v>JEEP</v>
          </cell>
          <cell r="D6709" t="str">
            <v>REST OF LATAM</v>
          </cell>
          <cell r="E6709" t="str">
            <v>NAFTA</v>
          </cell>
          <cell r="F6709" t="str">
            <v>57 - KL - CHEROKEE</v>
          </cell>
          <cell r="G6709" t="str">
            <v>JUL</v>
          </cell>
          <cell r="H6709" t="str">
            <v>Prop. Stock Available</v>
          </cell>
          <cell r="I6709">
            <v>4</v>
          </cell>
        </row>
        <row r="6710">
          <cell r="A6710" t="str">
            <v>PO PY</v>
          </cell>
          <cell r="B6710" t="str">
            <v>FIAT</v>
          </cell>
          <cell r="C6710" t="str">
            <v>JEEP</v>
          </cell>
          <cell r="D6710" t="str">
            <v>REST OF LATAM</v>
          </cell>
          <cell r="E6710" t="str">
            <v>NAFTA</v>
          </cell>
          <cell r="F6710" t="str">
            <v>57 - KL - CHEROKEE</v>
          </cell>
          <cell r="G6710" t="str">
            <v>JUL</v>
          </cell>
          <cell r="H6710" t="str">
            <v>Dealer Stock</v>
          </cell>
          <cell r="I6710">
            <v>125</v>
          </cell>
        </row>
        <row r="6711">
          <cell r="A6711" t="str">
            <v>PO PY</v>
          </cell>
          <cell r="B6711" t="str">
            <v>FIAT</v>
          </cell>
          <cell r="C6711" t="str">
            <v>JEEP</v>
          </cell>
          <cell r="D6711" t="str">
            <v>REST OF LATAM</v>
          </cell>
          <cell r="E6711" t="str">
            <v>NAFTA</v>
          </cell>
          <cell r="F6711" t="str">
            <v>57 - KL - CHEROKEE</v>
          </cell>
          <cell r="G6711" t="str">
            <v>AUG</v>
          </cell>
          <cell r="H6711" t="str">
            <v>Delivery</v>
          </cell>
          <cell r="I6711">
            <v>6</v>
          </cell>
        </row>
        <row r="6712">
          <cell r="A6712" t="str">
            <v>PO PY</v>
          </cell>
          <cell r="B6712" t="str">
            <v>FIAT</v>
          </cell>
          <cell r="C6712" t="str">
            <v>JEEP</v>
          </cell>
          <cell r="D6712" t="str">
            <v>REST OF LATAM</v>
          </cell>
          <cell r="E6712" t="str">
            <v>NAFTA</v>
          </cell>
          <cell r="F6712" t="str">
            <v>57 - KL - CHEROKEE</v>
          </cell>
          <cell r="G6712" t="str">
            <v>AUG</v>
          </cell>
          <cell r="H6712" t="str">
            <v>Wholesales Total</v>
          </cell>
          <cell r="I6712">
            <v>4</v>
          </cell>
        </row>
        <row r="6713">
          <cell r="A6713" t="str">
            <v>PO PY</v>
          </cell>
          <cell r="B6713" t="str">
            <v>FIAT</v>
          </cell>
          <cell r="C6713" t="str">
            <v>JEEP</v>
          </cell>
          <cell r="D6713" t="str">
            <v>REST OF LATAM</v>
          </cell>
          <cell r="E6713" t="str">
            <v>NAFTA</v>
          </cell>
          <cell r="F6713" t="str">
            <v>57 - KL - CHEROKEE</v>
          </cell>
          <cell r="G6713" t="str">
            <v>AUG</v>
          </cell>
          <cell r="H6713" t="str">
            <v>Retail Total</v>
          </cell>
          <cell r="I6713">
            <v>6</v>
          </cell>
        </row>
        <row r="6714">
          <cell r="A6714" t="str">
            <v>PO PY</v>
          </cell>
          <cell r="B6714" t="str">
            <v>FIAT</v>
          </cell>
          <cell r="C6714" t="str">
            <v>JEEP</v>
          </cell>
          <cell r="D6714" t="str">
            <v>REST OF LATAM</v>
          </cell>
          <cell r="E6714" t="str">
            <v>NAFTA</v>
          </cell>
          <cell r="F6714" t="str">
            <v>57 - KL - CHEROKEE</v>
          </cell>
          <cell r="G6714" t="str">
            <v>AUG</v>
          </cell>
          <cell r="H6714" t="str">
            <v>Prop. Stock Available</v>
          </cell>
          <cell r="I6714">
            <v>6</v>
          </cell>
        </row>
        <row r="6715">
          <cell r="A6715" t="str">
            <v>PO PY</v>
          </cell>
          <cell r="B6715" t="str">
            <v>FIAT</v>
          </cell>
          <cell r="C6715" t="str">
            <v>JEEP</v>
          </cell>
          <cell r="D6715" t="str">
            <v>REST OF LATAM</v>
          </cell>
          <cell r="E6715" t="str">
            <v>NAFTA</v>
          </cell>
          <cell r="F6715" t="str">
            <v>57 - KL - CHEROKEE</v>
          </cell>
          <cell r="G6715" t="str">
            <v>AUG</v>
          </cell>
          <cell r="H6715" t="str">
            <v>Dealer Stock</v>
          </cell>
          <cell r="I6715">
            <v>123</v>
          </cell>
        </row>
        <row r="6716">
          <cell r="A6716" t="str">
            <v>PO PY</v>
          </cell>
          <cell r="B6716" t="str">
            <v>FIAT</v>
          </cell>
          <cell r="C6716" t="str">
            <v>JEEP</v>
          </cell>
          <cell r="D6716" t="str">
            <v>REST OF LATAM</v>
          </cell>
          <cell r="E6716" t="str">
            <v>NAFTA</v>
          </cell>
          <cell r="F6716" t="str">
            <v>57 - KL - CHEROKEE</v>
          </cell>
          <cell r="G6716" t="str">
            <v>SEP</v>
          </cell>
          <cell r="H6716" t="str">
            <v>Delivery</v>
          </cell>
          <cell r="I6716">
            <v>2</v>
          </cell>
        </row>
        <row r="6717">
          <cell r="A6717" t="str">
            <v>PO PY</v>
          </cell>
          <cell r="B6717" t="str">
            <v>FIAT</v>
          </cell>
          <cell r="C6717" t="str">
            <v>JEEP</v>
          </cell>
          <cell r="D6717" t="str">
            <v>REST OF LATAM</v>
          </cell>
          <cell r="E6717" t="str">
            <v>NAFTA</v>
          </cell>
          <cell r="F6717" t="str">
            <v>57 - KL - CHEROKEE</v>
          </cell>
          <cell r="G6717" t="str">
            <v>SEP</v>
          </cell>
          <cell r="H6717" t="str">
            <v>Wholesales Total</v>
          </cell>
          <cell r="I6717">
            <v>6</v>
          </cell>
        </row>
        <row r="6718">
          <cell r="A6718" t="str">
            <v>PO PY</v>
          </cell>
          <cell r="B6718" t="str">
            <v>FIAT</v>
          </cell>
          <cell r="C6718" t="str">
            <v>JEEP</v>
          </cell>
          <cell r="D6718" t="str">
            <v>REST OF LATAM</v>
          </cell>
          <cell r="E6718" t="str">
            <v>NAFTA</v>
          </cell>
          <cell r="F6718" t="str">
            <v>57 - KL - CHEROKEE</v>
          </cell>
          <cell r="G6718" t="str">
            <v>SEP</v>
          </cell>
          <cell r="H6718" t="str">
            <v>Retail Total</v>
          </cell>
          <cell r="I6718">
            <v>18</v>
          </cell>
        </row>
        <row r="6719">
          <cell r="A6719" t="str">
            <v>PO PY</v>
          </cell>
          <cell r="B6719" t="str">
            <v>FIAT</v>
          </cell>
          <cell r="C6719" t="str">
            <v>JEEP</v>
          </cell>
          <cell r="D6719" t="str">
            <v>REST OF LATAM</v>
          </cell>
          <cell r="E6719" t="str">
            <v>NAFTA</v>
          </cell>
          <cell r="F6719" t="str">
            <v>57 - KL - CHEROKEE</v>
          </cell>
          <cell r="G6719" t="str">
            <v>SEP</v>
          </cell>
          <cell r="H6719" t="str">
            <v>Prop. Stock Available</v>
          </cell>
          <cell r="I6719">
            <v>2</v>
          </cell>
        </row>
        <row r="6720">
          <cell r="A6720" t="str">
            <v>PO PY</v>
          </cell>
          <cell r="B6720" t="str">
            <v>FIAT</v>
          </cell>
          <cell r="C6720" t="str">
            <v>JEEP</v>
          </cell>
          <cell r="D6720" t="str">
            <v>REST OF LATAM</v>
          </cell>
          <cell r="E6720" t="str">
            <v>NAFTA</v>
          </cell>
          <cell r="F6720" t="str">
            <v>57 - KL - CHEROKEE</v>
          </cell>
          <cell r="G6720" t="str">
            <v>SEP</v>
          </cell>
          <cell r="H6720" t="str">
            <v>Dealer Stock</v>
          </cell>
          <cell r="I6720">
            <v>111</v>
          </cell>
        </row>
        <row r="6721">
          <cell r="A6721" t="str">
            <v>PO PY</v>
          </cell>
          <cell r="B6721" t="str">
            <v>FIAT</v>
          </cell>
          <cell r="C6721" t="str">
            <v>JEEP</v>
          </cell>
          <cell r="D6721" t="str">
            <v>REST OF LATAM</v>
          </cell>
          <cell r="E6721" t="str">
            <v>NAFTA</v>
          </cell>
          <cell r="F6721" t="str">
            <v>57 - KL - CHEROKEE</v>
          </cell>
          <cell r="G6721" t="str">
            <v>OCT</v>
          </cell>
          <cell r="H6721" t="str">
            <v>Wholesales Total</v>
          </cell>
          <cell r="I6721">
            <v>2</v>
          </cell>
        </row>
        <row r="6722">
          <cell r="A6722" t="str">
            <v>PO PY</v>
          </cell>
          <cell r="B6722" t="str">
            <v>FIAT</v>
          </cell>
          <cell r="C6722" t="str">
            <v>JEEP</v>
          </cell>
          <cell r="D6722" t="str">
            <v>REST OF LATAM</v>
          </cell>
          <cell r="E6722" t="str">
            <v>NAFTA</v>
          </cell>
          <cell r="F6722" t="str">
            <v>57 - KL - CHEROKEE</v>
          </cell>
          <cell r="G6722" t="str">
            <v>OCT</v>
          </cell>
          <cell r="H6722" t="str">
            <v>Retail Total</v>
          </cell>
          <cell r="I6722">
            <v>26</v>
          </cell>
        </row>
        <row r="6723">
          <cell r="A6723" t="str">
            <v>PO PY</v>
          </cell>
          <cell r="B6723" t="str">
            <v>FIAT</v>
          </cell>
          <cell r="C6723" t="str">
            <v>JEEP</v>
          </cell>
          <cell r="D6723" t="str">
            <v>REST OF LATAM</v>
          </cell>
          <cell r="E6723" t="str">
            <v>NAFTA</v>
          </cell>
          <cell r="F6723" t="str">
            <v>57 - KL - CHEROKEE</v>
          </cell>
          <cell r="G6723" t="str">
            <v>OCT</v>
          </cell>
          <cell r="H6723" t="str">
            <v>Dealer Stock</v>
          </cell>
          <cell r="I6723">
            <v>87</v>
          </cell>
        </row>
        <row r="6724">
          <cell r="A6724" t="str">
            <v>PO PY</v>
          </cell>
          <cell r="B6724" t="str">
            <v>FIAT</v>
          </cell>
          <cell r="C6724" t="str">
            <v>JEEP</v>
          </cell>
          <cell r="D6724" t="str">
            <v>REST OF LATAM</v>
          </cell>
          <cell r="E6724" t="str">
            <v>NAFTA</v>
          </cell>
          <cell r="F6724" t="str">
            <v>57 - KL - CHEROKEE</v>
          </cell>
          <cell r="G6724" t="str">
            <v>NOV</v>
          </cell>
          <cell r="H6724" t="str">
            <v>Delivery</v>
          </cell>
          <cell r="I6724">
            <v>1</v>
          </cell>
        </row>
        <row r="6725">
          <cell r="A6725" t="str">
            <v>PO PY</v>
          </cell>
          <cell r="B6725" t="str">
            <v>FIAT</v>
          </cell>
          <cell r="C6725" t="str">
            <v>JEEP</v>
          </cell>
          <cell r="D6725" t="str">
            <v>REST OF LATAM</v>
          </cell>
          <cell r="E6725" t="str">
            <v>NAFTA</v>
          </cell>
          <cell r="F6725" t="str">
            <v>57 - KL - CHEROKEE</v>
          </cell>
          <cell r="G6725" t="str">
            <v>NOV</v>
          </cell>
          <cell r="H6725" t="str">
            <v>Retail Total</v>
          </cell>
          <cell r="I6725">
            <v>34</v>
          </cell>
        </row>
        <row r="6726">
          <cell r="A6726" t="str">
            <v>PO PY</v>
          </cell>
          <cell r="B6726" t="str">
            <v>FIAT</v>
          </cell>
          <cell r="C6726" t="str">
            <v>JEEP</v>
          </cell>
          <cell r="D6726" t="str">
            <v>REST OF LATAM</v>
          </cell>
          <cell r="E6726" t="str">
            <v>NAFTA</v>
          </cell>
          <cell r="F6726" t="str">
            <v>57 - KL - CHEROKEE</v>
          </cell>
          <cell r="G6726" t="str">
            <v>NOV</v>
          </cell>
          <cell r="H6726" t="str">
            <v>Prop. Stock Available</v>
          </cell>
          <cell r="I6726">
            <v>1</v>
          </cell>
        </row>
        <row r="6727">
          <cell r="A6727" t="str">
            <v>PO PY</v>
          </cell>
          <cell r="B6727" t="str">
            <v>FIAT</v>
          </cell>
          <cell r="C6727" t="str">
            <v>JEEP</v>
          </cell>
          <cell r="D6727" t="str">
            <v>REST OF LATAM</v>
          </cell>
          <cell r="E6727" t="str">
            <v>NAFTA</v>
          </cell>
          <cell r="F6727" t="str">
            <v>57 - KL - CHEROKEE</v>
          </cell>
          <cell r="G6727" t="str">
            <v>NOV</v>
          </cell>
          <cell r="H6727" t="str">
            <v>Dealer Stock</v>
          </cell>
          <cell r="I6727">
            <v>53</v>
          </cell>
        </row>
        <row r="6728">
          <cell r="A6728" t="str">
            <v>PO PY</v>
          </cell>
          <cell r="B6728" t="str">
            <v>FIAT</v>
          </cell>
          <cell r="C6728" t="str">
            <v>JEEP</v>
          </cell>
          <cell r="D6728" t="str">
            <v>REST OF LATAM</v>
          </cell>
          <cell r="E6728" t="str">
            <v>NAFTA</v>
          </cell>
          <cell r="F6728" t="str">
            <v>57 - KL - CHEROKEE</v>
          </cell>
          <cell r="G6728" t="str">
            <v>DEC</v>
          </cell>
          <cell r="H6728" t="str">
            <v>Delivery</v>
          </cell>
          <cell r="I6728">
            <v>39</v>
          </cell>
        </row>
        <row r="6729">
          <cell r="A6729" t="str">
            <v>PO PY</v>
          </cell>
          <cell r="B6729" t="str">
            <v>FIAT</v>
          </cell>
          <cell r="C6729" t="str">
            <v>JEEP</v>
          </cell>
          <cell r="D6729" t="str">
            <v>REST OF LATAM</v>
          </cell>
          <cell r="E6729" t="str">
            <v>NAFTA</v>
          </cell>
          <cell r="F6729" t="str">
            <v>57 - KL - CHEROKEE</v>
          </cell>
          <cell r="G6729" t="str">
            <v>DEC</v>
          </cell>
          <cell r="H6729" t="str">
            <v>Wholesales Total</v>
          </cell>
          <cell r="I6729">
            <v>15</v>
          </cell>
        </row>
        <row r="6730">
          <cell r="A6730" t="str">
            <v>PO PY</v>
          </cell>
          <cell r="B6730" t="str">
            <v>FIAT</v>
          </cell>
          <cell r="C6730" t="str">
            <v>JEEP</v>
          </cell>
          <cell r="D6730" t="str">
            <v>REST OF LATAM</v>
          </cell>
          <cell r="E6730" t="str">
            <v>NAFTA</v>
          </cell>
          <cell r="F6730" t="str">
            <v>57 - KL - CHEROKEE</v>
          </cell>
          <cell r="G6730" t="str">
            <v>DEC</v>
          </cell>
          <cell r="H6730" t="str">
            <v>Retail Total</v>
          </cell>
          <cell r="I6730">
            <v>49</v>
          </cell>
        </row>
        <row r="6731">
          <cell r="A6731" t="str">
            <v>PO PY</v>
          </cell>
          <cell r="B6731" t="str">
            <v>FIAT</v>
          </cell>
          <cell r="C6731" t="str">
            <v>JEEP</v>
          </cell>
          <cell r="D6731" t="str">
            <v>REST OF LATAM</v>
          </cell>
          <cell r="E6731" t="str">
            <v>NAFTA</v>
          </cell>
          <cell r="F6731" t="str">
            <v>57 - KL - CHEROKEE</v>
          </cell>
          <cell r="G6731" t="str">
            <v>DEC</v>
          </cell>
          <cell r="H6731" t="str">
            <v>Prop. Stock Available</v>
          </cell>
          <cell r="I6731">
            <v>19</v>
          </cell>
        </row>
        <row r="6732">
          <cell r="A6732" t="str">
            <v>PO PY</v>
          </cell>
          <cell r="B6732" t="str">
            <v>FIAT</v>
          </cell>
          <cell r="C6732" t="str">
            <v>JEEP</v>
          </cell>
          <cell r="D6732" t="str">
            <v>REST OF LATAM</v>
          </cell>
          <cell r="E6732" t="str">
            <v>NAFTA</v>
          </cell>
          <cell r="F6732" t="str">
            <v>57 - KL - CHEROKEE</v>
          </cell>
          <cell r="G6732" t="str">
            <v>DEC</v>
          </cell>
          <cell r="H6732" t="str">
            <v>Dealer Stock</v>
          </cell>
          <cell r="I6732">
            <v>25</v>
          </cell>
        </row>
        <row r="6733">
          <cell r="A6733" t="str">
            <v>PO PY</v>
          </cell>
          <cell r="B6733" t="str">
            <v>FIAT</v>
          </cell>
          <cell r="C6733" t="str">
            <v>JEEP</v>
          </cell>
          <cell r="D6733" t="str">
            <v>REST OF LATAM</v>
          </cell>
          <cell r="E6733" t="str">
            <v>NAFTA</v>
          </cell>
          <cell r="F6733" t="str">
            <v>57 - MK - COMPASS</v>
          </cell>
          <cell r="G6733" t="str">
            <v>JAN</v>
          </cell>
          <cell r="H6733" t="str">
            <v>Delivery</v>
          </cell>
          <cell r="I6733">
            <v>2</v>
          </cell>
        </row>
        <row r="6734">
          <cell r="A6734" t="str">
            <v>PO PY</v>
          </cell>
          <cell r="B6734" t="str">
            <v>FIAT</v>
          </cell>
          <cell r="C6734" t="str">
            <v>JEEP</v>
          </cell>
          <cell r="D6734" t="str">
            <v>REST OF LATAM</v>
          </cell>
          <cell r="E6734" t="str">
            <v>NAFTA</v>
          </cell>
          <cell r="F6734" t="str">
            <v>57 - MK - COMPASS</v>
          </cell>
          <cell r="G6734" t="str">
            <v>JAN</v>
          </cell>
          <cell r="H6734" t="str">
            <v>Wholesales Total</v>
          </cell>
          <cell r="I6734">
            <v>2</v>
          </cell>
        </row>
        <row r="6735">
          <cell r="A6735" t="str">
            <v>PO PY</v>
          </cell>
          <cell r="B6735" t="str">
            <v>FIAT</v>
          </cell>
          <cell r="C6735" t="str">
            <v>JEEP</v>
          </cell>
          <cell r="D6735" t="str">
            <v>REST OF LATAM</v>
          </cell>
          <cell r="E6735" t="str">
            <v>NAFTA</v>
          </cell>
          <cell r="F6735" t="str">
            <v>57 - MK - COMPASS</v>
          </cell>
          <cell r="G6735" t="str">
            <v>JAN</v>
          </cell>
          <cell r="H6735" t="str">
            <v>Retail Total</v>
          </cell>
          <cell r="I6735">
            <v>13</v>
          </cell>
        </row>
        <row r="6736">
          <cell r="A6736" t="str">
            <v>PO PY</v>
          </cell>
          <cell r="B6736" t="str">
            <v>FIAT</v>
          </cell>
          <cell r="C6736" t="str">
            <v>JEEP</v>
          </cell>
          <cell r="D6736" t="str">
            <v>REST OF LATAM</v>
          </cell>
          <cell r="E6736" t="str">
            <v>NAFTA</v>
          </cell>
          <cell r="F6736" t="str">
            <v>57 - MK - COMPASS</v>
          </cell>
          <cell r="G6736" t="str">
            <v>JAN</v>
          </cell>
          <cell r="H6736" t="str">
            <v>Prop. Stock Available</v>
          </cell>
          <cell r="I6736">
            <v>2</v>
          </cell>
        </row>
        <row r="6737">
          <cell r="A6737" t="str">
            <v>PO PY</v>
          </cell>
          <cell r="B6737" t="str">
            <v>FIAT</v>
          </cell>
          <cell r="C6737" t="str">
            <v>JEEP</v>
          </cell>
          <cell r="D6737" t="str">
            <v>REST OF LATAM</v>
          </cell>
          <cell r="E6737" t="str">
            <v>NAFTA</v>
          </cell>
          <cell r="F6737" t="str">
            <v>57 - MK - COMPASS</v>
          </cell>
          <cell r="G6737" t="str">
            <v>JAN</v>
          </cell>
          <cell r="H6737" t="str">
            <v>Dealer Stock</v>
          </cell>
          <cell r="I6737">
            <v>116</v>
          </cell>
        </row>
        <row r="6738">
          <cell r="A6738" t="str">
            <v>PO PY</v>
          </cell>
          <cell r="B6738" t="str">
            <v>FIAT</v>
          </cell>
          <cell r="C6738" t="str">
            <v>JEEP</v>
          </cell>
          <cell r="D6738" t="str">
            <v>REST OF LATAM</v>
          </cell>
          <cell r="E6738" t="str">
            <v>NAFTA</v>
          </cell>
          <cell r="F6738" t="str">
            <v>57 - MK - COMPASS</v>
          </cell>
          <cell r="G6738" t="str">
            <v>FEB</v>
          </cell>
          <cell r="H6738" t="str">
            <v>Delivery</v>
          </cell>
          <cell r="I6738">
            <v>13</v>
          </cell>
        </row>
        <row r="6739">
          <cell r="A6739" t="str">
            <v>PO PY</v>
          </cell>
          <cell r="B6739" t="str">
            <v>FIAT</v>
          </cell>
          <cell r="C6739" t="str">
            <v>JEEP</v>
          </cell>
          <cell r="D6739" t="str">
            <v>REST OF LATAM</v>
          </cell>
          <cell r="E6739" t="str">
            <v>NAFTA</v>
          </cell>
          <cell r="F6739" t="str">
            <v>57 - MK - COMPASS</v>
          </cell>
          <cell r="G6739" t="str">
            <v>FEB</v>
          </cell>
          <cell r="H6739" t="str">
            <v>Retail Total</v>
          </cell>
          <cell r="I6739">
            <v>32</v>
          </cell>
        </row>
        <row r="6740">
          <cell r="A6740" t="str">
            <v>PO PY</v>
          </cell>
          <cell r="B6740" t="str">
            <v>FIAT</v>
          </cell>
          <cell r="C6740" t="str">
            <v>JEEP</v>
          </cell>
          <cell r="D6740" t="str">
            <v>REST OF LATAM</v>
          </cell>
          <cell r="E6740" t="str">
            <v>NAFTA</v>
          </cell>
          <cell r="F6740" t="str">
            <v>57 - MK - COMPASS</v>
          </cell>
          <cell r="G6740" t="str">
            <v>FEB</v>
          </cell>
          <cell r="H6740" t="str">
            <v>Prop. Stock Available</v>
          </cell>
          <cell r="I6740">
            <v>13</v>
          </cell>
        </row>
        <row r="6741">
          <cell r="A6741" t="str">
            <v>PO PY</v>
          </cell>
          <cell r="B6741" t="str">
            <v>FIAT</v>
          </cell>
          <cell r="C6741" t="str">
            <v>JEEP</v>
          </cell>
          <cell r="D6741" t="str">
            <v>REST OF LATAM</v>
          </cell>
          <cell r="E6741" t="str">
            <v>NAFTA</v>
          </cell>
          <cell r="F6741" t="str">
            <v>57 - MK - COMPASS</v>
          </cell>
          <cell r="G6741" t="str">
            <v>FEB</v>
          </cell>
          <cell r="H6741" t="str">
            <v>Dealer Stock</v>
          </cell>
          <cell r="I6741">
            <v>86</v>
          </cell>
        </row>
        <row r="6742">
          <cell r="A6742" t="str">
            <v>PO PY</v>
          </cell>
          <cell r="B6742" t="str">
            <v>FIAT</v>
          </cell>
          <cell r="C6742" t="str">
            <v>JEEP</v>
          </cell>
          <cell r="D6742" t="str">
            <v>REST OF LATAM</v>
          </cell>
          <cell r="E6742" t="str">
            <v>NAFTA</v>
          </cell>
          <cell r="F6742" t="str">
            <v>57 - MK - COMPASS</v>
          </cell>
          <cell r="G6742" t="str">
            <v>MAR</v>
          </cell>
          <cell r="H6742" t="str">
            <v>Delivery</v>
          </cell>
          <cell r="I6742">
            <v>6</v>
          </cell>
        </row>
        <row r="6743">
          <cell r="A6743" t="str">
            <v>PO PY</v>
          </cell>
          <cell r="B6743" t="str">
            <v>FIAT</v>
          </cell>
          <cell r="C6743" t="str">
            <v>JEEP</v>
          </cell>
          <cell r="D6743" t="str">
            <v>REST OF LATAM</v>
          </cell>
          <cell r="E6743" t="str">
            <v>NAFTA</v>
          </cell>
          <cell r="F6743" t="str">
            <v>57 - MK - COMPASS</v>
          </cell>
          <cell r="G6743" t="str">
            <v>MAR</v>
          </cell>
          <cell r="H6743" t="str">
            <v>Wholesales Total</v>
          </cell>
          <cell r="I6743">
            <v>14</v>
          </cell>
        </row>
        <row r="6744">
          <cell r="A6744" t="str">
            <v>PO PY</v>
          </cell>
          <cell r="B6744" t="str">
            <v>FIAT</v>
          </cell>
          <cell r="C6744" t="str">
            <v>JEEP</v>
          </cell>
          <cell r="D6744" t="str">
            <v>REST OF LATAM</v>
          </cell>
          <cell r="E6744" t="str">
            <v>NAFTA</v>
          </cell>
          <cell r="F6744" t="str">
            <v>57 - MK - COMPASS</v>
          </cell>
          <cell r="G6744" t="str">
            <v>MAR</v>
          </cell>
          <cell r="H6744" t="str">
            <v>Retail Total</v>
          </cell>
          <cell r="I6744">
            <v>52</v>
          </cell>
        </row>
        <row r="6745">
          <cell r="A6745" t="str">
            <v>PO PY</v>
          </cell>
          <cell r="B6745" t="str">
            <v>FIAT</v>
          </cell>
          <cell r="C6745" t="str">
            <v>JEEP</v>
          </cell>
          <cell r="D6745" t="str">
            <v>REST OF LATAM</v>
          </cell>
          <cell r="E6745" t="str">
            <v>NAFTA</v>
          </cell>
          <cell r="F6745" t="str">
            <v>57 - MK - COMPASS</v>
          </cell>
          <cell r="G6745" t="str">
            <v>MAR</v>
          </cell>
          <cell r="H6745" t="str">
            <v>Prop. Stock Available</v>
          </cell>
          <cell r="I6745">
            <v>5</v>
          </cell>
        </row>
        <row r="6746">
          <cell r="A6746" t="str">
            <v>PO PY</v>
          </cell>
          <cell r="B6746" t="str">
            <v>FIAT</v>
          </cell>
          <cell r="C6746" t="str">
            <v>JEEP</v>
          </cell>
          <cell r="D6746" t="str">
            <v>REST OF LATAM</v>
          </cell>
          <cell r="E6746" t="str">
            <v>NAFTA</v>
          </cell>
          <cell r="F6746" t="str">
            <v>57 - MK - COMPASS</v>
          </cell>
          <cell r="G6746" t="str">
            <v>MAR</v>
          </cell>
          <cell r="H6746" t="str">
            <v>Dealer Stock</v>
          </cell>
          <cell r="I6746">
            <v>48</v>
          </cell>
        </row>
        <row r="6747">
          <cell r="A6747" t="str">
            <v>PO PY</v>
          </cell>
          <cell r="B6747" t="str">
            <v>FIAT</v>
          </cell>
          <cell r="C6747" t="str">
            <v>JEEP</v>
          </cell>
          <cell r="D6747" t="str">
            <v>REST OF LATAM</v>
          </cell>
          <cell r="E6747" t="str">
            <v>NAFTA</v>
          </cell>
          <cell r="F6747" t="str">
            <v>57 - MK - COMPASS</v>
          </cell>
          <cell r="G6747" t="str">
            <v>APR</v>
          </cell>
          <cell r="H6747" t="str">
            <v>Delivery</v>
          </cell>
          <cell r="I6747">
            <v>64</v>
          </cell>
        </row>
        <row r="6748">
          <cell r="A6748" t="str">
            <v>PO PY</v>
          </cell>
          <cell r="B6748" t="str">
            <v>FIAT</v>
          </cell>
          <cell r="C6748" t="str">
            <v>JEEP</v>
          </cell>
          <cell r="D6748" t="str">
            <v>REST OF LATAM</v>
          </cell>
          <cell r="E6748" t="str">
            <v>NAFTA</v>
          </cell>
          <cell r="F6748" t="str">
            <v>57 - MK - COMPASS</v>
          </cell>
          <cell r="G6748" t="str">
            <v>APR</v>
          </cell>
          <cell r="H6748" t="str">
            <v>Wholesales Total</v>
          </cell>
          <cell r="I6748">
            <v>14</v>
          </cell>
        </row>
        <row r="6749">
          <cell r="A6749" t="str">
            <v>PO PY</v>
          </cell>
          <cell r="B6749" t="str">
            <v>FIAT</v>
          </cell>
          <cell r="C6749" t="str">
            <v>JEEP</v>
          </cell>
          <cell r="D6749" t="str">
            <v>REST OF LATAM</v>
          </cell>
          <cell r="E6749" t="str">
            <v>NAFTA</v>
          </cell>
          <cell r="F6749" t="str">
            <v>57 - MK - COMPASS</v>
          </cell>
          <cell r="G6749" t="str">
            <v>APR</v>
          </cell>
          <cell r="H6749" t="str">
            <v>Retail Total</v>
          </cell>
          <cell r="I6749">
            <v>23</v>
          </cell>
        </row>
        <row r="6750">
          <cell r="A6750" t="str">
            <v>PO PY</v>
          </cell>
          <cell r="B6750" t="str">
            <v>FIAT</v>
          </cell>
          <cell r="C6750" t="str">
            <v>JEEP</v>
          </cell>
          <cell r="D6750" t="str">
            <v>REST OF LATAM</v>
          </cell>
          <cell r="E6750" t="str">
            <v>NAFTA</v>
          </cell>
          <cell r="F6750" t="str">
            <v>57 - MK - COMPASS</v>
          </cell>
          <cell r="G6750" t="str">
            <v>APR</v>
          </cell>
          <cell r="H6750" t="str">
            <v>Prop. Stock Available</v>
          </cell>
          <cell r="I6750">
            <v>69</v>
          </cell>
        </row>
        <row r="6751">
          <cell r="A6751" t="str">
            <v>PO PY</v>
          </cell>
          <cell r="B6751" t="str">
            <v>FIAT</v>
          </cell>
          <cell r="C6751" t="str">
            <v>JEEP</v>
          </cell>
          <cell r="D6751" t="str">
            <v>REST OF LATAM</v>
          </cell>
          <cell r="E6751" t="str">
            <v>NAFTA</v>
          </cell>
          <cell r="F6751" t="str">
            <v>57 - MK - COMPASS</v>
          </cell>
          <cell r="G6751" t="str">
            <v>APR</v>
          </cell>
          <cell r="H6751" t="str">
            <v>Dealer Stock</v>
          </cell>
          <cell r="I6751">
            <v>25</v>
          </cell>
        </row>
        <row r="6752">
          <cell r="A6752" t="str">
            <v>PO PY</v>
          </cell>
          <cell r="B6752" t="str">
            <v>FIAT</v>
          </cell>
          <cell r="C6752" t="str">
            <v>JEEP</v>
          </cell>
          <cell r="D6752" t="str">
            <v>REST OF LATAM</v>
          </cell>
          <cell r="E6752" t="str">
            <v>NAFTA</v>
          </cell>
          <cell r="F6752" t="str">
            <v>57 - MK - COMPASS</v>
          </cell>
          <cell r="G6752" t="str">
            <v>MAY</v>
          </cell>
          <cell r="H6752" t="str">
            <v>Delivery</v>
          </cell>
          <cell r="I6752">
            <v>29</v>
          </cell>
        </row>
        <row r="6753">
          <cell r="A6753" t="str">
            <v>PO PY</v>
          </cell>
          <cell r="B6753" t="str">
            <v>FIAT</v>
          </cell>
          <cell r="C6753" t="str">
            <v>JEEP</v>
          </cell>
          <cell r="D6753" t="str">
            <v>REST OF LATAM</v>
          </cell>
          <cell r="E6753" t="str">
            <v>NAFTA</v>
          </cell>
          <cell r="F6753" t="str">
            <v>57 - MK - COMPASS</v>
          </cell>
          <cell r="G6753" t="str">
            <v>MAY</v>
          </cell>
          <cell r="H6753" t="str">
            <v>Wholesales Total</v>
          </cell>
          <cell r="I6753">
            <v>38</v>
          </cell>
        </row>
        <row r="6754">
          <cell r="A6754" t="str">
            <v>PO PY</v>
          </cell>
          <cell r="B6754" t="str">
            <v>FIAT</v>
          </cell>
          <cell r="C6754" t="str">
            <v>JEEP</v>
          </cell>
          <cell r="D6754" t="str">
            <v>REST OF LATAM</v>
          </cell>
          <cell r="E6754" t="str">
            <v>NAFTA</v>
          </cell>
          <cell r="F6754" t="str">
            <v>57 - MK - COMPASS</v>
          </cell>
          <cell r="G6754" t="str">
            <v>MAY</v>
          </cell>
          <cell r="H6754" t="str">
            <v>Retail Total</v>
          </cell>
          <cell r="I6754">
            <v>18</v>
          </cell>
        </row>
        <row r="6755">
          <cell r="A6755" t="str">
            <v>PO PY</v>
          </cell>
          <cell r="B6755" t="str">
            <v>FIAT</v>
          </cell>
          <cell r="C6755" t="str">
            <v>JEEP</v>
          </cell>
          <cell r="D6755" t="str">
            <v>REST OF LATAM</v>
          </cell>
          <cell r="E6755" t="str">
            <v>NAFTA</v>
          </cell>
          <cell r="F6755" t="str">
            <v>57 - MK - COMPASS</v>
          </cell>
          <cell r="G6755" t="str">
            <v>MAY</v>
          </cell>
          <cell r="H6755" t="str">
            <v>Prop. Stock Available</v>
          </cell>
          <cell r="I6755">
            <v>46</v>
          </cell>
        </row>
        <row r="6756">
          <cell r="A6756" t="str">
            <v>PO PY</v>
          </cell>
          <cell r="B6756" t="str">
            <v>FIAT</v>
          </cell>
          <cell r="C6756" t="str">
            <v>JEEP</v>
          </cell>
          <cell r="D6756" t="str">
            <v>REST OF LATAM</v>
          </cell>
          <cell r="E6756" t="str">
            <v>NAFTA</v>
          </cell>
          <cell r="F6756" t="str">
            <v>57 - MK - COMPASS</v>
          </cell>
          <cell r="G6756" t="str">
            <v>MAY</v>
          </cell>
          <cell r="H6756" t="str">
            <v>Dealer Stock</v>
          </cell>
          <cell r="I6756">
            <v>59</v>
          </cell>
        </row>
        <row r="6757">
          <cell r="A6757" t="str">
            <v>PO PY</v>
          </cell>
          <cell r="B6757" t="str">
            <v>FIAT</v>
          </cell>
          <cell r="C6757" t="str">
            <v>JEEP</v>
          </cell>
          <cell r="D6757" t="str">
            <v>REST OF LATAM</v>
          </cell>
          <cell r="E6757" t="str">
            <v>NAFTA</v>
          </cell>
          <cell r="F6757" t="str">
            <v>57 - MK - COMPASS</v>
          </cell>
          <cell r="G6757" t="str">
            <v>JUN</v>
          </cell>
          <cell r="H6757" t="str">
            <v>Delivery</v>
          </cell>
          <cell r="I6757">
            <v>10</v>
          </cell>
        </row>
        <row r="6758">
          <cell r="A6758" t="str">
            <v>PO PY</v>
          </cell>
          <cell r="B6758" t="str">
            <v>FIAT</v>
          </cell>
          <cell r="C6758" t="str">
            <v>JEEP</v>
          </cell>
          <cell r="D6758" t="str">
            <v>REST OF LATAM</v>
          </cell>
          <cell r="E6758" t="str">
            <v>NAFTA</v>
          </cell>
          <cell r="F6758" t="str">
            <v>57 - MK - COMPASS</v>
          </cell>
          <cell r="G6758" t="str">
            <v>JUN</v>
          </cell>
          <cell r="H6758" t="str">
            <v>Wholesales Total</v>
          </cell>
          <cell r="I6758">
            <v>38</v>
          </cell>
        </row>
        <row r="6759">
          <cell r="A6759" t="str">
            <v>PO PY</v>
          </cell>
          <cell r="B6759" t="str">
            <v>FIAT</v>
          </cell>
          <cell r="C6759" t="str">
            <v>JEEP</v>
          </cell>
          <cell r="D6759" t="str">
            <v>REST OF LATAM</v>
          </cell>
          <cell r="E6759" t="str">
            <v>NAFTA</v>
          </cell>
          <cell r="F6759" t="str">
            <v>57 - MK - COMPASS</v>
          </cell>
          <cell r="G6759" t="str">
            <v>JUN</v>
          </cell>
          <cell r="H6759" t="str">
            <v>Retail Total</v>
          </cell>
          <cell r="I6759">
            <v>25</v>
          </cell>
        </row>
        <row r="6760">
          <cell r="A6760" t="str">
            <v>PO PY</v>
          </cell>
          <cell r="B6760" t="str">
            <v>FIAT</v>
          </cell>
          <cell r="C6760" t="str">
            <v>JEEP</v>
          </cell>
          <cell r="D6760" t="str">
            <v>REST OF LATAM</v>
          </cell>
          <cell r="E6760" t="str">
            <v>NAFTA</v>
          </cell>
          <cell r="F6760" t="str">
            <v>57 - MK - COMPASS</v>
          </cell>
          <cell r="G6760" t="str">
            <v>JUN</v>
          </cell>
          <cell r="H6760" t="str">
            <v>Prop. Stock Available</v>
          </cell>
          <cell r="I6760">
            <v>17</v>
          </cell>
        </row>
        <row r="6761">
          <cell r="A6761" t="str">
            <v>PO PY</v>
          </cell>
          <cell r="B6761" t="str">
            <v>FIAT</v>
          </cell>
          <cell r="C6761" t="str">
            <v>JEEP</v>
          </cell>
          <cell r="D6761" t="str">
            <v>REST OF LATAM</v>
          </cell>
          <cell r="E6761" t="str">
            <v>NAFTA</v>
          </cell>
          <cell r="F6761" t="str">
            <v>57 - MK - COMPASS</v>
          </cell>
          <cell r="G6761" t="str">
            <v>JUN</v>
          </cell>
          <cell r="H6761" t="str">
            <v>Dealer Stock</v>
          </cell>
          <cell r="I6761">
            <v>73</v>
          </cell>
        </row>
        <row r="6762">
          <cell r="A6762" t="str">
            <v>PO PY</v>
          </cell>
          <cell r="B6762" t="str">
            <v>FIAT</v>
          </cell>
          <cell r="C6762" t="str">
            <v>JEEP</v>
          </cell>
          <cell r="D6762" t="str">
            <v>REST OF LATAM</v>
          </cell>
          <cell r="E6762" t="str">
            <v>NAFTA</v>
          </cell>
          <cell r="F6762" t="str">
            <v>57 - MK - COMPASS</v>
          </cell>
          <cell r="G6762" t="str">
            <v>JUL</v>
          </cell>
          <cell r="H6762" t="str">
            <v>Delivery</v>
          </cell>
          <cell r="I6762">
            <v>1</v>
          </cell>
        </row>
        <row r="6763">
          <cell r="A6763" t="str">
            <v>PO PY</v>
          </cell>
          <cell r="B6763" t="str">
            <v>FIAT</v>
          </cell>
          <cell r="C6763" t="str">
            <v>JEEP</v>
          </cell>
          <cell r="D6763" t="str">
            <v>REST OF LATAM</v>
          </cell>
          <cell r="E6763" t="str">
            <v>NAFTA</v>
          </cell>
          <cell r="F6763" t="str">
            <v>57 - MK - COMPASS</v>
          </cell>
          <cell r="G6763" t="str">
            <v>JUL</v>
          </cell>
          <cell r="H6763" t="str">
            <v>Wholesales Total</v>
          </cell>
          <cell r="I6763">
            <v>17</v>
          </cell>
        </row>
        <row r="6764">
          <cell r="A6764" t="str">
            <v>PO PY</v>
          </cell>
          <cell r="B6764" t="str">
            <v>FIAT</v>
          </cell>
          <cell r="C6764" t="str">
            <v>JEEP</v>
          </cell>
          <cell r="D6764" t="str">
            <v>REST OF LATAM</v>
          </cell>
          <cell r="E6764" t="str">
            <v>NAFTA</v>
          </cell>
          <cell r="F6764" t="str">
            <v>57 - MK - COMPASS</v>
          </cell>
          <cell r="G6764" t="str">
            <v>JUL</v>
          </cell>
          <cell r="H6764" t="str">
            <v>Retail Total</v>
          </cell>
          <cell r="I6764">
            <v>15</v>
          </cell>
        </row>
        <row r="6765">
          <cell r="A6765" t="str">
            <v>PO PY</v>
          </cell>
          <cell r="B6765" t="str">
            <v>FIAT</v>
          </cell>
          <cell r="C6765" t="str">
            <v>JEEP</v>
          </cell>
          <cell r="D6765" t="str">
            <v>REST OF LATAM</v>
          </cell>
          <cell r="E6765" t="str">
            <v>NAFTA</v>
          </cell>
          <cell r="F6765" t="str">
            <v>57 - MK - COMPASS</v>
          </cell>
          <cell r="G6765" t="str">
            <v>JUL</v>
          </cell>
          <cell r="H6765" t="str">
            <v>Prop. Stock Available</v>
          </cell>
          <cell r="I6765">
            <v>2</v>
          </cell>
        </row>
        <row r="6766">
          <cell r="A6766" t="str">
            <v>PO PY</v>
          </cell>
          <cell r="B6766" t="str">
            <v>FIAT</v>
          </cell>
          <cell r="C6766" t="str">
            <v>JEEP</v>
          </cell>
          <cell r="D6766" t="str">
            <v>REST OF LATAM</v>
          </cell>
          <cell r="E6766" t="str">
            <v>NAFTA</v>
          </cell>
          <cell r="F6766" t="str">
            <v>57 - MK - COMPASS</v>
          </cell>
          <cell r="G6766" t="str">
            <v>JUL</v>
          </cell>
          <cell r="H6766" t="str">
            <v>Dealer Stock</v>
          </cell>
          <cell r="I6766">
            <v>74</v>
          </cell>
        </row>
        <row r="6767">
          <cell r="A6767" t="str">
            <v>PO PY</v>
          </cell>
          <cell r="B6767" t="str">
            <v>FIAT</v>
          </cell>
          <cell r="C6767" t="str">
            <v>JEEP</v>
          </cell>
          <cell r="D6767" t="str">
            <v>REST OF LATAM</v>
          </cell>
          <cell r="E6767" t="str">
            <v>NAFTA</v>
          </cell>
          <cell r="F6767" t="str">
            <v>57 - MK - COMPASS</v>
          </cell>
          <cell r="G6767" t="str">
            <v>AUG</v>
          </cell>
          <cell r="H6767" t="str">
            <v>Wholesales Total</v>
          </cell>
          <cell r="I6767">
            <v>2</v>
          </cell>
        </row>
        <row r="6768">
          <cell r="A6768" t="str">
            <v>PO PY</v>
          </cell>
          <cell r="B6768" t="str">
            <v>FIAT</v>
          </cell>
          <cell r="C6768" t="str">
            <v>JEEP</v>
          </cell>
          <cell r="D6768" t="str">
            <v>REST OF LATAM</v>
          </cell>
          <cell r="E6768" t="str">
            <v>NAFTA</v>
          </cell>
          <cell r="F6768" t="str">
            <v>57 - MK - COMPASS</v>
          </cell>
          <cell r="G6768" t="str">
            <v>AUG</v>
          </cell>
          <cell r="H6768" t="str">
            <v>Retail Total</v>
          </cell>
          <cell r="I6768">
            <v>12</v>
          </cell>
        </row>
        <row r="6769">
          <cell r="A6769" t="str">
            <v>PO PY</v>
          </cell>
          <cell r="B6769" t="str">
            <v>FIAT</v>
          </cell>
          <cell r="C6769" t="str">
            <v>JEEP</v>
          </cell>
          <cell r="D6769" t="str">
            <v>REST OF LATAM</v>
          </cell>
          <cell r="E6769" t="str">
            <v>NAFTA</v>
          </cell>
          <cell r="F6769" t="str">
            <v>57 - MK - COMPASS</v>
          </cell>
          <cell r="G6769" t="str">
            <v>AUG</v>
          </cell>
          <cell r="H6769" t="str">
            <v>Dealer Stock</v>
          </cell>
          <cell r="I6769">
            <v>66</v>
          </cell>
        </row>
        <row r="6770">
          <cell r="A6770" t="str">
            <v>PO PY</v>
          </cell>
          <cell r="B6770" t="str">
            <v>FIAT</v>
          </cell>
          <cell r="C6770" t="str">
            <v>JEEP</v>
          </cell>
          <cell r="D6770" t="str">
            <v>REST OF LATAM</v>
          </cell>
          <cell r="E6770" t="str">
            <v>NAFTA</v>
          </cell>
          <cell r="F6770" t="str">
            <v>57 - MK - COMPASS</v>
          </cell>
          <cell r="G6770" t="str">
            <v>SEP</v>
          </cell>
          <cell r="H6770" t="str">
            <v>Delivery</v>
          </cell>
          <cell r="I6770">
            <v>15</v>
          </cell>
        </row>
        <row r="6771">
          <cell r="A6771" t="str">
            <v>PO PY</v>
          </cell>
          <cell r="B6771" t="str">
            <v>FIAT</v>
          </cell>
          <cell r="C6771" t="str">
            <v>JEEP</v>
          </cell>
          <cell r="D6771" t="str">
            <v>REST OF LATAM</v>
          </cell>
          <cell r="E6771" t="str">
            <v>NAFTA</v>
          </cell>
          <cell r="F6771" t="str">
            <v>57 - MK - COMPASS</v>
          </cell>
          <cell r="G6771" t="str">
            <v>SEP</v>
          </cell>
          <cell r="H6771" t="str">
            <v>Retail Total</v>
          </cell>
          <cell r="I6771">
            <v>15</v>
          </cell>
        </row>
        <row r="6772">
          <cell r="A6772" t="str">
            <v>PO PY</v>
          </cell>
          <cell r="B6772" t="str">
            <v>FIAT</v>
          </cell>
          <cell r="C6772" t="str">
            <v>JEEP</v>
          </cell>
          <cell r="D6772" t="str">
            <v>REST OF LATAM</v>
          </cell>
          <cell r="E6772" t="str">
            <v>NAFTA</v>
          </cell>
          <cell r="F6772" t="str">
            <v>57 - MK - COMPASS</v>
          </cell>
          <cell r="G6772" t="str">
            <v>SEP</v>
          </cell>
          <cell r="H6772" t="str">
            <v>Prop. Stock Available</v>
          </cell>
          <cell r="I6772">
            <v>15</v>
          </cell>
        </row>
        <row r="6773">
          <cell r="A6773" t="str">
            <v>PO PY</v>
          </cell>
          <cell r="B6773" t="str">
            <v>FIAT</v>
          </cell>
          <cell r="C6773" t="str">
            <v>JEEP</v>
          </cell>
          <cell r="D6773" t="str">
            <v>REST OF LATAM</v>
          </cell>
          <cell r="E6773" t="str">
            <v>NAFTA</v>
          </cell>
          <cell r="F6773" t="str">
            <v>57 - MK - COMPASS</v>
          </cell>
          <cell r="G6773" t="str">
            <v>SEP</v>
          </cell>
          <cell r="H6773" t="str">
            <v>Dealer Stock</v>
          </cell>
          <cell r="I6773">
            <v>51</v>
          </cell>
        </row>
        <row r="6774">
          <cell r="A6774" t="str">
            <v>PO PY</v>
          </cell>
          <cell r="B6774" t="str">
            <v>FIAT</v>
          </cell>
          <cell r="C6774" t="str">
            <v>JEEP</v>
          </cell>
          <cell r="D6774" t="str">
            <v>REST OF LATAM</v>
          </cell>
          <cell r="E6774" t="str">
            <v>NAFTA</v>
          </cell>
          <cell r="F6774" t="str">
            <v>57 - MK - COMPASS</v>
          </cell>
          <cell r="G6774" t="str">
            <v>OCT</v>
          </cell>
          <cell r="H6774" t="str">
            <v>Delivery</v>
          </cell>
          <cell r="I6774">
            <v>18</v>
          </cell>
        </row>
        <row r="6775">
          <cell r="A6775" t="str">
            <v>PO PY</v>
          </cell>
          <cell r="B6775" t="str">
            <v>FIAT</v>
          </cell>
          <cell r="C6775" t="str">
            <v>JEEP</v>
          </cell>
          <cell r="D6775" t="str">
            <v>REST OF LATAM</v>
          </cell>
          <cell r="E6775" t="str">
            <v>NAFTA</v>
          </cell>
          <cell r="F6775" t="str">
            <v>57 - MK - COMPASS</v>
          </cell>
          <cell r="G6775" t="str">
            <v>OCT</v>
          </cell>
          <cell r="H6775" t="str">
            <v>Wholesales Total</v>
          </cell>
          <cell r="I6775">
            <v>15</v>
          </cell>
        </row>
        <row r="6776">
          <cell r="A6776" t="str">
            <v>PO PY</v>
          </cell>
          <cell r="B6776" t="str">
            <v>FIAT</v>
          </cell>
          <cell r="C6776" t="str">
            <v>JEEP</v>
          </cell>
          <cell r="D6776" t="str">
            <v>REST OF LATAM</v>
          </cell>
          <cell r="E6776" t="str">
            <v>NAFTA</v>
          </cell>
          <cell r="F6776" t="str">
            <v>57 - MK - COMPASS</v>
          </cell>
          <cell r="G6776" t="str">
            <v>OCT</v>
          </cell>
          <cell r="H6776" t="str">
            <v>Retail Total</v>
          </cell>
          <cell r="I6776">
            <v>24</v>
          </cell>
        </row>
        <row r="6777">
          <cell r="A6777" t="str">
            <v>PO PY</v>
          </cell>
          <cell r="B6777" t="str">
            <v>FIAT</v>
          </cell>
          <cell r="C6777" t="str">
            <v>JEEP</v>
          </cell>
          <cell r="D6777" t="str">
            <v>REST OF LATAM</v>
          </cell>
          <cell r="E6777" t="str">
            <v>NAFTA</v>
          </cell>
          <cell r="F6777" t="str">
            <v>57 - MK - COMPASS</v>
          </cell>
          <cell r="G6777" t="str">
            <v>OCT</v>
          </cell>
          <cell r="H6777" t="str">
            <v>Prop. Stock Available</v>
          </cell>
          <cell r="I6777">
            <v>18</v>
          </cell>
        </row>
        <row r="6778">
          <cell r="A6778" t="str">
            <v>PO PY</v>
          </cell>
          <cell r="B6778" t="str">
            <v>FIAT</v>
          </cell>
          <cell r="C6778" t="str">
            <v>JEEP</v>
          </cell>
          <cell r="D6778" t="str">
            <v>REST OF LATAM</v>
          </cell>
          <cell r="E6778" t="str">
            <v>NAFTA</v>
          </cell>
          <cell r="F6778" t="str">
            <v>57 - MK - COMPASS</v>
          </cell>
          <cell r="G6778" t="str">
            <v>OCT</v>
          </cell>
          <cell r="H6778" t="str">
            <v>Dealer Stock</v>
          </cell>
          <cell r="I6778">
            <v>40</v>
          </cell>
        </row>
        <row r="6779">
          <cell r="A6779" t="str">
            <v>PO PY</v>
          </cell>
          <cell r="B6779" t="str">
            <v>FIAT</v>
          </cell>
          <cell r="C6779" t="str">
            <v>JEEP</v>
          </cell>
          <cell r="D6779" t="str">
            <v>REST OF LATAM</v>
          </cell>
          <cell r="E6779" t="str">
            <v>NAFTA</v>
          </cell>
          <cell r="F6779" t="str">
            <v>57 - MK - COMPASS</v>
          </cell>
          <cell r="G6779" t="str">
            <v>NOV</v>
          </cell>
          <cell r="H6779" t="str">
            <v>Wholesales Total</v>
          </cell>
          <cell r="I6779">
            <v>18</v>
          </cell>
        </row>
        <row r="6780">
          <cell r="A6780" t="str">
            <v>PO PY</v>
          </cell>
          <cell r="B6780" t="str">
            <v>FIAT</v>
          </cell>
          <cell r="C6780" t="str">
            <v>JEEP</v>
          </cell>
          <cell r="D6780" t="str">
            <v>REST OF LATAM</v>
          </cell>
          <cell r="E6780" t="str">
            <v>NAFTA</v>
          </cell>
          <cell r="F6780" t="str">
            <v>57 - MK - COMPASS</v>
          </cell>
          <cell r="G6780" t="str">
            <v>NOV</v>
          </cell>
          <cell r="H6780" t="str">
            <v>Retail Total</v>
          </cell>
          <cell r="I6780">
            <v>3</v>
          </cell>
        </row>
        <row r="6781">
          <cell r="A6781" t="str">
            <v>PO PY</v>
          </cell>
          <cell r="B6781" t="str">
            <v>FIAT</v>
          </cell>
          <cell r="C6781" t="str">
            <v>JEEP</v>
          </cell>
          <cell r="D6781" t="str">
            <v>REST OF LATAM</v>
          </cell>
          <cell r="E6781" t="str">
            <v>NAFTA</v>
          </cell>
          <cell r="F6781" t="str">
            <v>57 - MK - COMPASS</v>
          </cell>
          <cell r="G6781" t="str">
            <v>NOV</v>
          </cell>
          <cell r="H6781" t="str">
            <v>Dealer Stock</v>
          </cell>
          <cell r="I6781">
            <v>55</v>
          </cell>
        </row>
        <row r="6782">
          <cell r="A6782" t="str">
            <v>PO PY</v>
          </cell>
          <cell r="B6782" t="str">
            <v>FIAT</v>
          </cell>
          <cell r="C6782" t="str">
            <v>JEEP</v>
          </cell>
          <cell r="D6782" t="str">
            <v>REST OF LATAM</v>
          </cell>
          <cell r="E6782" t="str">
            <v>NAFTA</v>
          </cell>
          <cell r="F6782" t="str">
            <v>57 - MK - COMPASS</v>
          </cell>
          <cell r="G6782" t="str">
            <v>DEC</v>
          </cell>
          <cell r="H6782" t="str">
            <v>Dealer Stock</v>
          </cell>
          <cell r="I6782">
            <v>55</v>
          </cell>
        </row>
        <row r="6783">
          <cell r="A6783" t="str">
            <v>PO PY</v>
          </cell>
          <cell r="B6783" t="str">
            <v>FIAT</v>
          </cell>
          <cell r="C6783" t="str">
            <v>JEEP</v>
          </cell>
          <cell r="D6783" t="str">
            <v>REST OF LATAM</v>
          </cell>
          <cell r="E6783" t="str">
            <v>NAFTA</v>
          </cell>
          <cell r="F6783" t="str">
            <v>57 - WK - GRAND CHEROKEE</v>
          </cell>
          <cell r="G6783" t="str">
            <v>JAN</v>
          </cell>
          <cell r="H6783" t="str">
            <v>Delivery</v>
          </cell>
          <cell r="I6783">
            <v>5</v>
          </cell>
        </row>
        <row r="6784">
          <cell r="A6784" t="str">
            <v>PO PY</v>
          </cell>
          <cell r="B6784" t="str">
            <v>FIAT</v>
          </cell>
          <cell r="C6784" t="str">
            <v>JEEP</v>
          </cell>
          <cell r="D6784" t="str">
            <v>REST OF LATAM</v>
          </cell>
          <cell r="E6784" t="str">
            <v>NAFTA</v>
          </cell>
          <cell r="F6784" t="str">
            <v>57 - WK - GRAND CHEROKEE</v>
          </cell>
          <cell r="G6784" t="str">
            <v>JAN</v>
          </cell>
          <cell r="H6784" t="str">
            <v>Wholesales Total</v>
          </cell>
          <cell r="I6784">
            <v>2</v>
          </cell>
        </row>
        <row r="6785">
          <cell r="A6785" t="str">
            <v>PO PY</v>
          </cell>
          <cell r="B6785" t="str">
            <v>FIAT</v>
          </cell>
          <cell r="C6785" t="str">
            <v>JEEP</v>
          </cell>
          <cell r="D6785" t="str">
            <v>REST OF LATAM</v>
          </cell>
          <cell r="E6785" t="str">
            <v>NAFTA</v>
          </cell>
          <cell r="F6785" t="str">
            <v>57 - WK - GRAND CHEROKEE</v>
          </cell>
          <cell r="G6785" t="str">
            <v>JAN</v>
          </cell>
          <cell r="H6785" t="str">
            <v>Retail Total</v>
          </cell>
          <cell r="I6785">
            <v>27</v>
          </cell>
        </row>
        <row r="6786">
          <cell r="A6786" t="str">
            <v>PO PY</v>
          </cell>
          <cell r="B6786" t="str">
            <v>FIAT</v>
          </cell>
          <cell r="C6786" t="str">
            <v>JEEP</v>
          </cell>
          <cell r="D6786" t="str">
            <v>REST OF LATAM</v>
          </cell>
          <cell r="E6786" t="str">
            <v>NAFTA</v>
          </cell>
          <cell r="F6786" t="str">
            <v>57 - WK - GRAND CHEROKEE</v>
          </cell>
          <cell r="G6786" t="str">
            <v>JAN</v>
          </cell>
          <cell r="H6786" t="str">
            <v>Prop. Stock Available</v>
          </cell>
          <cell r="I6786">
            <v>5</v>
          </cell>
        </row>
        <row r="6787">
          <cell r="A6787" t="str">
            <v>PO PY</v>
          </cell>
          <cell r="B6787" t="str">
            <v>FIAT</v>
          </cell>
          <cell r="C6787" t="str">
            <v>JEEP</v>
          </cell>
          <cell r="D6787" t="str">
            <v>REST OF LATAM</v>
          </cell>
          <cell r="E6787" t="str">
            <v>NAFTA</v>
          </cell>
          <cell r="F6787" t="str">
            <v>57 - WK - GRAND CHEROKEE</v>
          </cell>
          <cell r="G6787" t="str">
            <v>JAN</v>
          </cell>
          <cell r="H6787" t="str">
            <v>Dealer Stock</v>
          </cell>
          <cell r="I6787">
            <v>149</v>
          </cell>
        </row>
        <row r="6788">
          <cell r="A6788" t="str">
            <v>PO PY</v>
          </cell>
          <cell r="B6788" t="str">
            <v>FIAT</v>
          </cell>
          <cell r="C6788" t="str">
            <v>JEEP</v>
          </cell>
          <cell r="D6788" t="str">
            <v>REST OF LATAM</v>
          </cell>
          <cell r="E6788" t="str">
            <v>NAFTA</v>
          </cell>
          <cell r="F6788" t="str">
            <v>57 - WK - GRAND CHEROKEE</v>
          </cell>
          <cell r="G6788" t="str">
            <v>FEB</v>
          </cell>
          <cell r="H6788" t="str">
            <v>Delivery</v>
          </cell>
          <cell r="I6788">
            <v>61</v>
          </cell>
        </row>
        <row r="6789">
          <cell r="A6789" t="str">
            <v>PO PY</v>
          </cell>
          <cell r="B6789" t="str">
            <v>FIAT</v>
          </cell>
          <cell r="C6789" t="str">
            <v>JEEP</v>
          </cell>
          <cell r="D6789" t="str">
            <v>REST OF LATAM</v>
          </cell>
          <cell r="E6789" t="str">
            <v>NAFTA</v>
          </cell>
          <cell r="F6789" t="str">
            <v>57 - WK - GRAND CHEROKEE</v>
          </cell>
          <cell r="G6789" t="str">
            <v>FEB</v>
          </cell>
          <cell r="H6789" t="str">
            <v>Retail Total</v>
          </cell>
          <cell r="I6789">
            <v>55</v>
          </cell>
        </row>
        <row r="6790">
          <cell r="A6790" t="str">
            <v>PO PY</v>
          </cell>
          <cell r="B6790" t="str">
            <v>FIAT</v>
          </cell>
          <cell r="C6790" t="str">
            <v>JEEP</v>
          </cell>
          <cell r="D6790" t="str">
            <v>REST OF LATAM</v>
          </cell>
          <cell r="E6790" t="str">
            <v>NAFTA</v>
          </cell>
          <cell r="F6790" t="str">
            <v>57 - WK - GRAND CHEROKEE</v>
          </cell>
          <cell r="G6790" t="str">
            <v>FEB</v>
          </cell>
          <cell r="H6790" t="str">
            <v>Prop. Stock Available</v>
          </cell>
          <cell r="I6790">
            <v>65</v>
          </cell>
        </row>
        <row r="6791">
          <cell r="A6791" t="str">
            <v>PO PY</v>
          </cell>
          <cell r="B6791" t="str">
            <v>FIAT</v>
          </cell>
          <cell r="C6791" t="str">
            <v>JEEP</v>
          </cell>
          <cell r="D6791" t="str">
            <v>REST OF LATAM</v>
          </cell>
          <cell r="E6791" t="str">
            <v>NAFTA</v>
          </cell>
          <cell r="F6791" t="str">
            <v>57 - WK - GRAND CHEROKEE</v>
          </cell>
          <cell r="G6791" t="str">
            <v>FEB</v>
          </cell>
          <cell r="H6791" t="str">
            <v>Dealer Stock</v>
          </cell>
          <cell r="I6791">
            <v>95</v>
          </cell>
        </row>
        <row r="6792">
          <cell r="A6792" t="str">
            <v>PO PY</v>
          </cell>
          <cell r="B6792" t="str">
            <v>FIAT</v>
          </cell>
          <cell r="C6792" t="str">
            <v>JEEP</v>
          </cell>
          <cell r="D6792" t="str">
            <v>REST OF LATAM</v>
          </cell>
          <cell r="E6792" t="str">
            <v>NAFTA</v>
          </cell>
          <cell r="F6792" t="str">
            <v>57 - WK - GRAND CHEROKEE</v>
          </cell>
          <cell r="G6792" t="str">
            <v>MAR</v>
          </cell>
          <cell r="H6792" t="str">
            <v>Delivery</v>
          </cell>
          <cell r="I6792">
            <v>120</v>
          </cell>
        </row>
        <row r="6793">
          <cell r="A6793" t="str">
            <v>PO PY</v>
          </cell>
          <cell r="B6793" t="str">
            <v>FIAT</v>
          </cell>
          <cell r="C6793" t="str">
            <v>JEEP</v>
          </cell>
          <cell r="D6793" t="str">
            <v>REST OF LATAM</v>
          </cell>
          <cell r="E6793" t="str">
            <v>NAFTA</v>
          </cell>
          <cell r="F6793" t="str">
            <v>57 - WK - GRAND CHEROKEE</v>
          </cell>
          <cell r="G6793" t="str">
            <v>MAR</v>
          </cell>
          <cell r="H6793" t="str">
            <v>Wholesales Total</v>
          </cell>
          <cell r="I6793">
            <v>126</v>
          </cell>
        </row>
        <row r="6794">
          <cell r="A6794" t="str">
            <v>PO PY</v>
          </cell>
          <cell r="B6794" t="str">
            <v>FIAT</v>
          </cell>
          <cell r="C6794" t="str">
            <v>JEEP</v>
          </cell>
          <cell r="D6794" t="str">
            <v>REST OF LATAM</v>
          </cell>
          <cell r="E6794" t="str">
            <v>NAFTA</v>
          </cell>
          <cell r="F6794" t="str">
            <v>57 - WK - GRAND CHEROKEE</v>
          </cell>
          <cell r="G6794" t="str">
            <v>MAR</v>
          </cell>
          <cell r="H6794" t="str">
            <v>Retail Total</v>
          </cell>
          <cell r="I6794">
            <v>53</v>
          </cell>
        </row>
        <row r="6795">
          <cell r="A6795" t="str">
            <v>PO PY</v>
          </cell>
          <cell r="B6795" t="str">
            <v>FIAT</v>
          </cell>
          <cell r="C6795" t="str">
            <v>JEEP</v>
          </cell>
          <cell r="D6795" t="str">
            <v>REST OF LATAM</v>
          </cell>
          <cell r="E6795" t="str">
            <v>NAFTA</v>
          </cell>
          <cell r="F6795" t="str">
            <v>57 - WK - GRAND CHEROKEE</v>
          </cell>
          <cell r="G6795" t="str">
            <v>MAR</v>
          </cell>
          <cell r="H6795" t="str">
            <v>Prop. Stock Available</v>
          </cell>
          <cell r="I6795">
            <v>60</v>
          </cell>
        </row>
        <row r="6796">
          <cell r="A6796" t="str">
            <v>PO PY</v>
          </cell>
          <cell r="B6796" t="str">
            <v>FIAT</v>
          </cell>
          <cell r="C6796" t="str">
            <v>JEEP</v>
          </cell>
          <cell r="D6796" t="str">
            <v>REST OF LATAM</v>
          </cell>
          <cell r="E6796" t="str">
            <v>NAFTA</v>
          </cell>
          <cell r="F6796" t="str">
            <v>57 - WK - GRAND CHEROKEE</v>
          </cell>
          <cell r="G6796" t="str">
            <v>MAR</v>
          </cell>
          <cell r="H6796" t="str">
            <v>Dealer Stock</v>
          </cell>
          <cell r="I6796">
            <v>167</v>
          </cell>
        </row>
        <row r="6797">
          <cell r="A6797" t="str">
            <v>PO PY</v>
          </cell>
          <cell r="B6797" t="str">
            <v>FIAT</v>
          </cell>
          <cell r="C6797" t="str">
            <v>JEEP</v>
          </cell>
          <cell r="D6797" t="str">
            <v>REST OF LATAM</v>
          </cell>
          <cell r="E6797" t="str">
            <v>NAFTA</v>
          </cell>
          <cell r="F6797" t="str">
            <v>57 - WK - GRAND CHEROKEE</v>
          </cell>
          <cell r="G6797" t="str">
            <v>APR</v>
          </cell>
          <cell r="H6797" t="str">
            <v>Delivery</v>
          </cell>
          <cell r="I6797">
            <v>96</v>
          </cell>
        </row>
        <row r="6798">
          <cell r="A6798" t="str">
            <v>PO PY</v>
          </cell>
          <cell r="B6798" t="str">
            <v>FIAT</v>
          </cell>
          <cell r="C6798" t="str">
            <v>JEEP</v>
          </cell>
          <cell r="D6798" t="str">
            <v>REST OF LATAM</v>
          </cell>
          <cell r="E6798" t="str">
            <v>NAFTA</v>
          </cell>
          <cell r="F6798" t="str">
            <v>57 - WK - GRAND CHEROKEE</v>
          </cell>
          <cell r="G6798" t="str">
            <v>APR</v>
          </cell>
          <cell r="H6798" t="str">
            <v>Wholesales Total</v>
          </cell>
          <cell r="I6798">
            <v>143</v>
          </cell>
        </row>
        <row r="6799">
          <cell r="A6799" t="str">
            <v>PO PY</v>
          </cell>
          <cell r="B6799" t="str">
            <v>FIAT</v>
          </cell>
          <cell r="C6799" t="str">
            <v>JEEP</v>
          </cell>
          <cell r="D6799" t="str">
            <v>REST OF LATAM</v>
          </cell>
          <cell r="E6799" t="str">
            <v>NAFTA</v>
          </cell>
          <cell r="F6799" t="str">
            <v>57 - WK - GRAND CHEROKEE</v>
          </cell>
          <cell r="G6799" t="str">
            <v>APR</v>
          </cell>
          <cell r="H6799" t="str">
            <v>Retail Total</v>
          </cell>
          <cell r="I6799">
            <v>47</v>
          </cell>
        </row>
        <row r="6800">
          <cell r="A6800" t="str">
            <v>PO PY</v>
          </cell>
          <cell r="B6800" t="str">
            <v>FIAT</v>
          </cell>
          <cell r="C6800" t="str">
            <v>JEEP</v>
          </cell>
          <cell r="D6800" t="str">
            <v>REST OF LATAM</v>
          </cell>
          <cell r="E6800" t="str">
            <v>NAFTA</v>
          </cell>
          <cell r="F6800" t="str">
            <v>57 - WK - GRAND CHEROKEE</v>
          </cell>
          <cell r="G6800" t="str">
            <v>APR</v>
          </cell>
          <cell r="H6800" t="str">
            <v>Prop. Stock Available</v>
          </cell>
          <cell r="I6800">
            <v>106</v>
          </cell>
        </row>
        <row r="6801">
          <cell r="A6801" t="str">
            <v>PO PY</v>
          </cell>
          <cell r="B6801" t="str">
            <v>FIAT</v>
          </cell>
          <cell r="C6801" t="str">
            <v>JEEP</v>
          </cell>
          <cell r="D6801" t="str">
            <v>REST OF LATAM</v>
          </cell>
          <cell r="E6801" t="str">
            <v>NAFTA</v>
          </cell>
          <cell r="F6801" t="str">
            <v>57 - WK - GRAND CHEROKEE</v>
          </cell>
          <cell r="G6801" t="str">
            <v>APR</v>
          </cell>
          <cell r="H6801" t="str">
            <v>Dealer Stock</v>
          </cell>
          <cell r="I6801">
            <v>177</v>
          </cell>
        </row>
        <row r="6802">
          <cell r="A6802" t="str">
            <v>PO PY</v>
          </cell>
          <cell r="B6802" t="str">
            <v>FIAT</v>
          </cell>
          <cell r="C6802" t="str">
            <v>JEEP</v>
          </cell>
          <cell r="D6802" t="str">
            <v>REST OF LATAM</v>
          </cell>
          <cell r="E6802" t="str">
            <v>NAFTA</v>
          </cell>
          <cell r="F6802" t="str">
            <v>57 - WK - GRAND CHEROKEE</v>
          </cell>
          <cell r="G6802" t="str">
            <v>MAY</v>
          </cell>
          <cell r="H6802" t="str">
            <v>Delivery</v>
          </cell>
          <cell r="I6802">
            <v>44</v>
          </cell>
        </row>
        <row r="6803">
          <cell r="A6803" t="str">
            <v>PO PY</v>
          </cell>
          <cell r="B6803" t="str">
            <v>FIAT</v>
          </cell>
          <cell r="C6803" t="str">
            <v>JEEP</v>
          </cell>
          <cell r="D6803" t="str">
            <v>REST OF LATAM</v>
          </cell>
          <cell r="E6803" t="str">
            <v>NAFTA</v>
          </cell>
          <cell r="F6803" t="str">
            <v>57 - WK - GRAND CHEROKEE</v>
          </cell>
          <cell r="G6803" t="str">
            <v>MAY</v>
          </cell>
          <cell r="H6803" t="str">
            <v>Wholesales Total</v>
          </cell>
          <cell r="I6803">
            <v>9</v>
          </cell>
        </row>
        <row r="6804">
          <cell r="A6804" t="str">
            <v>PO PY</v>
          </cell>
          <cell r="B6804" t="str">
            <v>FIAT</v>
          </cell>
          <cell r="C6804" t="str">
            <v>JEEP</v>
          </cell>
          <cell r="D6804" t="str">
            <v>REST OF LATAM</v>
          </cell>
          <cell r="E6804" t="str">
            <v>NAFTA</v>
          </cell>
          <cell r="F6804" t="str">
            <v>57 - WK - GRAND CHEROKEE</v>
          </cell>
          <cell r="G6804" t="str">
            <v>MAY</v>
          </cell>
          <cell r="H6804" t="str">
            <v>Retail Total</v>
          </cell>
          <cell r="I6804">
            <v>43</v>
          </cell>
        </row>
        <row r="6805">
          <cell r="A6805" t="str">
            <v>PO PY</v>
          </cell>
          <cell r="B6805" t="str">
            <v>FIAT</v>
          </cell>
          <cell r="C6805" t="str">
            <v>JEEP</v>
          </cell>
          <cell r="D6805" t="str">
            <v>REST OF LATAM</v>
          </cell>
          <cell r="E6805" t="str">
            <v>NAFTA</v>
          </cell>
          <cell r="F6805" t="str">
            <v>57 - WK - GRAND CHEROKEE</v>
          </cell>
          <cell r="G6805" t="str">
            <v>MAY</v>
          </cell>
          <cell r="H6805" t="str">
            <v>Prop. Stock Available</v>
          </cell>
          <cell r="I6805">
            <v>48</v>
          </cell>
        </row>
        <row r="6806">
          <cell r="A6806" t="str">
            <v>PO PY</v>
          </cell>
          <cell r="B6806" t="str">
            <v>FIAT</v>
          </cell>
          <cell r="C6806" t="str">
            <v>JEEP</v>
          </cell>
          <cell r="D6806" t="str">
            <v>REST OF LATAM</v>
          </cell>
          <cell r="E6806" t="str">
            <v>NAFTA</v>
          </cell>
          <cell r="F6806" t="str">
            <v>57 - WK - GRAND CHEROKEE</v>
          </cell>
          <cell r="G6806" t="str">
            <v>MAY</v>
          </cell>
          <cell r="H6806" t="str">
            <v>Dealer Stock</v>
          </cell>
          <cell r="I6806">
            <v>229</v>
          </cell>
        </row>
        <row r="6807">
          <cell r="A6807" t="str">
            <v>PO PY</v>
          </cell>
          <cell r="B6807" t="str">
            <v>FIAT</v>
          </cell>
          <cell r="C6807" t="str">
            <v>JEEP</v>
          </cell>
          <cell r="D6807" t="str">
            <v>REST OF LATAM</v>
          </cell>
          <cell r="E6807" t="str">
            <v>NAFTA</v>
          </cell>
          <cell r="F6807" t="str">
            <v>57 - WK - GRAND CHEROKEE</v>
          </cell>
          <cell r="G6807" t="str">
            <v>JUN</v>
          </cell>
          <cell r="H6807" t="str">
            <v>Delivery</v>
          </cell>
          <cell r="I6807">
            <v>127</v>
          </cell>
        </row>
        <row r="6808">
          <cell r="A6808" t="str">
            <v>PO PY</v>
          </cell>
          <cell r="B6808" t="str">
            <v>FIAT</v>
          </cell>
          <cell r="C6808" t="str">
            <v>JEEP</v>
          </cell>
          <cell r="D6808" t="str">
            <v>REST OF LATAM</v>
          </cell>
          <cell r="E6808" t="str">
            <v>NAFTA</v>
          </cell>
          <cell r="F6808" t="str">
            <v>57 - WK - GRAND CHEROKEE</v>
          </cell>
          <cell r="G6808" t="str">
            <v>JUN</v>
          </cell>
          <cell r="H6808" t="str">
            <v>Wholesales Total</v>
          </cell>
          <cell r="I6808">
            <v>23</v>
          </cell>
        </row>
        <row r="6809">
          <cell r="A6809" t="str">
            <v>PO PY</v>
          </cell>
          <cell r="B6809" t="str">
            <v>FIAT</v>
          </cell>
          <cell r="C6809" t="str">
            <v>JEEP</v>
          </cell>
          <cell r="D6809" t="str">
            <v>REST OF LATAM</v>
          </cell>
          <cell r="E6809" t="str">
            <v>NAFTA</v>
          </cell>
          <cell r="F6809" t="str">
            <v>57 - WK - GRAND CHEROKEE</v>
          </cell>
          <cell r="G6809" t="str">
            <v>JUN</v>
          </cell>
          <cell r="H6809" t="str">
            <v>Retail Total</v>
          </cell>
          <cell r="I6809">
            <v>34</v>
          </cell>
        </row>
        <row r="6810">
          <cell r="A6810" t="str">
            <v>PO PY</v>
          </cell>
          <cell r="B6810" t="str">
            <v>FIAT</v>
          </cell>
          <cell r="C6810" t="str">
            <v>JEEP</v>
          </cell>
          <cell r="D6810" t="str">
            <v>REST OF LATAM</v>
          </cell>
          <cell r="E6810" t="str">
            <v>NAFTA</v>
          </cell>
          <cell r="F6810" t="str">
            <v>57 - WK - GRAND CHEROKEE</v>
          </cell>
          <cell r="G6810" t="str">
            <v>JUN</v>
          </cell>
          <cell r="H6810" t="str">
            <v>Prop. Stock Available</v>
          </cell>
          <cell r="I6810">
            <v>153</v>
          </cell>
        </row>
        <row r="6811">
          <cell r="A6811" t="str">
            <v>PO PY</v>
          </cell>
          <cell r="B6811" t="str">
            <v>FIAT</v>
          </cell>
          <cell r="C6811" t="str">
            <v>JEEP</v>
          </cell>
          <cell r="D6811" t="str">
            <v>REST OF LATAM</v>
          </cell>
          <cell r="E6811" t="str">
            <v>NAFTA</v>
          </cell>
          <cell r="F6811" t="str">
            <v>57 - WK - GRAND CHEROKEE</v>
          </cell>
          <cell r="G6811" t="str">
            <v>JUN</v>
          </cell>
          <cell r="H6811" t="str">
            <v>Dealer Stock</v>
          </cell>
          <cell r="I6811">
            <v>218</v>
          </cell>
        </row>
        <row r="6812">
          <cell r="A6812" t="str">
            <v>PO PY</v>
          </cell>
          <cell r="B6812" t="str">
            <v>FIAT</v>
          </cell>
          <cell r="C6812" t="str">
            <v>JEEP</v>
          </cell>
          <cell r="D6812" t="str">
            <v>REST OF LATAM</v>
          </cell>
          <cell r="E6812" t="str">
            <v>NAFTA</v>
          </cell>
          <cell r="F6812" t="str">
            <v>57 - WK - GRAND CHEROKEE</v>
          </cell>
          <cell r="G6812" t="str">
            <v>JUL</v>
          </cell>
          <cell r="H6812" t="str">
            <v>Delivery</v>
          </cell>
          <cell r="I6812">
            <v>16</v>
          </cell>
        </row>
        <row r="6813">
          <cell r="A6813" t="str">
            <v>PO PY</v>
          </cell>
          <cell r="B6813" t="str">
            <v>FIAT</v>
          </cell>
          <cell r="C6813" t="str">
            <v>JEEP</v>
          </cell>
          <cell r="D6813" t="str">
            <v>REST OF LATAM</v>
          </cell>
          <cell r="E6813" t="str">
            <v>NAFTA</v>
          </cell>
          <cell r="F6813" t="str">
            <v>57 - WK - GRAND CHEROKEE</v>
          </cell>
          <cell r="G6813" t="str">
            <v>JUL</v>
          </cell>
          <cell r="H6813" t="str">
            <v>Wholesales Total</v>
          </cell>
          <cell r="I6813">
            <v>118</v>
          </cell>
        </row>
        <row r="6814">
          <cell r="A6814" t="str">
            <v>PO PY</v>
          </cell>
          <cell r="B6814" t="str">
            <v>FIAT</v>
          </cell>
          <cell r="C6814" t="str">
            <v>JEEP</v>
          </cell>
          <cell r="D6814" t="str">
            <v>REST OF LATAM</v>
          </cell>
          <cell r="E6814" t="str">
            <v>NAFTA</v>
          </cell>
          <cell r="F6814" t="str">
            <v>57 - WK - GRAND CHEROKEE</v>
          </cell>
          <cell r="G6814" t="str">
            <v>JUL</v>
          </cell>
          <cell r="H6814" t="str">
            <v>Retail Total</v>
          </cell>
          <cell r="I6814">
            <v>24</v>
          </cell>
        </row>
        <row r="6815">
          <cell r="A6815" t="str">
            <v>PO PY</v>
          </cell>
          <cell r="B6815" t="str">
            <v>FIAT</v>
          </cell>
          <cell r="C6815" t="str">
            <v>JEEP</v>
          </cell>
          <cell r="D6815" t="str">
            <v>REST OF LATAM</v>
          </cell>
          <cell r="E6815" t="str">
            <v>NAFTA</v>
          </cell>
          <cell r="F6815" t="str">
            <v>57 - WK - GRAND CHEROKEE</v>
          </cell>
          <cell r="G6815" t="str">
            <v>JUL</v>
          </cell>
          <cell r="H6815" t="str">
            <v>Prop. Stock Available</v>
          </cell>
          <cell r="I6815">
            <v>51</v>
          </cell>
        </row>
        <row r="6816">
          <cell r="A6816" t="str">
            <v>PO PY</v>
          </cell>
          <cell r="B6816" t="str">
            <v>FIAT</v>
          </cell>
          <cell r="C6816" t="str">
            <v>JEEP</v>
          </cell>
          <cell r="D6816" t="str">
            <v>REST OF LATAM</v>
          </cell>
          <cell r="E6816" t="str">
            <v>NAFTA</v>
          </cell>
          <cell r="F6816" t="str">
            <v>57 - WK - GRAND CHEROKEE</v>
          </cell>
          <cell r="G6816" t="str">
            <v>JUL</v>
          </cell>
          <cell r="H6816" t="str">
            <v>Dealer Stock</v>
          </cell>
          <cell r="I6816">
            <v>312</v>
          </cell>
        </row>
        <row r="6817">
          <cell r="A6817" t="str">
            <v>PO PY</v>
          </cell>
          <cell r="B6817" t="str">
            <v>FIAT</v>
          </cell>
          <cell r="C6817" t="str">
            <v>JEEP</v>
          </cell>
          <cell r="D6817" t="str">
            <v>REST OF LATAM</v>
          </cell>
          <cell r="E6817" t="str">
            <v>NAFTA</v>
          </cell>
          <cell r="F6817" t="str">
            <v>57 - WK - GRAND CHEROKEE</v>
          </cell>
          <cell r="G6817" t="str">
            <v>AUG</v>
          </cell>
          <cell r="H6817" t="str">
            <v>Wholesales Total</v>
          </cell>
          <cell r="I6817">
            <v>38</v>
          </cell>
        </row>
        <row r="6818">
          <cell r="A6818" t="str">
            <v>PO PY</v>
          </cell>
          <cell r="B6818" t="str">
            <v>FIAT</v>
          </cell>
          <cell r="C6818" t="str">
            <v>JEEP</v>
          </cell>
          <cell r="D6818" t="str">
            <v>REST OF LATAM</v>
          </cell>
          <cell r="E6818" t="str">
            <v>NAFTA</v>
          </cell>
          <cell r="F6818" t="str">
            <v>57 - WK - GRAND CHEROKEE</v>
          </cell>
          <cell r="G6818" t="str">
            <v>AUG</v>
          </cell>
          <cell r="H6818" t="str">
            <v>Retail Total</v>
          </cell>
          <cell r="I6818">
            <v>35</v>
          </cell>
        </row>
        <row r="6819">
          <cell r="A6819" t="str">
            <v>PO PY</v>
          </cell>
          <cell r="B6819" t="str">
            <v>FIAT</v>
          </cell>
          <cell r="C6819" t="str">
            <v>JEEP</v>
          </cell>
          <cell r="D6819" t="str">
            <v>REST OF LATAM</v>
          </cell>
          <cell r="E6819" t="str">
            <v>NAFTA</v>
          </cell>
          <cell r="F6819" t="str">
            <v>57 - WK - GRAND CHEROKEE</v>
          </cell>
          <cell r="G6819" t="str">
            <v>AUG</v>
          </cell>
          <cell r="H6819" t="str">
            <v>Prop. Stock Available</v>
          </cell>
          <cell r="I6819">
            <v>12</v>
          </cell>
        </row>
        <row r="6820">
          <cell r="A6820" t="str">
            <v>PO PY</v>
          </cell>
          <cell r="B6820" t="str">
            <v>FIAT</v>
          </cell>
          <cell r="C6820" t="str">
            <v>JEEP</v>
          </cell>
          <cell r="D6820" t="str">
            <v>REST OF LATAM</v>
          </cell>
          <cell r="E6820" t="str">
            <v>NAFTA</v>
          </cell>
          <cell r="F6820" t="str">
            <v>57 - WK - GRAND CHEROKEE</v>
          </cell>
          <cell r="G6820" t="str">
            <v>AUG</v>
          </cell>
          <cell r="H6820" t="str">
            <v>Dealer Stock</v>
          </cell>
          <cell r="I6820">
            <v>315</v>
          </cell>
        </row>
        <row r="6821">
          <cell r="A6821" t="str">
            <v>PO PY</v>
          </cell>
          <cell r="B6821" t="str">
            <v>FIAT</v>
          </cell>
          <cell r="C6821" t="str">
            <v>JEEP</v>
          </cell>
          <cell r="D6821" t="str">
            <v>REST OF LATAM</v>
          </cell>
          <cell r="E6821" t="str">
            <v>NAFTA</v>
          </cell>
          <cell r="F6821" t="str">
            <v>57 - WK - GRAND CHEROKEE</v>
          </cell>
          <cell r="G6821" t="str">
            <v>SEP</v>
          </cell>
          <cell r="H6821" t="str">
            <v>Wholesales Total</v>
          </cell>
          <cell r="I6821">
            <v>12</v>
          </cell>
        </row>
        <row r="6822">
          <cell r="A6822" t="str">
            <v>PO PY</v>
          </cell>
          <cell r="B6822" t="str">
            <v>FIAT</v>
          </cell>
          <cell r="C6822" t="str">
            <v>JEEP</v>
          </cell>
          <cell r="D6822" t="str">
            <v>REST OF LATAM</v>
          </cell>
          <cell r="E6822" t="str">
            <v>NAFTA</v>
          </cell>
          <cell r="F6822" t="str">
            <v>57 - WK - GRAND CHEROKEE</v>
          </cell>
          <cell r="G6822" t="str">
            <v>SEP</v>
          </cell>
          <cell r="H6822" t="str">
            <v>Retail Total</v>
          </cell>
          <cell r="I6822">
            <v>44</v>
          </cell>
        </row>
        <row r="6823">
          <cell r="A6823" t="str">
            <v>PO PY</v>
          </cell>
          <cell r="B6823" t="str">
            <v>FIAT</v>
          </cell>
          <cell r="C6823" t="str">
            <v>JEEP</v>
          </cell>
          <cell r="D6823" t="str">
            <v>REST OF LATAM</v>
          </cell>
          <cell r="E6823" t="str">
            <v>NAFTA</v>
          </cell>
          <cell r="F6823" t="str">
            <v>57 - WK - GRAND CHEROKEE</v>
          </cell>
          <cell r="G6823" t="str">
            <v>SEP</v>
          </cell>
          <cell r="H6823" t="str">
            <v>Dealer Stock</v>
          </cell>
          <cell r="I6823">
            <v>283</v>
          </cell>
        </row>
        <row r="6824">
          <cell r="A6824" t="str">
            <v>PO PY</v>
          </cell>
          <cell r="B6824" t="str">
            <v>FIAT</v>
          </cell>
          <cell r="C6824" t="str">
            <v>JEEP</v>
          </cell>
          <cell r="D6824" t="str">
            <v>REST OF LATAM</v>
          </cell>
          <cell r="E6824" t="str">
            <v>NAFTA</v>
          </cell>
          <cell r="F6824" t="str">
            <v>57 - WK - GRAND CHEROKEE</v>
          </cell>
          <cell r="G6824" t="str">
            <v>OCT</v>
          </cell>
          <cell r="H6824" t="str">
            <v>Delivery</v>
          </cell>
          <cell r="I6824">
            <v>6</v>
          </cell>
        </row>
        <row r="6825">
          <cell r="A6825" t="str">
            <v>PO PY</v>
          </cell>
          <cell r="B6825" t="str">
            <v>FIAT</v>
          </cell>
          <cell r="C6825" t="str">
            <v>JEEP</v>
          </cell>
          <cell r="D6825" t="str">
            <v>REST OF LATAM</v>
          </cell>
          <cell r="E6825" t="str">
            <v>NAFTA</v>
          </cell>
          <cell r="F6825" t="str">
            <v>57 - WK - GRAND CHEROKEE</v>
          </cell>
          <cell r="G6825" t="str">
            <v>OCT</v>
          </cell>
          <cell r="H6825" t="str">
            <v>Retail Total</v>
          </cell>
          <cell r="I6825">
            <v>30</v>
          </cell>
        </row>
        <row r="6826">
          <cell r="A6826" t="str">
            <v>PO PY</v>
          </cell>
          <cell r="B6826" t="str">
            <v>FIAT</v>
          </cell>
          <cell r="C6826" t="str">
            <v>JEEP</v>
          </cell>
          <cell r="D6826" t="str">
            <v>REST OF LATAM</v>
          </cell>
          <cell r="E6826" t="str">
            <v>NAFTA</v>
          </cell>
          <cell r="F6826" t="str">
            <v>57 - WK - GRAND CHEROKEE</v>
          </cell>
          <cell r="G6826" t="str">
            <v>OCT</v>
          </cell>
          <cell r="H6826" t="str">
            <v>Prop. Stock Available</v>
          </cell>
          <cell r="I6826">
            <v>6</v>
          </cell>
        </row>
        <row r="6827">
          <cell r="A6827" t="str">
            <v>PO PY</v>
          </cell>
          <cell r="B6827" t="str">
            <v>FIAT</v>
          </cell>
          <cell r="C6827" t="str">
            <v>JEEP</v>
          </cell>
          <cell r="D6827" t="str">
            <v>REST OF LATAM</v>
          </cell>
          <cell r="E6827" t="str">
            <v>NAFTA</v>
          </cell>
          <cell r="F6827" t="str">
            <v>57 - WK - GRAND CHEROKEE</v>
          </cell>
          <cell r="G6827" t="str">
            <v>OCT</v>
          </cell>
          <cell r="H6827" t="str">
            <v>Dealer Stock</v>
          </cell>
          <cell r="I6827">
            <v>253</v>
          </cell>
        </row>
        <row r="6828">
          <cell r="A6828" t="str">
            <v>PO PY</v>
          </cell>
          <cell r="B6828" t="str">
            <v>FIAT</v>
          </cell>
          <cell r="C6828" t="str">
            <v>JEEP</v>
          </cell>
          <cell r="D6828" t="str">
            <v>REST OF LATAM</v>
          </cell>
          <cell r="E6828" t="str">
            <v>NAFTA</v>
          </cell>
          <cell r="F6828" t="str">
            <v>57 - WK - GRAND CHEROKEE</v>
          </cell>
          <cell r="G6828" t="str">
            <v>NOV</v>
          </cell>
          <cell r="H6828" t="str">
            <v>Wholesales Total</v>
          </cell>
          <cell r="I6828">
            <v>5</v>
          </cell>
        </row>
        <row r="6829">
          <cell r="A6829" t="str">
            <v>PO PY</v>
          </cell>
          <cell r="B6829" t="str">
            <v>FIAT</v>
          </cell>
          <cell r="C6829" t="str">
            <v>JEEP</v>
          </cell>
          <cell r="D6829" t="str">
            <v>REST OF LATAM</v>
          </cell>
          <cell r="E6829" t="str">
            <v>NAFTA</v>
          </cell>
          <cell r="F6829" t="str">
            <v>57 - WK - GRAND CHEROKEE</v>
          </cell>
          <cell r="G6829" t="str">
            <v>NOV</v>
          </cell>
          <cell r="H6829" t="str">
            <v>Retail Total</v>
          </cell>
          <cell r="I6829">
            <v>63</v>
          </cell>
        </row>
        <row r="6830">
          <cell r="A6830" t="str">
            <v>PO PY</v>
          </cell>
          <cell r="B6830" t="str">
            <v>FIAT</v>
          </cell>
          <cell r="C6830" t="str">
            <v>JEEP</v>
          </cell>
          <cell r="D6830" t="str">
            <v>REST OF LATAM</v>
          </cell>
          <cell r="E6830" t="str">
            <v>NAFTA</v>
          </cell>
          <cell r="F6830" t="str">
            <v>57 - WK - GRAND CHEROKEE</v>
          </cell>
          <cell r="G6830" t="str">
            <v>NOV</v>
          </cell>
          <cell r="H6830" t="str">
            <v>Prop. Stock Available</v>
          </cell>
          <cell r="I6830">
            <v>1</v>
          </cell>
        </row>
        <row r="6831">
          <cell r="A6831" t="str">
            <v>PO PY</v>
          </cell>
          <cell r="B6831" t="str">
            <v>FIAT</v>
          </cell>
          <cell r="C6831" t="str">
            <v>JEEP</v>
          </cell>
          <cell r="D6831" t="str">
            <v>REST OF LATAM</v>
          </cell>
          <cell r="E6831" t="str">
            <v>NAFTA</v>
          </cell>
          <cell r="F6831" t="str">
            <v>57 - WK - GRAND CHEROKEE</v>
          </cell>
          <cell r="G6831" t="str">
            <v>NOV</v>
          </cell>
          <cell r="H6831" t="str">
            <v>Dealer Stock</v>
          </cell>
          <cell r="I6831">
            <v>195</v>
          </cell>
        </row>
        <row r="6832">
          <cell r="A6832" t="str">
            <v>PO PY</v>
          </cell>
          <cell r="B6832" t="str">
            <v>FIAT</v>
          </cell>
          <cell r="C6832" t="str">
            <v>JEEP</v>
          </cell>
          <cell r="D6832" t="str">
            <v>REST OF LATAM</v>
          </cell>
          <cell r="E6832" t="str">
            <v>NAFTA</v>
          </cell>
          <cell r="F6832" t="str">
            <v>57 - WK - GRAND CHEROKEE</v>
          </cell>
          <cell r="G6832" t="str">
            <v>DEC</v>
          </cell>
          <cell r="H6832" t="str">
            <v>Delivery</v>
          </cell>
          <cell r="I6832">
            <v>47</v>
          </cell>
        </row>
        <row r="6833">
          <cell r="A6833" t="str">
            <v>PO PY</v>
          </cell>
          <cell r="B6833" t="str">
            <v>FIAT</v>
          </cell>
          <cell r="C6833" t="str">
            <v>JEEP</v>
          </cell>
          <cell r="D6833" t="str">
            <v>REST OF LATAM</v>
          </cell>
          <cell r="E6833" t="str">
            <v>NAFTA</v>
          </cell>
          <cell r="F6833" t="str">
            <v>57 - WK - GRAND CHEROKEE</v>
          </cell>
          <cell r="G6833" t="str">
            <v>DEC</v>
          </cell>
          <cell r="H6833" t="str">
            <v>Wholesales Total</v>
          </cell>
          <cell r="I6833">
            <v>46</v>
          </cell>
        </row>
        <row r="6834">
          <cell r="A6834" t="str">
            <v>PO PY</v>
          </cell>
          <cell r="B6834" t="str">
            <v>FIAT</v>
          </cell>
          <cell r="C6834" t="str">
            <v>JEEP</v>
          </cell>
          <cell r="D6834" t="str">
            <v>REST OF LATAM</v>
          </cell>
          <cell r="E6834" t="str">
            <v>NAFTA</v>
          </cell>
          <cell r="F6834" t="str">
            <v>57 - WK - GRAND CHEROKEE</v>
          </cell>
          <cell r="G6834" t="str">
            <v>DEC</v>
          </cell>
          <cell r="H6834" t="str">
            <v>Retail Total</v>
          </cell>
          <cell r="I6834">
            <v>71</v>
          </cell>
        </row>
        <row r="6835">
          <cell r="A6835" t="str">
            <v>PO PY</v>
          </cell>
          <cell r="B6835" t="str">
            <v>FIAT</v>
          </cell>
          <cell r="C6835" t="str">
            <v>JEEP</v>
          </cell>
          <cell r="D6835" t="str">
            <v>REST OF LATAM</v>
          </cell>
          <cell r="E6835" t="str">
            <v>NAFTA</v>
          </cell>
          <cell r="F6835" t="str">
            <v>57 - WK - GRAND CHEROKEE</v>
          </cell>
          <cell r="G6835" t="str">
            <v>DEC</v>
          </cell>
          <cell r="H6835" t="str">
            <v>Prop. Stock Available</v>
          </cell>
          <cell r="I6835">
            <v>2</v>
          </cell>
        </row>
        <row r="6836">
          <cell r="A6836" t="str">
            <v>PO PY</v>
          </cell>
          <cell r="B6836" t="str">
            <v>FIAT</v>
          </cell>
          <cell r="C6836" t="str">
            <v>JEEP</v>
          </cell>
          <cell r="D6836" t="str">
            <v>REST OF LATAM</v>
          </cell>
          <cell r="E6836" t="str">
            <v>NAFTA</v>
          </cell>
          <cell r="F6836" t="str">
            <v>57 - WK - GRAND CHEROKEE</v>
          </cell>
          <cell r="G6836" t="str">
            <v>DEC</v>
          </cell>
          <cell r="H6836" t="str">
            <v>Dealer Stock</v>
          </cell>
          <cell r="I6836">
            <v>170</v>
          </cell>
        </row>
        <row r="6837">
          <cell r="A6837" t="str">
            <v>PO PY</v>
          </cell>
          <cell r="B6837" t="str">
            <v>FIAT</v>
          </cell>
          <cell r="C6837" t="str">
            <v>JEEP</v>
          </cell>
          <cell r="D6837" t="str">
            <v>REST OF LATAM</v>
          </cell>
          <cell r="E6837" t="str">
            <v>NAFTA</v>
          </cell>
          <cell r="F6837" t="str">
            <v>57 - BU - RENEGADE MELFI</v>
          </cell>
          <cell r="G6837" t="str">
            <v>JAN</v>
          </cell>
          <cell r="H6837" t="str">
            <v>Prop. Stock Available</v>
          </cell>
          <cell r="I6837">
            <v>1</v>
          </cell>
        </row>
        <row r="6838">
          <cell r="A6838" t="str">
            <v>PO PY</v>
          </cell>
          <cell r="B6838" t="str">
            <v>FIAT</v>
          </cell>
          <cell r="C6838" t="str">
            <v>JEEP</v>
          </cell>
          <cell r="D6838" t="str">
            <v>REST OF LATAM</v>
          </cell>
          <cell r="E6838" t="str">
            <v>NAFTA</v>
          </cell>
          <cell r="F6838" t="str">
            <v>57 - BU - RENEGADE MELFI</v>
          </cell>
          <cell r="G6838" t="str">
            <v>FEB</v>
          </cell>
          <cell r="H6838" t="str">
            <v>Prop. Stock Available</v>
          </cell>
          <cell r="I6838">
            <v>1</v>
          </cell>
        </row>
        <row r="6839">
          <cell r="A6839" t="str">
            <v>PO PY</v>
          </cell>
          <cell r="B6839" t="str">
            <v>FIAT</v>
          </cell>
          <cell r="C6839" t="str">
            <v>JEEP</v>
          </cell>
          <cell r="D6839" t="str">
            <v>REST OF LATAM</v>
          </cell>
          <cell r="E6839" t="str">
            <v>NAFTA</v>
          </cell>
          <cell r="F6839" t="str">
            <v>57 - BU - RENEGADE MELFI</v>
          </cell>
          <cell r="G6839" t="str">
            <v>MAR</v>
          </cell>
          <cell r="H6839" t="str">
            <v>Prop. Stock Available</v>
          </cell>
          <cell r="I6839">
            <v>1</v>
          </cell>
        </row>
        <row r="6840">
          <cell r="A6840" t="str">
            <v>PO PY</v>
          </cell>
          <cell r="B6840" t="str">
            <v>FIAT</v>
          </cell>
          <cell r="C6840" t="str">
            <v>JEEP</v>
          </cell>
          <cell r="D6840" t="str">
            <v>REST OF LATAM</v>
          </cell>
          <cell r="E6840" t="str">
            <v>NAFTA</v>
          </cell>
          <cell r="F6840" t="str">
            <v>57 - BU - RENEGADE MELFI</v>
          </cell>
          <cell r="G6840" t="str">
            <v>APR</v>
          </cell>
          <cell r="H6840" t="str">
            <v>Prop. Stock Available</v>
          </cell>
          <cell r="I6840">
            <v>1</v>
          </cell>
        </row>
        <row r="6841">
          <cell r="A6841" t="str">
            <v>PO PY</v>
          </cell>
          <cell r="B6841" t="str">
            <v>FIAT</v>
          </cell>
          <cell r="C6841" t="str">
            <v>JEEP</v>
          </cell>
          <cell r="D6841" t="str">
            <v>REST OF LATAM</v>
          </cell>
          <cell r="E6841" t="str">
            <v>NAFTA</v>
          </cell>
          <cell r="F6841" t="str">
            <v>57 - BU - RENEGADE MELFI</v>
          </cell>
          <cell r="G6841" t="str">
            <v>MAY</v>
          </cell>
          <cell r="H6841" t="str">
            <v>Prop. Stock Available</v>
          </cell>
          <cell r="I6841">
            <v>1</v>
          </cell>
        </row>
        <row r="6842">
          <cell r="A6842" t="str">
            <v>PO PY</v>
          </cell>
          <cell r="B6842" t="str">
            <v>FIAT</v>
          </cell>
          <cell r="C6842" t="str">
            <v>JEEP</v>
          </cell>
          <cell r="D6842" t="str">
            <v>REST OF LATAM</v>
          </cell>
          <cell r="E6842" t="str">
            <v>NAFTA</v>
          </cell>
          <cell r="F6842" t="str">
            <v>57 - BU - RENEGADE MELFI</v>
          </cell>
          <cell r="G6842" t="str">
            <v>JUN</v>
          </cell>
          <cell r="H6842" t="str">
            <v>Prop. Stock Available</v>
          </cell>
          <cell r="I6842">
            <v>1</v>
          </cell>
        </row>
        <row r="6843">
          <cell r="A6843" t="str">
            <v>PO PY</v>
          </cell>
          <cell r="B6843" t="str">
            <v>FIAT</v>
          </cell>
          <cell r="C6843" t="str">
            <v>JEEP</v>
          </cell>
          <cell r="D6843" t="str">
            <v>REST OF LATAM</v>
          </cell>
          <cell r="E6843" t="str">
            <v>NAFTA</v>
          </cell>
          <cell r="F6843" t="str">
            <v>57 - BU - RENEGADE MELFI</v>
          </cell>
          <cell r="G6843" t="str">
            <v>JUL</v>
          </cell>
          <cell r="H6843" t="str">
            <v>Prop. Stock Available</v>
          </cell>
          <cell r="I6843">
            <v>1</v>
          </cell>
        </row>
        <row r="6844">
          <cell r="A6844" t="str">
            <v>PO PY</v>
          </cell>
          <cell r="B6844" t="str">
            <v>FIAT</v>
          </cell>
          <cell r="C6844" t="str">
            <v>JEEP</v>
          </cell>
          <cell r="D6844" t="str">
            <v>REST OF LATAM</v>
          </cell>
          <cell r="E6844" t="str">
            <v>NAFTA</v>
          </cell>
          <cell r="F6844" t="str">
            <v>57 - BU - RENEGADE MELFI</v>
          </cell>
          <cell r="G6844" t="str">
            <v>AUG</v>
          </cell>
          <cell r="H6844" t="str">
            <v>Prop. Stock Available</v>
          </cell>
          <cell r="I6844">
            <v>1</v>
          </cell>
        </row>
        <row r="6845">
          <cell r="A6845" t="str">
            <v>PO PY</v>
          </cell>
          <cell r="B6845" t="str">
            <v>FIAT</v>
          </cell>
          <cell r="C6845" t="str">
            <v>JEEP</v>
          </cell>
          <cell r="D6845" t="str">
            <v>REST OF LATAM</v>
          </cell>
          <cell r="E6845" t="str">
            <v>NAFTA</v>
          </cell>
          <cell r="F6845" t="str">
            <v>57 - BU - RENEGADE MELFI</v>
          </cell>
          <cell r="G6845" t="str">
            <v>SEP</v>
          </cell>
          <cell r="H6845" t="str">
            <v>Prop. Stock Available</v>
          </cell>
          <cell r="I6845">
            <v>1</v>
          </cell>
        </row>
        <row r="6846">
          <cell r="A6846" t="str">
            <v>PO PY</v>
          </cell>
          <cell r="B6846" t="str">
            <v>FIAT</v>
          </cell>
          <cell r="C6846" t="str">
            <v>JEEP</v>
          </cell>
          <cell r="D6846" t="str">
            <v>REST OF LATAM</v>
          </cell>
          <cell r="E6846" t="str">
            <v>NAFTA</v>
          </cell>
          <cell r="F6846" t="str">
            <v>57 - BU - RENEGADE MELFI</v>
          </cell>
          <cell r="G6846" t="str">
            <v>OCT</v>
          </cell>
          <cell r="H6846" t="str">
            <v>Prop. Stock Available</v>
          </cell>
          <cell r="I6846">
            <v>1</v>
          </cell>
        </row>
        <row r="6847">
          <cell r="A6847" t="str">
            <v>PO PY</v>
          </cell>
          <cell r="B6847" t="str">
            <v>FIAT</v>
          </cell>
          <cell r="C6847" t="str">
            <v>JEEP</v>
          </cell>
          <cell r="D6847" t="str">
            <v>REST OF LATAM</v>
          </cell>
          <cell r="E6847" t="str">
            <v>NAFTA</v>
          </cell>
          <cell r="F6847" t="str">
            <v>57 - BU - RENEGADE MELFI</v>
          </cell>
          <cell r="G6847" t="str">
            <v>NOV</v>
          </cell>
          <cell r="H6847" t="str">
            <v>Prop. Stock Available</v>
          </cell>
          <cell r="I6847">
            <v>1</v>
          </cell>
        </row>
        <row r="6848">
          <cell r="A6848" t="str">
            <v>PO PY</v>
          </cell>
          <cell r="B6848" t="str">
            <v>FIAT</v>
          </cell>
          <cell r="C6848" t="str">
            <v>JEEP</v>
          </cell>
          <cell r="D6848" t="str">
            <v>REST OF LATAM</v>
          </cell>
          <cell r="E6848" t="str">
            <v>NAFTA</v>
          </cell>
          <cell r="F6848" t="str">
            <v>57 - BU - RENEGADE MELFI</v>
          </cell>
          <cell r="G6848" t="str">
            <v>DEC</v>
          </cell>
          <cell r="H6848" t="str">
            <v>Prop. Stock Available</v>
          </cell>
          <cell r="I6848">
            <v>1</v>
          </cell>
        </row>
        <row r="6849">
          <cell r="A6849" t="e">
            <v>#N/A</v>
          </cell>
          <cell r="B6849" t="str">
            <v>FIAT</v>
          </cell>
          <cell r="C6849" t="str">
            <v>FIAT</v>
          </cell>
          <cell r="D6849" t="str">
            <v>REST OF LATAM</v>
          </cell>
          <cell r="E6849" t="str">
            <v>BRASIL</v>
          </cell>
          <cell r="F6849" t="str">
            <v>0 - 195 - UNO (327 FLP)</v>
          </cell>
          <cell r="G6849" t="str">
            <v>APR</v>
          </cell>
          <cell r="H6849" t="str">
            <v>Delivery</v>
          </cell>
          <cell r="I6849">
            <v>40</v>
          </cell>
        </row>
        <row r="6850">
          <cell r="A6850" t="e">
            <v>#N/A</v>
          </cell>
          <cell r="B6850" t="str">
            <v>FIAT</v>
          </cell>
          <cell r="C6850" t="str">
            <v>FIAT</v>
          </cell>
          <cell r="D6850" t="str">
            <v>REST OF LATAM</v>
          </cell>
          <cell r="E6850" t="str">
            <v>BRASIL</v>
          </cell>
          <cell r="F6850" t="str">
            <v>0 - 195 - UNO (327 FLP)</v>
          </cell>
          <cell r="G6850" t="str">
            <v>APR</v>
          </cell>
          <cell r="H6850" t="str">
            <v>Wholesales Total</v>
          </cell>
          <cell r="I6850">
            <v>40</v>
          </cell>
        </row>
        <row r="6851">
          <cell r="A6851" t="e">
            <v>#N/A</v>
          </cell>
          <cell r="B6851" t="str">
            <v>FIAT</v>
          </cell>
          <cell r="C6851" t="str">
            <v>FIAT</v>
          </cell>
          <cell r="D6851" t="str">
            <v>REST OF LATAM</v>
          </cell>
          <cell r="E6851" t="str">
            <v>BRASIL</v>
          </cell>
          <cell r="F6851" t="str">
            <v>0 - 195 - UNO (327 FLP)</v>
          </cell>
          <cell r="G6851" t="str">
            <v>APR</v>
          </cell>
          <cell r="H6851" t="str">
            <v>Retail Total</v>
          </cell>
          <cell r="I6851">
            <v>40</v>
          </cell>
        </row>
        <row r="6852">
          <cell r="A6852" t="e">
            <v>#N/A</v>
          </cell>
          <cell r="B6852" t="str">
            <v>FIAT</v>
          </cell>
          <cell r="C6852" t="str">
            <v>FIAT</v>
          </cell>
          <cell r="D6852" t="str">
            <v>REST OF LATAM</v>
          </cell>
          <cell r="E6852" t="str">
            <v>BRASIL</v>
          </cell>
          <cell r="F6852" t="str">
            <v>0 - 195 - UNO (327 FLP)</v>
          </cell>
          <cell r="G6852" t="str">
            <v>APR</v>
          </cell>
          <cell r="H6852" t="str">
            <v>Prop. Stock Available</v>
          </cell>
          <cell r="I6852">
            <v>0</v>
          </cell>
        </row>
        <row r="6853">
          <cell r="A6853" t="e">
            <v>#N/A</v>
          </cell>
          <cell r="B6853" t="str">
            <v>FIAT</v>
          </cell>
          <cell r="C6853" t="str">
            <v>FIAT</v>
          </cell>
          <cell r="D6853" t="str">
            <v>REST OF LATAM</v>
          </cell>
          <cell r="E6853" t="str">
            <v>BRASIL</v>
          </cell>
          <cell r="F6853" t="str">
            <v>0 - 195 - UNO (327 FLP)</v>
          </cell>
          <cell r="G6853" t="str">
            <v>MAY</v>
          </cell>
          <cell r="H6853" t="str">
            <v>Delivery</v>
          </cell>
          <cell r="I6853">
            <v>50</v>
          </cell>
        </row>
        <row r="6854">
          <cell r="A6854" t="e">
            <v>#N/A</v>
          </cell>
          <cell r="B6854" t="str">
            <v>FIAT</v>
          </cell>
          <cell r="C6854" t="str">
            <v>FIAT</v>
          </cell>
          <cell r="D6854" t="str">
            <v>REST OF LATAM</v>
          </cell>
          <cell r="E6854" t="str">
            <v>BRASIL</v>
          </cell>
          <cell r="F6854" t="str">
            <v>0 - 195 - UNO (327 FLP)</v>
          </cell>
          <cell r="G6854" t="str">
            <v>MAY</v>
          </cell>
          <cell r="H6854" t="str">
            <v>Wholesales Total</v>
          </cell>
          <cell r="I6854">
            <v>50</v>
          </cell>
        </row>
        <row r="6855">
          <cell r="A6855" t="e">
            <v>#N/A</v>
          </cell>
          <cell r="B6855" t="str">
            <v>FIAT</v>
          </cell>
          <cell r="C6855" t="str">
            <v>FIAT</v>
          </cell>
          <cell r="D6855" t="str">
            <v>REST OF LATAM</v>
          </cell>
          <cell r="E6855" t="str">
            <v>BRASIL</v>
          </cell>
          <cell r="F6855" t="str">
            <v>0 - 195 - UNO (327 FLP)</v>
          </cell>
          <cell r="G6855" t="str">
            <v>MAY</v>
          </cell>
          <cell r="H6855" t="str">
            <v>Retail Total</v>
          </cell>
          <cell r="I6855">
            <v>50</v>
          </cell>
        </row>
        <row r="6856">
          <cell r="A6856" t="e">
            <v>#N/A</v>
          </cell>
          <cell r="B6856" t="str">
            <v>FIAT</v>
          </cell>
          <cell r="C6856" t="str">
            <v>FIAT</v>
          </cell>
          <cell r="D6856" t="str">
            <v>REST OF LATAM</v>
          </cell>
          <cell r="E6856" t="str">
            <v>BRASIL</v>
          </cell>
          <cell r="F6856" t="str">
            <v>0 - 195 - UNO (327 FLP)</v>
          </cell>
          <cell r="G6856" t="str">
            <v>MAY</v>
          </cell>
          <cell r="H6856" t="str">
            <v>Prop. Stock Available</v>
          </cell>
          <cell r="I6856">
            <v>0</v>
          </cell>
        </row>
        <row r="6857">
          <cell r="A6857" t="e">
            <v>#N/A</v>
          </cell>
          <cell r="B6857" t="str">
            <v>FIAT</v>
          </cell>
          <cell r="C6857" t="str">
            <v>FIAT</v>
          </cell>
          <cell r="D6857" t="str">
            <v>REST OF LATAM</v>
          </cell>
          <cell r="E6857" t="str">
            <v>BRASIL</v>
          </cell>
          <cell r="F6857" t="str">
            <v>0 - 195 - UNO (327 FLP)</v>
          </cell>
          <cell r="G6857" t="str">
            <v>JUN</v>
          </cell>
          <cell r="H6857" t="str">
            <v>Delivery</v>
          </cell>
          <cell r="I6857">
            <v>40</v>
          </cell>
        </row>
        <row r="6858">
          <cell r="A6858" t="e">
            <v>#N/A</v>
          </cell>
          <cell r="B6858" t="str">
            <v>FIAT</v>
          </cell>
          <cell r="C6858" t="str">
            <v>FIAT</v>
          </cell>
          <cell r="D6858" t="str">
            <v>REST OF LATAM</v>
          </cell>
          <cell r="E6858" t="str">
            <v>BRASIL</v>
          </cell>
          <cell r="F6858" t="str">
            <v>0 - 195 - UNO (327 FLP)</v>
          </cell>
          <cell r="G6858" t="str">
            <v>JUN</v>
          </cell>
          <cell r="H6858" t="str">
            <v>Wholesales Total</v>
          </cell>
          <cell r="I6858">
            <v>40</v>
          </cell>
        </row>
        <row r="6859">
          <cell r="A6859" t="e">
            <v>#N/A</v>
          </cell>
          <cell r="B6859" t="str">
            <v>FIAT</v>
          </cell>
          <cell r="C6859" t="str">
            <v>FIAT</v>
          </cell>
          <cell r="D6859" t="str">
            <v>REST OF LATAM</v>
          </cell>
          <cell r="E6859" t="str">
            <v>BRASIL</v>
          </cell>
          <cell r="F6859" t="str">
            <v>0 - 195 - UNO (327 FLP)</v>
          </cell>
          <cell r="G6859" t="str">
            <v>JUN</v>
          </cell>
          <cell r="H6859" t="str">
            <v>Retail Total</v>
          </cell>
          <cell r="I6859">
            <v>40</v>
          </cell>
        </row>
        <row r="6860">
          <cell r="A6860" t="e">
            <v>#N/A</v>
          </cell>
          <cell r="B6860" t="str">
            <v>FIAT</v>
          </cell>
          <cell r="C6860" t="str">
            <v>FIAT</v>
          </cell>
          <cell r="D6860" t="str">
            <v>REST OF LATAM</v>
          </cell>
          <cell r="E6860" t="str">
            <v>BRASIL</v>
          </cell>
          <cell r="F6860" t="str">
            <v>0 - 195 - UNO (327 FLP)</v>
          </cell>
          <cell r="G6860" t="str">
            <v>JUN</v>
          </cell>
          <cell r="H6860" t="str">
            <v>Prop. Stock Available</v>
          </cell>
          <cell r="I6860">
            <v>1</v>
          </cell>
        </row>
        <row r="6861">
          <cell r="A6861" t="e">
            <v>#N/A</v>
          </cell>
          <cell r="B6861" t="str">
            <v>FIAT</v>
          </cell>
          <cell r="C6861" t="str">
            <v>FIAT</v>
          </cell>
          <cell r="D6861" t="str">
            <v>REST OF LATAM</v>
          </cell>
          <cell r="E6861" t="str">
            <v>BRASIL</v>
          </cell>
          <cell r="F6861" t="str">
            <v>0 - 195 - UNO (327 FLP)</v>
          </cell>
          <cell r="G6861" t="str">
            <v>JUL</v>
          </cell>
          <cell r="H6861" t="str">
            <v>Delivery</v>
          </cell>
          <cell r="I6861">
            <v>40</v>
          </cell>
        </row>
        <row r="6862">
          <cell r="A6862" t="e">
            <v>#N/A</v>
          </cell>
          <cell r="B6862" t="str">
            <v>FIAT</v>
          </cell>
          <cell r="C6862" t="str">
            <v>FIAT</v>
          </cell>
          <cell r="D6862" t="str">
            <v>REST OF LATAM</v>
          </cell>
          <cell r="E6862" t="str">
            <v>BRASIL</v>
          </cell>
          <cell r="F6862" t="str">
            <v>0 - 195 - UNO (327 FLP)</v>
          </cell>
          <cell r="G6862" t="str">
            <v>JUL</v>
          </cell>
          <cell r="H6862" t="str">
            <v>Wholesales Total</v>
          </cell>
          <cell r="I6862">
            <v>40</v>
          </cell>
        </row>
        <row r="6863">
          <cell r="A6863" t="e">
            <v>#N/A</v>
          </cell>
          <cell r="B6863" t="str">
            <v>FIAT</v>
          </cell>
          <cell r="C6863" t="str">
            <v>FIAT</v>
          </cell>
          <cell r="D6863" t="str">
            <v>REST OF LATAM</v>
          </cell>
          <cell r="E6863" t="str">
            <v>BRASIL</v>
          </cell>
          <cell r="F6863" t="str">
            <v>0 - 195 - UNO (327 FLP)</v>
          </cell>
          <cell r="G6863" t="str">
            <v>JUL</v>
          </cell>
          <cell r="H6863" t="str">
            <v>Retail Total</v>
          </cell>
          <cell r="I6863">
            <v>40</v>
          </cell>
        </row>
        <row r="6864">
          <cell r="A6864" t="e">
            <v>#N/A</v>
          </cell>
          <cell r="B6864" t="str">
            <v>FIAT</v>
          </cell>
          <cell r="C6864" t="str">
            <v>FIAT</v>
          </cell>
          <cell r="D6864" t="str">
            <v>REST OF LATAM</v>
          </cell>
          <cell r="E6864" t="str">
            <v>BRASIL</v>
          </cell>
          <cell r="F6864" t="str">
            <v>0 - 195 - UNO (327 FLP)</v>
          </cell>
          <cell r="G6864" t="str">
            <v>JUL</v>
          </cell>
          <cell r="H6864" t="str">
            <v>Prop. Stock Available</v>
          </cell>
          <cell r="I6864">
            <v>1</v>
          </cell>
        </row>
        <row r="6865">
          <cell r="A6865" t="e">
            <v>#N/A</v>
          </cell>
          <cell r="B6865" t="str">
            <v>FIAT</v>
          </cell>
          <cell r="C6865" t="str">
            <v>FIAT</v>
          </cell>
          <cell r="D6865" t="str">
            <v>REST OF LATAM</v>
          </cell>
          <cell r="E6865" t="str">
            <v>BRASIL</v>
          </cell>
          <cell r="F6865" t="str">
            <v>0 - 195 - UNO (327 FLP)</v>
          </cell>
          <cell r="G6865" t="str">
            <v>AUG</v>
          </cell>
          <cell r="H6865" t="str">
            <v>Delivery</v>
          </cell>
          <cell r="I6865">
            <v>55</v>
          </cell>
        </row>
        <row r="6866">
          <cell r="A6866" t="e">
            <v>#N/A</v>
          </cell>
          <cell r="B6866" t="str">
            <v>FIAT</v>
          </cell>
          <cell r="C6866" t="str">
            <v>FIAT</v>
          </cell>
          <cell r="D6866" t="str">
            <v>REST OF LATAM</v>
          </cell>
          <cell r="E6866" t="str">
            <v>BRASIL</v>
          </cell>
          <cell r="F6866" t="str">
            <v>0 - 195 - UNO (327 FLP)</v>
          </cell>
          <cell r="G6866" t="str">
            <v>AUG</v>
          </cell>
          <cell r="H6866" t="str">
            <v>Wholesales Total</v>
          </cell>
          <cell r="I6866">
            <v>55</v>
          </cell>
        </row>
        <row r="6867">
          <cell r="A6867" t="e">
            <v>#N/A</v>
          </cell>
          <cell r="B6867" t="str">
            <v>FIAT</v>
          </cell>
          <cell r="C6867" t="str">
            <v>FIAT</v>
          </cell>
          <cell r="D6867" t="str">
            <v>REST OF LATAM</v>
          </cell>
          <cell r="E6867" t="str">
            <v>BRASIL</v>
          </cell>
          <cell r="F6867" t="str">
            <v>0 - 195 - UNO (327 FLP)</v>
          </cell>
          <cell r="G6867" t="str">
            <v>AUG</v>
          </cell>
          <cell r="H6867" t="str">
            <v>Retail Total</v>
          </cell>
          <cell r="I6867">
            <v>55</v>
          </cell>
        </row>
        <row r="6868">
          <cell r="A6868" t="e">
            <v>#N/A</v>
          </cell>
          <cell r="B6868" t="str">
            <v>FIAT</v>
          </cell>
          <cell r="C6868" t="str">
            <v>FIAT</v>
          </cell>
          <cell r="D6868" t="str">
            <v>REST OF LATAM</v>
          </cell>
          <cell r="E6868" t="str">
            <v>BRASIL</v>
          </cell>
          <cell r="F6868" t="str">
            <v>0 - 195 - UNO (327 FLP)</v>
          </cell>
          <cell r="G6868" t="str">
            <v>AUG</v>
          </cell>
          <cell r="H6868" t="str">
            <v>Prop. Stock Available</v>
          </cell>
          <cell r="I6868">
            <v>1</v>
          </cell>
        </row>
        <row r="6869">
          <cell r="A6869" t="e">
            <v>#N/A</v>
          </cell>
          <cell r="B6869" t="str">
            <v>FIAT</v>
          </cell>
          <cell r="C6869" t="str">
            <v>FIAT</v>
          </cell>
          <cell r="D6869" t="str">
            <v>REST OF LATAM</v>
          </cell>
          <cell r="E6869" t="str">
            <v>BRASIL</v>
          </cell>
          <cell r="F6869" t="str">
            <v>0 - 195 - UNO (327 FLP)</v>
          </cell>
          <cell r="G6869" t="str">
            <v>SEP</v>
          </cell>
          <cell r="H6869" t="str">
            <v>Delivery</v>
          </cell>
          <cell r="I6869">
            <v>40</v>
          </cell>
        </row>
        <row r="6870">
          <cell r="A6870" t="e">
            <v>#N/A</v>
          </cell>
          <cell r="B6870" t="str">
            <v>FIAT</v>
          </cell>
          <cell r="C6870" t="str">
            <v>FIAT</v>
          </cell>
          <cell r="D6870" t="str">
            <v>REST OF LATAM</v>
          </cell>
          <cell r="E6870" t="str">
            <v>BRASIL</v>
          </cell>
          <cell r="F6870" t="str">
            <v>0 - 195 - UNO (327 FLP)</v>
          </cell>
          <cell r="G6870" t="str">
            <v>SEP</v>
          </cell>
          <cell r="H6870" t="str">
            <v>Wholesales Total</v>
          </cell>
          <cell r="I6870">
            <v>40</v>
          </cell>
        </row>
        <row r="6871">
          <cell r="A6871" t="e">
            <v>#N/A</v>
          </cell>
          <cell r="B6871" t="str">
            <v>FIAT</v>
          </cell>
          <cell r="C6871" t="str">
            <v>FIAT</v>
          </cell>
          <cell r="D6871" t="str">
            <v>REST OF LATAM</v>
          </cell>
          <cell r="E6871" t="str">
            <v>BRASIL</v>
          </cell>
          <cell r="F6871" t="str">
            <v>0 - 195 - UNO (327 FLP)</v>
          </cell>
          <cell r="G6871" t="str">
            <v>SEP</v>
          </cell>
          <cell r="H6871" t="str">
            <v>Retail Total</v>
          </cell>
          <cell r="I6871">
            <v>40</v>
          </cell>
        </row>
        <row r="6872">
          <cell r="A6872" t="e">
            <v>#N/A</v>
          </cell>
          <cell r="B6872" t="str">
            <v>FIAT</v>
          </cell>
          <cell r="C6872" t="str">
            <v>FIAT</v>
          </cell>
          <cell r="D6872" t="str">
            <v>REST OF LATAM</v>
          </cell>
          <cell r="E6872" t="str">
            <v>BRASIL</v>
          </cell>
          <cell r="F6872" t="str">
            <v>0 - 195 - UNO (327 FLP)</v>
          </cell>
          <cell r="G6872" t="str">
            <v>SEP</v>
          </cell>
          <cell r="H6872" t="str">
            <v>Prop. Stock Available</v>
          </cell>
          <cell r="I6872">
            <v>1</v>
          </cell>
        </row>
        <row r="6873">
          <cell r="A6873" t="e">
            <v>#N/A</v>
          </cell>
          <cell r="B6873" t="str">
            <v>FIAT</v>
          </cell>
          <cell r="C6873" t="str">
            <v>FIAT</v>
          </cell>
          <cell r="D6873" t="str">
            <v>REST OF LATAM</v>
          </cell>
          <cell r="E6873" t="str">
            <v>BRASIL</v>
          </cell>
          <cell r="F6873" t="str">
            <v>0 - 195 - UNO (327 FLP)</v>
          </cell>
          <cell r="G6873" t="str">
            <v>OCT</v>
          </cell>
          <cell r="H6873" t="str">
            <v>Delivery</v>
          </cell>
          <cell r="I6873">
            <v>40</v>
          </cell>
        </row>
        <row r="6874">
          <cell r="A6874" t="e">
            <v>#N/A</v>
          </cell>
          <cell r="B6874" t="str">
            <v>FIAT</v>
          </cell>
          <cell r="C6874" t="str">
            <v>FIAT</v>
          </cell>
          <cell r="D6874" t="str">
            <v>REST OF LATAM</v>
          </cell>
          <cell r="E6874" t="str">
            <v>BRASIL</v>
          </cell>
          <cell r="F6874" t="str">
            <v>0 - 195 - UNO (327 FLP)</v>
          </cell>
          <cell r="G6874" t="str">
            <v>OCT</v>
          </cell>
          <cell r="H6874" t="str">
            <v>Wholesales Total</v>
          </cell>
          <cell r="I6874">
            <v>40</v>
          </cell>
        </row>
        <row r="6875">
          <cell r="A6875" t="e">
            <v>#N/A</v>
          </cell>
          <cell r="B6875" t="str">
            <v>FIAT</v>
          </cell>
          <cell r="C6875" t="str">
            <v>FIAT</v>
          </cell>
          <cell r="D6875" t="str">
            <v>REST OF LATAM</v>
          </cell>
          <cell r="E6875" t="str">
            <v>BRASIL</v>
          </cell>
          <cell r="F6875" t="str">
            <v>0 - 195 - UNO (327 FLP)</v>
          </cell>
          <cell r="G6875" t="str">
            <v>OCT</v>
          </cell>
          <cell r="H6875" t="str">
            <v>Retail Total</v>
          </cell>
          <cell r="I6875">
            <v>40</v>
          </cell>
        </row>
        <row r="6876">
          <cell r="A6876" t="e">
            <v>#N/A</v>
          </cell>
          <cell r="B6876" t="str">
            <v>FIAT</v>
          </cell>
          <cell r="C6876" t="str">
            <v>FIAT</v>
          </cell>
          <cell r="D6876" t="str">
            <v>REST OF LATAM</v>
          </cell>
          <cell r="E6876" t="str">
            <v>BRASIL</v>
          </cell>
          <cell r="F6876" t="str">
            <v>0 - 195 - UNO (327 FLP)</v>
          </cell>
          <cell r="G6876" t="str">
            <v>OCT</v>
          </cell>
          <cell r="H6876" t="str">
            <v>Prop. Stock Available</v>
          </cell>
          <cell r="I6876">
            <v>2</v>
          </cell>
        </row>
        <row r="6877">
          <cell r="A6877" t="e">
            <v>#N/A</v>
          </cell>
          <cell r="B6877" t="str">
            <v>FIAT</v>
          </cell>
          <cell r="C6877" t="str">
            <v>FIAT</v>
          </cell>
          <cell r="D6877" t="str">
            <v>REST OF LATAM</v>
          </cell>
          <cell r="E6877" t="str">
            <v>BRASIL</v>
          </cell>
          <cell r="F6877" t="str">
            <v>0 - 195 - UNO (327 FLP)</v>
          </cell>
          <cell r="G6877" t="str">
            <v>NOV</v>
          </cell>
          <cell r="H6877" t="str">
            <v>Delivery</v>
          </cell>
          <cell r="I6877">
            <v>55</v>
          </cell>
        </row>
        <row r="6878">
          <cell r="A6878" t="e">
            <v>#N/A</v>
          </cell>
          <cell r="B6878" t="str">
            <v>FIAT</v>
          </cell>
          <cell r="C6878" t="str">
            <v>FIAT</v>
          </cell>
          <cell r="D6878" t="str">
            <v>REST OF LATAM</v>
          </cell>
          <cell r="E6878" t="str">
            <v>BRASIL</v>
          </cell>
          <cell r="F6878" t="str">
            <v>0 - 195 - UNO (327 FLP)</v>
          </cell>
          <cell r="G6878" t="str">
            <v>NOV</v>
          </cell>
          <cell r="H6878" t="str">
            <v>Wholesales Total</v>
          </cell>
          <cell r="I6878">
            <v>55</v>
          </cell>
        </row>
        <row r="6879">
          <cell r="A6879" t="e">
            <v>#N/A</v>
          </cell>
          <cell r="B6879" t="str">
            <v>FIAT</v>
          </cell>
          <cell r="C6879" t="str">
            <v>FIAT</v>
          </cell>
          <cell r="D6879" t="str">
            <v>REST OF LATAM</v>
          </cell>
          <cell r="E6879" t="str">
            <v>BRASIL</v>
          </cell>
          <cell r="F6879" t="str">
            <v>0 - 195 - UNO (327 FLP)</v>
          </cell>
          <cell r="G6879" t="str">
            <v>NOV</v>
          </cell>
          <cell r="H6879" t="str">
            <v>Retail Total</v>
          </cell>
          <cell r="I6879">
            <v>55</v>
          </cell>
        </row>
        <row r="6880">
          <cell r="A6880" t="e">
            <v>#N/A</v>
          </cell>
          <cell r="B6880" t="str">
            <v>FIAT</v>
          </cell>
          <cell r="C6880" t="str">
            <v>FIAT</v>
          </cell>
          <cell r="D6880" t="str">
            <v>REST OF LATAM</v>
          </cell>
          <cell r="E6880" t="str">
            <v>BRASIL</v>
          </cell>
          <cell r="F6880" t="str">
            <v>0 - 195 - UNO (327 FLP)</v>
          </cell>
          <cell r="G6880" t="str">
            <v>NOV</v>
          </cell>
          <cell r="H6880" t="str">
            <v>Prop. Stock Available</v>
          </cell>
          <cell r="I6880">
            <v>2</v>
          </cell>
        </row>
        <row r="6881">
          <cell r="A6881" t="e">
            <v>#N/A</v>
          </cell>
          <cell r="B6881" t="str">
            <v>FIAT</v>
          </cell>
          <cell r="C6881" t="str">
            <v>FIAT</v>
          </cell>
          <cell r="D6881" t="str">
            <v>REST OF LATAM</v>
          </cell>
          <cell r="E6881" t="str">
            <v>BRASIL</v>
          </cell>
          <cell r="F6881" t="str">
            <v>0 - 195 - UNO (327 FLP)</v>
          </cell>
          <cell r="G6881" t="str">
            <v>DEC</v>
          </cell>
          <cell r="H6881" t="str">
            <v>Delivery</v>
          </cell>
          <cell r="I6881">
            <v>40</v>
          </cell>
        </row>
        <row r="6882">
          <cell r="A6882" t="e">
            <v>#N/A</v>
          </cell>
          <cell r="B6882" t="str">
            <v>FIAT</v>
          </cell>
          <cell r="C6882" t="str">
            <v>FIAT</v>
          </cell>
          <cell r="D6882" t="str">
            <v>REST OF LATAM</v>
          </cell>
          <cell r="E6882" t="str">
            <v>BRASIL</v>
          </cell>
          <cell r="F6882" t="str">
            <v>0 - 195 - UNO (327 FLP)</v>
          </cell>
          <cell r="G6882" t="str">
            <v>DEC</v>
          </cell>
          <cell r="H6882" t="str">
            <v>Wholesales Total</v>
          </cell>
          <cell r="I6882">
            <v>40</v>
          </cell>
        </row>
        <row r="6883">
          <cell r="A6883" t="e">
            <v>#N/A</v>
          </cell>
          <cell r="B6883" t="str">
            <v>FIAT</v>
          </cell>
          <cell r="C6883" t="str">
            <v>FIAT</v>
          </cell>
          <cell r="D6883" t="str">
            <v>REST OF LATAM</v>
          </cell>
          <cell r="E6883" t="str">
            <v>BRASIL</v>
          </cell>
          <cell r="F6883" t="str">
            <v>0 - 195 - UNO (327 FLP)</v>
          </cell>
          <cell r="G6883" t="str">
            <v>DEC</v>
          </cell>
          <cell r="H6883" t="str">
            <v>Retail Total</v>
          </cell>
          <cell r="I6883">
            <v>40</v>
          </cell>
        </row>
        <row r="6884">
          <cell r="A6884" t="e">
            <v>#N/A</v>
          </cell>
          <cell r="B6884" t="str">
            <v>FIAT</v>
          </cell>
          <cell r="C6884" t="str">
            <v>FIAT</v>
          </cell>
          <cell r="D6884" t="str">
            <v>REST OF LATAM</v>
          </cell>
          <cell r="E6884" t="str">
            <v>BRASIL</v>
          </cell>
          <cell r="F6884" t="str">
            <v>0 - 195 - UNO (327 FLP)</v>
          </cell>
          <cell r="G6884" t="str">
            <v>DEC</v>
          </cell>
          <cell r="H6884" t="str">
            <v>Prop. Stock Available</v>
          </cell>
          <cell r="I6884">
            <v>2</v>
          </cell>
        </row>
        <row r="6885">
          <cell r="A6885" t="e">
            <v>#N/A</v>
          </cell>
          <cell r="B6885" t="str">
            <v>FIAT</v>
          </cell>
          <cell r="C6885" t="str">
            <v>FIAT</v>
          </cell>
          <cell r="D6885" t="str">
            <v>REST OF LATAM</v>
          </cell>
          <cell r="E6885" t="str">
            <v>BRASIL</v>
          </cell>
          <cell r="F6885" t="str">
            <v>0 - 135 - IDEA</v>
          </cell>
          <cell r="G6885" t="str">
            <v>JAN</v>
          </cell>
          <cell r="H6885" t="str">
            <v>Prop. Stock Available</v>
          </cell>
          <cell r="I6885">
            <v>17</v>
          </cell>
        </row>
        <row r="6886">
          <cell r="A6886" t="e">
            <v>#N/A</v>
          </cell>
          <cell r="B6886" t="str">
            <v>FIAT</v>
          </cell>
          <cell r="C6886" t="str">
            <v>FIAT</v>
          </cell>
          <cell r="D6886" t="str">
            <v>REST OF LATAM</v>
          </cell>
          <cell r="E6886" t="str">
            <v>BRASIL</v>
          </cell>
          <cell r="F6886" t="str">
            <v>0 - 135 - IDEA</v>
          </cell>
          <cell r="G6886" t="str">
            <v>FEB</v>
          </cell>
          <cell r="H6886" t="str">
            <v>Prop. Stock Available</v>
          </cell>
          <cell r="I6886">
            <v>17</v>
          </cell>
        </row>
        <row r="6887">
          <cell r="A6887" t="e">
            <v>#N/A</v>
          </cell>
          <cell r="B6887" t="str">
            <v>FIAT</v>
          </cell>
          <cell r="C6887" t="str">
            <v>FIAT</v>
          </cell>
          <cell r="D6887" t="str">
            <v>REST OF LATAM</v>
          </cell>
          <cell r="E6887" t="str">
            <v>BRASIL</v>
          </cell>
          <cell r="F6887" t="str">
            <v>0 - 135 - IDEA</v>
          </cell>
          <cell r="G6887" t="str">
            <v>MAR</v>
          </cell>
          <cell r="H6887" t="str">
            <v>Prop. Stock Available</v>
          </cell>
          <cell r="I6887">
            <v>17</v>
          </cell>
        </row>
        <row r="6888">
          <cell r="A6888" t="e">
            <v>#N/A</v>
          </cell>
          <cell r="B6888" t="str">
            <v>FIAT</v>
          </cell>
          <cell r="C6888" t="str">
            <v>FIAT</v>
          </cell>
          <cell r="D6888" t="str">
            <v>REST OF LATAM</v>
          </cell>
          <cell r="E6888" t="str">
            <v>BRASIL</v>
          </cell>
          <cell r="F6888" t="str">
            <v>0 - 135 - IDEA</v>
          </cell>
          <cell r="G6888" t="str">
            <v>APR</v>
          </cell>
          <cell r="H6888" t="str">
            <v>Prop. Stock Available</v>
          </cell>
          <cell r="I6888">
            <v>17</v>
          </cell>
        </row>
        <row r="6889">
          <cell r="A6889" t="e">
            <v>#N/A</v>
          </cell>
          <cell r="B6889" t="str">
            <v>FIAT</v>
          </cell>
          <cell r="C6889" t="str">
            <v>FIAT</v>
          </cell>
          <cell r="D6889" t="str">
            <v>REST OF LATAM</v>
          </cell>
          <cell r="E6889" t="str">
            <v>BRASIL</v>
          </cell>
          <cell r="F6889" t="str">
            <v>0 - 135 - IDEA</v>
          </cell>
          <cell r="G6889" t="str">
            <v>MAY</v>
          </cell>
          <cell r="H6889" t="str">
            <v>Prop. Stock Available</v>
          </cell>
          <cell r="I6889">
            <v>17</v>
          </cell>
        </row>
        <row r="6890">
          <cell r="A6890" t="e">
            <v>#N/A</v>
          </cell>
          <cell r="B6890" t="str">
            <v>FIAT</v>
          </cell>
          <cell r="C6890" t="str">
            <v>FIAT</v>
          </cell>
          <cell r="D6890" t="str">
            <v>REST OF LATAM</v>
          </cell>
          <cell r="E6890" t="str">
            <v>BRASIL</v>
          </cell>
          <cell r="F6890" t="str">
            <v>0 - 135 - IDEA</v>
          </cell>
          <cell r="G6890" t="str">
            <v>JUN</v>
          </cell>
          <cell r="H6890" t="str">
            <v>Prop. Stock Available</v>
          </cell>
          <cell r="I6890">
            <v>17</v>
          </cell>
        </row>
        <row r="6891">
          <cell r="A6891" t="e">
            <v>#N/A</v>
          </cell>
          <cell r="B6891" t="str">
            <v>FIAT</v>
          </cell>
          <cell r="C6891" t="str">
            <v>FIAT</v>
          </cell>
          <cell r="D6891" t="str">
            <v>REST OF LATAM</v>
          </cell>
          <cell r="E6891" t="str">
            <v>BRASIL</v>
          </cell>
          <cell r="F6891" t="str">
            <v>0 - 135 - IDEA</v>
          </cell>
          <cell r="G6891" t="str">
            <v>JUL</v>
          </cell>
          <cell r="H6891" t="str">
            <v>Prop. Stock Available</v>
          </cell>
          <cell r="I6891">
            <v>17</v>
          </cell>
        </row>
        <row r="6892">
          <cell r="A6892" t="e">
            <v>#N/A</v>
          </cell>
          <cell r="B6892" t="str">
            <v>FIAT</v>
          </cell>
          <cell r="C6892" t="str">
            <v>FIAT</v>
          </cell>
          <cell r="D6892" t="str">
            <v>REST OF LATAM</v>
          </cell>
          <cell r="E6892" t="str">
            <v>BRASIL</v>
          </cell>
          <cell r="F6892" t="str">
            <v>0 - 135 - IDEA</v>
          </cell>
          <cell r="G6892" t="str">
            <v>AUG</v>
          </cell>
          <cell r="H6892" t="str">
            <v>Prop. Stock Available</v>
          </cell>
          <cell r="I6892">
            <v>17</v>
          </cell>
        </row>
        <row r="6893">
          <cell r="A6893" t="e">
            <v>#N/A</v>
          </cell>
          <cell r="B6893" t="str">
            <v>FIAT</v>
          </cell>
          <cell r="C6893" t="str">
            <v>FIAT</v>
          </cell>
          <cell r="D6893" t="str">
            <v>REST OF LATAM</v>
          </cell>
          <cell r="E6893" t="str">
            <v>BRASIL</v>
          </cell>
          <cell r="F6893" t="str">
            <v>0 - 135 - IDEA</v>
          </cell>
          <cell r="G6893" t="str">
            <v>SEP</v>
          </cell>
          <cell r="H6893" t="str">
            <v>Prop. Stock Available</v>
          </cell>
          <cell r="I6893">
            <v>17</v>
          </cell>
        </row>
        <row r="6894">
          <cell r="A6894" t="e">
            <v>#N/A</v>
          </cell>
          <cell r="B6894" t="str">
            <v>FIAT</v>
          </cell>
          <cell r="C6894" t="str">
            <v>FIAT</v>
          </cell>
          <cell r="D6894" t="str">
            <v>REST OF LATAM</v>
          </cell>
          <cell r="E6894" t="str">
            <v>BRASIL</v>
          </cell>
          <cell r="F6894" t="str">
            <v>0 - 135 - IDEA</v>
          </cell>
          <cell r="G6894" t="str">
            <v>OCT</v>
          </cell>
          <cell r="H6894" t="str">
            <v>Prop. Stock Available</v>
          </cell>
          <cell r="I6894">
            <v>17</v>
          </cell>
        </row>
        <row r="6895">
          <cell r="A6895" t="e">
            <v>#N/A</v>
          </cell>
          <cell r="B6895" t="str">
            <v>FIAT</v>
          </cell>
          <cell r="C6895" t="str">
            <v>FIAT</v>
          </cell>
          <cell r="D6895" t="str">
            <v>REST OF LATAM</v>
          </cell>
          <cell r="E6895" t="str">
            <v>BRASIL</v>
          </cell>
          <cell r="F6895" t="str">
            <v>0 - 135 - IDEA</v>
          </cell>
          <cell r="G6895" t="str">
            <v>NOV</v>
          </cell>
          <cell r="H6895" t="str">
            <v>Prop. Stock Available</v>
          </cell>
          <cell r="I6895">
            <v>17</v>
          </cell>
        </row>
        <row r="6896">
          <cell r="A6896" t="e">
            <v>#N/A</v>
          </cell>
          <cell r="B6896" t="str">
            <v>FIAT</v>
          </cell>
          <cell r="C6896" t="str">
            <v>FIAT</v>
          </cell>
          <cell r="D6896" t="str">
            <v>REST OF LATAM</v>
          </cell>
          <cell r="E6896" t="str">
            <v>BRASIL</v>
          </cell>
          <cell r="F6896" t="str">
            <v>0 - 135 - IDEA</v>
          </cell>
          <cell r="G6896" t="str">
            <v>DEC</v>
          </cell>
          <cell r="H6896" t="str">
            <v>Prop. Stock Available</v>
          </cell>
          <cell r="I6896">
            <v>17</v>
          </cell>
        </row>
        <row r="6897">
          <cell r="A6897" t="e">
            <v>#N/A</v>
          </cell>
          <cell r="B6897" t="str">
            <v>FIAT</v>
          </cell>
          <cell r="C6897" t="str">
            <v>FIAT</v>
          </cell>
          <cell r="D6897" t="str">
            <v>REST OF LATAM</v>
          </cell>
          <cell r="E6897" t="str">
            <v>BRASIL</v>
          </cell>
          <cell r="F6897" t="str">
            <v>0 - 578 - NOVA STRADA</v>
          </cell>
          <cell r="G6897" t="str">
            <v>JAN</v>
          </cell>
          <cell r="H6897" t="str">
            <v>Prop. Stock Available</v>
          </cell>
          <cell r="I6897">
            <v>15</v>
          </cell>
        </row>
        <row r="6898">
          <cell r="A6898" t="e">
            <v>#N/A</v>
          </cell>
          <cell r="B6898" t="str">
            <v>FIAT</v>
          </cell>
          <cell r="C6898" t="str">
            <v>FIAT</v>
          </cell>
          <cell r="D6898" t="str">
            <v>REST OF LATAM</v>
          </cell>
          <cell r="E6898" t="str">
            <v>BRASIL</v>
          </cell>
          <cell r="F6898" t="str">
            <v>0 - 578 - NOVA STRADA</v>
          </cell>
          <cell r="G6898" t="str">
            <v>JAN</v>
          </cell>
          <cell r="H6898" t="str">
            <v>Dealer Stock</v>
          </cell>
          <cell r="I6898">
            <v>80</v>
          </cell>
        </row>
        <row r="6899">
          <cell r="A6899" t="e">
            <v>#N/A</v>
          </cell>
          <cell r="B6899" t="str">
            <v>FIAT</v>
          </cell>
          <cell r="C6899" t="str">
            <v>FIAT</v>
          </cell>
          <cell r="D6899" t="str">
            <v>REST OF LATAM</v>
          </cell>
          <cell r="E6899" t="str">
            <v>BRASIL</v>
          </cell>
          <cell r="F6899" t="str">
            <v>0 - 578 - NOVA STRADA</v>
          </cell>
          <cell r="G6899" t="str">
            <v>FEB</v>
          </cell>
          <cell r="H6899" t="str">
            <v>Delivery</v>
          </cell>
          <cell r="I6899">
            <v>15</v>
          </cell>
        </row>
        <row r="6900">
          <cell r="A6900" t="e">
            <v>#N/A</v>
          </cell>
          <cell r="B6900" t="str">
            <v>FIAT</v>
          </cell>
          <cell r="C6900" t="str">
            <v>FIAT</v>
          </cell>
          <cell r="D6900" t="str">
            <v>REST OF LATAM</v>
          </cell>
          <cell r="E6900" t="str">
            <v>BRASIL</v>
          </cell>
          <cell r="F6900" t="str">
            <v>0 - 578 - NOVA STRADA</v>
          </cell>
          <cell r="G6900" t="str">
            <v>FEB</v>
          </cell>
          <cell r="H6900" t="str">
            <v>Wholesales Total</v>
          </cell>
          <cell r="I6900">
            <v>10</v>
          </cell>
        </row>
        <row r="6901">
          <cell r="A6901" t="e">
            <v>#N/A</v>
          </cell>
          <cell r="B6901" t="str">
            <v>FIAT</v>
          </cell>
          <cell r="C6901" t="str">
            <v>FIAT</v>
          </cell>
          <cell r="D6901" t="str">
            <v>REST OF LATAM</v>
          </cell>
          <cell r="E6901" t="str">
            <v>BRASIL</v>
          </cell>
          <cell r="F6901" t="str">
            <v>0 - 578 - NOVA STRADA</v>
          </cell>
          <cell r="G6901" t="str">
            <v>FEB</v>
          </cell>
          <cell r="H6901" t="str">
            <v>Prop. Stock Available</v>
          </cell>
          <cell r="I6901">
            <v>20</v>
          </cell>
        </row>
        <row r="6902">
          <cell r="A6902" t="e">
            <v>#N/A</v>
          </cell>
          <cell r="B6902" t="str">
            <v>FIAT</v>
          </cell>
          <cell r="C6902" t="str">
            <v>FIAT</v>
          </cell>
          <cell r="D6902" t="str">
            <v>REST OF LATAM</v>
          </cell>
          <cell r="E6902" t="str">
            <v>BRASIL</v>
          </cell>
          <cell r="F6902" t="str">
            <v>0 - 578 - NOVA STRADA</v>
          </cell>
          <cell r="G6902" t="str">
            <v>FEB</v>
          </cell>
          <cell r="H6902" t="str">
            <v>Dealer Stock</v>
          </cell>
          <cell r="I6902">
            <v>90</v>
          </cell>
        </row>
        <row r="6903">
          <cell r="A6903" t="e">
            <v>#N/A</v>
          </cell>
          <cell r="B6903" t="str">
            <v>FIAT</v>
          </cell>
          <cell r="C6903" t="str">
            <v>FIAT</v>
          </cell>
          <cell r="D6903" t="str">
            <v>REST OF LATAM</v>
          </cell>
          <cell r="E6903" t="str">
            <v>BRASIL</v>
          </cell>
          <cell r="F6903" t="str">
            <v>0 - 578 - NOVA STRADA</v>
          </cell>
          <cell r="G6903" t="str">
            <v>MAR</v>
          </cell>
          <cell r="H6903" t="str">
            <v>Delivery</v>
          </cell>
          <cell r="I6903">
            <v>10</v>
          </cell>
        </row>
        <row r="6904">
          <cell r="A6904" t="e">
            <v>#N/A</v>
          </cell>
          <cell r="B6904" t="str">
            <v>FIAT</v>
          </cell>
          <cell r="C6904" t="str">
            <v>FIAT</v>
          </cell>
          <cell r="D6904" t="str">
            <v>REST OF LATAM</v>
          </cell>
          <cell r="E6904" t="str">
            <v>BRASIL</v>
          </cell>
          <cell r="F6904" t="str">
            <v>0 - 578 - NOVA STRADA</v>
          </cell>
          <cell r="G6904" t="str">
            <v>MAR</v>
          </cell>
          <cell r="H6904" t="str">
            <v>Wholesales Total</v>
          </cell>
          <cell r="I6904">
            <v>15</v>
          </cell>
        </row>
        <row r="6905">
          <cell r="A6905" t="e">
            <v>#N/A</v>
          </cell>
          <cell r="B6905" t="str">
            <v>FIAT</v>
          </cell>
          <cell r="C6905" t="str">
            <v>FIAT</v>
          </cell>
          <cell r="D6905" t="str">
            <v>REST OF LATAM</v>
          </cell>
          <cell r="E6905" t="str">
            <v>BRASIL</v>
          </cell>
          <cell r="F6905" t="str">
            <v>0 - 578 - NOVA STRADA</v>
          </cell>
          <cell r="G6905" t="str">
            <v>MAR</v>
          </cell>
          <cell r="H6905" t="str">
            <v>Retail Total</v>
          </cell>
          <cell r="I6905">
            <v>5</v>
          </cell>
        </row>
        <row r="6906">
          <cell r="A6906" t="e">
            <v>#N/A</v>
          </cell>
          <cell r="B6906" t="str">
            <v>FIAT</v>
          </cell>
          <cell r="C6906" t="str">
            <v>FIAT</v>
          </cell>
          <cell r="D6906" t="str">
            <v>REST OF LATAM</v>
          </cell>
          <cell r="E6906" t="str">
            <v>BRASIL</v>
          </cell>
          <cell r="F6906" t="str">
            <v>0 - 578 - NOVA STRADA</v>
          </cell>
          <cell r="G6906" t="str">
            <v>MAR</v>
          </cell>
          <cell r="H6906" t="str">
            <v>Prop. Stock Available</v>
          </cell>
          <cell r="I6906">
            <v>15</v>
          </cell>
        </row>
        <row r="6907">
          <cell r="A6907" t="e">
            <v>#N/A</v>
          </cell>
          <cell r="B6907" t="str">
            <v>FIAT</v>
          </cell>
          <cell r="C6907" t="str">
            <v>FIAT</v>
          </cell>
          <cell r="D6907" t="str">
            <v>REST OF LATAM</v>
          </cell>
          <cell r="E6907" t="str">
            <v>BRASIL</v>
          </cell>
          <cell r="F6907" t="str">
            <v>0 - 578 - NOVA STRADA</v>
          </cell>
          <cell r="G6907" t="str">
            <v>MAR</v>
          </cell>
          <cell r="H6907" t="str">
            <v>Dealer Stock</v>
          </cell>
          <cell r="I6907">
            <v>100</v>
          </cell>
        </row>
        <row r="6908">
          <cell r="A6908" t="e">
            <v>#N/A</v>
          </cell>
          <cell r="B6908" t="str">
            <v>FIAT</v>
          </cell>
          <cell r="C6908" t="str">
            <v>FIAT</v>
          </cell>
          <cell r="D6908" t="str">
            <v>REST OF LATAM</v>
          </cell>
          <cell r="E6908" t="str">
            <v>BRASIL</v>
          </cell>
          <cell r="F6908" t="str">
            <v>0 - 578 - NOVA STRADA</v>
          </cell>
          <cell r="G6908" t="str">
            <v>APR</v>
          </cell>
          <cell r="H6908" t="str">
            <v>Delivery</v>
          </cell>
          <cell r="I6908">
            <v>15</v>
          </cell>
        </row>
        <row r="6909">
          <cell r="A6909" t="e">
            <v>#N/A</v>
          </cell>
          <cell r="B6909" t="str">
            <v>FIAT</v>
          </cell>
          <cell r="C6909" t="str">
            <v>FIAT</v>
          </cell>
          <cell r="D6909" t="str">
            <v>REST OF LATAM</v>
          </cell>
          <cell r="E6909" t="str">
            <v>BRASIL</v>
          </cell>
          <cell r="F6909" t="str">
            <v>0 - 578 - NOVA STRADA</v>
          </cell>
          <cell r="G6909" t="str">
            <v>APR</v>
          </cell>
          <cell r="H6909" t="str">
            <v>Wholesales Total</v>
          </cell>
          <cell r="I6909">
            <v>10</v>
          </cell>
        </row>
        <row r="6910">
          <cell r="A6910" t="e">
            <v>#N/A</v>
          </cell>
          <cell r="B6910" t="str">
            <v>FIAT</v>
          </cell>
          <cell r="C6910" t="str">
            <v>FIAT</v>
          </cell>
          <cell r="D6910" t="str">
            <v>REST OF LATAM</v>
          </cell>
          <cell r="E6910" t="str">
            <v>BRASIL</v>
          </cell>
          <cell r="F6910" t="str">
            <v>0 - 578 - NOVA STRADA</v>
          </cell>
          <cell r="G6910" t="str">
            <v>APR</v>
          </cell>
          <cell r="H6910" t="str">
            <v>Retail Total</v>
          </cell>
          <cell r="I6910">
            <v>10</v>
          </cell>
        </row>
        <row r="6911">
          <cell r="A6911" t="e">
            <v>#N/A</v>
          </cell>
          <cell r="B6911" t="str">
            <v>FIAT</v>
          </cell>
          <cell r="C6911" t="str">
            <v>FIAT</v>
          </cell>
          <cell r="D6911" t="str">
            <v>REST OF LATAM</v>
          </cell>
          <cell r="E6911" t="str">
            <v>BRASIL</v>
          </cell>
          <cell r="F6911" t="str">
            <v>0 - 578 - NOVA STRADA</v>
          </cell>
          <cell r="G6911" t="str">
            <v>APR</v>
          </cell>
          <cell r="H6911" t="str">
            <v>Prop. Stock Available</v>
          </cell>
          <cell r="I6911">
            <v>20</v>
          </cell>
        </row>
        <row r="6912">
          <cell r="A6912" t="e">
            <v>#N/A</v>
          </cell>
          <cell r="B6912" t="str">
            <v>FIAT</v>
          </cell>
          <cell r="C6912" t="str">
            <v>FIAT</v>
          </cell>
          <cell r="D6912" t="str">
            <v>REST OF LATAM</v>
          </cell>
          <cell r="E6912" t="str">
            <v>BRASIL</v>
          </cell>
          <cell r="F6912" t="str">
            <v>0 - 578 - NOVA STRADA</v>
          </cell>
          <cell r="G6912" t="str">
            <v>APR</v>
          </cell>
          <cell r="H6912" t="str">
            <v>Dealer Stock</v>
          </cell>
          <cell r="I6912">
            <v>100</v>
          </cell>
        </row>
        <row r="6913">
          <cell r="A6913" t="e">
            <v>#N/A</v>
          </cell>
          <cell r="B6913" t="str">
            <v>FIAT</v>
          </cell>
          <cell r="C6913" t="str">
            <v>FIAT</v>
          </cell>
          <cell r="D6913" t="str">
            <v>REST OF LATAM</v>
          </cell>
          <cell r="E6913" t="str">
            <v>BRASIL</v>
          </cell>
          <cell r="F6913" t="str">
            <v>0 - 578 - NOVA STRADA</v>
          </cell>
          <cell r="G6913" t="str">
            <v>MAY</v>
          </cell>
          <cell r="H6913" t="str">
            <v>Delivery</v>
          </cell>
          <cell r="I6913">
            <v>10</v>
          </cell>
        </row>
        <row r="6914">
          <cell r="A6914" t="e">
            <v>#N/A</v>
          </cell>
          <cell r="B6914" t="str">
            <v>FIAT</v>
          </cell>
          <cell r="C6914" t="str">
            <v>FIAT</v>
          </cell>
          <cell r="D6914" t="str">
            <v>REST OF LATAM</v>
          </cell>
          <cell r="E6914" t="str">
            <v>BRASIL</v>
          </cell>
          <cell r="F6914" t="str">
            <v>0 - 578 - NOVA STRADA</v>
          </cell>
          <cell r="G6914" t="str">
            <v>MAY</v>
          </cell>
          <cell r="H6914" t="str">
            <v>Wholesales Total</v>
          </cell>
          <cell r="I6914">
            <v>15</v>
          </cell>
        </row>
        <row r="6915">
          <cell r="A6915" t="e">
            <v>#N/A</v>
          </cell>
          <cell r="B6915" t="str">
            <v>FIAT</v>
          </cell>
          <cell r="C6915" t="str">
            <v>FIAT</v>
          </cell>
          <cell r="D6915" t="str">
            <v>REST OF LATAM</v>
          </cell>
          <cell r="E6915" t="str">
            <v>BRASIL</v>
          </cell>
          <cell r="F6915" t="str">
            <v>0 - 578 - NOVA STRADA</v>
          </cell>
          <cell r="G6915" t="str">
            <v>MAY</v>
          </cell>
          <cell r="H6915" t="str">
            <v>Retail Total</v>
          </cell>
          <cell r="I6915">
            <v>5</v>
          </cell>
        </row>
        <row r="6916">
          <cell r="A6916" t="e">
            <v>#N/A</v>
          </cell>
          <cell r="B6916" t="str">
            <v>FIAT</v>
          </cell>
          <cell r="C6916" t="str">
            <v>FIAT</v>
          </cell>
          <cell r="D6916" t="str">
            <v>REST OF LATAM</v>
          </cell>
          <cell r="E6916" t="str">
            <v>BRASIL</v>
          </cell>
          <cell r="F6916" t="str">
            <v>0 - 578 - NOVA STRADA</v>
          </cell>
          <cell r="G6916" t="str">
            <v>MAY</v>
          </cell>
          <cell r="H6916" t="str">
            <v>Prop. Stock Available</v>
          </cell>
          <cell r="I6916">
            <v>15</v>
          </cell>
        </row>
        <row r="6917">
          <cell r="A6917" t="e">
            <v>#N/A</v>
          </cell>
          <cell r="B6917" t="str">
            <v>FIAT</v>
          </cell>
          <cell r="C6917" t="str">
            <v>FIAT</v>
          </cell>
          <cell r="D6917" t="str">
            <v>REST OF LATAM</v>
          </cell>
          <cell r="E6917" t="str">
            <v>BRASIL</v>
          </cell>
          <cell r="F6917" t="str">
            <v>0 - 578 - NOVA STRADA</v>
          </cell>
          <cell r="G6917" t="str">
            <v>MAY</v>
          </cell>
          <cell r="H6917" t="str">
            <v>Dealer Stock</v>
          </cell>
          <cell r="I6917">
            <v>110</v>
          </cell>
        </row>
        <row r="6918">
          <cell r="A6918" t="e">
            <v>#N/A</v>
          </cell>
          <cell r="B6918" t="str">
            <v>FIAT</v>
          </cell>
          <cell r="C6918" t="str">
            <v>FIAT</v>
          </cell>
          <cell r="D6918" t="str">
            <v>REST OF LATAM</v>
          </cell>
          <cell r="E6918" t="str">
            <v>BRASIL</v>
          </cell>
          <cell r="F6918" t="str">
            <v>0 - 578 - NOVA STRADA</v>
          </cell>
          <cell r="G6918" t="str">
            <v>JUN</v>
          </cell>
          <cell r="H6918" t="str">
            <v>Delivery</v>
          </cell>
          <cell r="I6918">
            <v>15</v>
          </cell>
        </row>
        <row r="6919">
          <cell r="A6919" t="e">
            <v>#N/A</v>
          </cell>
          <cell r="B6919" t="str">
            <v>FIAT</v>
          </cell>
          <cell r="C6919" t="str">
            <v>FIAT</v>
          </cell>
          <cell r="D6919" t="str">
            <v>REST OF LATAM</v>
          </cell>
          <cell r="E6919" t="str">
            <v>BRASIL</v>
          </cell>
          <cell r="F6919" t="str">
            <v>0 - 578 - NOVA STRADA</v>
          </cell>
          <cell r="G6919" t="str">
            <v>JUN</v>
          </cell>
          <cell r="H6919" t="str">
            <v>Wholesales Total</v>
          </cell>
          <cell r="I6919">
            <v>15</v>
          </cell>
        </row>
        <row r="6920">
          <cell r="A6920" t="e">
            <v>#N/A</v>
          </cell>
          <cell r="B6920" t="str">
            <v>FIAT</v>
          </cell>
          <cell r="C6920" t="str">
            <v>FIAT</v>
          </cell>
          <cell r="D6920" t="str">
            <v>REST OF LATAM</v>
          </cell>
          <cell r="E6920" t="str">
            <v>BRASIL</v>
          </cell>
          <cell r="F6920" t="str">
            <v>0 - 578 - NOVA STRADA</v>
          </cell>
          <cell r="G6920" t="str">
            <v>JUN</v>
          </cell>
          <cell r="H6920" t="str">
            <v>Retail Total</v>
          </cell>
          <cell r="I6920">
            <v>10</v>
          </cell>
        </row>
        <row r="6921">
          <cell r="A6921" t="e">
            <v>#N/A</v>
          </cell>
          <cell r="B6921" t="str">
            <v>FIAT</v>
          </cell>
          <cell r="C6921" t="str">
            <v>FIAT</v>
          </cell>
          <cell r="D6921" t="str">
            <v>REST OF LATAM</v>
          </cell>
          <cell r="E6921" t="str">
            <v>BRASIL</v>
          </cell>
          <cell r="F6921" t="str">
            <v>0 - 578 - NOVA STRADA</v>
          </cell>
          <cell r="G6921" t="str">
            <v>JUN</v>
          </cell>
          <cell r="H6921" t="str">
            <v>Prop. Stock Available</v>
          </cell>
          <cell r="I6921">
            <v>15</v>
          </cell>
        </row>
        <row r="6922">
          <cell r="A6922" t="e">
            <v>#N/A</v>
          </cell>
          <cell r="B6922" t="str">
            <v>FIAT</v>
          </cell>
          <cell r="C6922" t="str">
            <v>FIAT</v>
          </cell>
          <cell r="D6922" t="str">
            <v>REST OF LATAM</v>
          </cell>
          <cell r="E6922" t="str">
            <v>BRASIL</v>
          </cell>
          <cell r="F6922" t="str">
            <v>0 - 578 - NOVA STRADA</v>
          </cell>
          <cell r="G6922" t="str">
            <v>JUN</v>
          </cell>
          <cell r="H6922" t="str">
            <v>Dealer Stock</v>
          </cell>
          <cell r="I6922">
            <v>115</v>
          </cell>
        </row>
        <row r="6923">
          <cell r="A6923" t="e">
            <v>#N/A</v>
          </cell>
          <cell r="B6923" t="str">
            <v>FIAT</v>
          </cell>
          <cell r="C6923" t="str">
            <v>FIAT</v>
          </cell>
          <cell r="D6923" t="str">
            <v>REST OF LATAM</v>
          </cell>
          <cell r="E6923" t="str">
            <v>BRASIL</v>
          </cell>
          <cell r="F6923" t="str">
            <v>0 - 578 - NOVA STRADA</v>
          </cell>
          <cell r="G6923" t="str">
            <v>JUL</v>
          </cell>
          <cell r="H6923" t="str">
            <v>Retail Total</v>
          </cell>
          <cell r="I6923">
            <v>10</v>
          </cell>
        </row>
        <row r="6924">
          <cell r="A6924" t="e">
            <v>#N/A</v>
          </cell>
          <cell r="B6924" t="str">
            <v>FIAT</v>
          </cell>
          <cell r="C6924" t="str">
            <v>FIAT</v>
          </cell>
          <cell r="D6924" t="str">
            <v>REST OF LATAM</v>
          </cell>
          <cell r="E6924" t="str">
            <v>BRASIL</v>
          </cell>
          <cell r="F6924" t="str">
            <v>0 - 578 - NOVA STRADA</v>
          </cell>
          <cell r="G6924" t="str">
            <v>JUL</v>
          </cell>
          <cell r="H6924" t="str">
            <v>Prop. Stock Available</v>
          </cell>
          <cell r="I6924">
            <v>15</v>
          </cell>
        </row>
        <row r="6925">
          <cell r="A6925" t="e">
            <v>#N/A</v>
          </cell>
          <cell r="B6925" t="str">
            <v>FIAT</v>
          </cell>
          <cell r="C6925" t="str">
            <v>FIAT</v>
          </cell>
          <cell r="D6925" t="str">
            <v>REST OF LATAM</v>
          </cell>
          <cell r="E6925" t="str">
            <v>BRASIL</v>
          </cell>
          <cell r="F6925" t="str">
            <v>0 - 578 - NOVA STRADA</v>
          </cell>
          <cell r="G6925" t="str">
            <v>JUL</v>
          </cell>
          <cell r="H6925" t="str">
            <v>Dealer Stock</v>
          </cell>
          <cell r="I6925">
            <v>105</v>
          </cell>
        </row>
        <row r="6926">
          <cell r="A6926" t="e">
            <v>#N/A</v>
          </cell>
          <cell r="B6926" t="str">
            <v>FIAT</v>
          </cell>
          <cell r="C6926" t="str">
            <v>FIAT</v>
          </cell>
          <cell r="D6926" t="str">
            <v>REST OF LATAM</v>
          </cell>
          <cell r="E6926" t="str">
            <v>BRASIL</v>
          </cell>
          <cell r="F6926" t="str">
            <v>0 - 578 - NOVA STRADA</v>
          </cell>
          <cell r="G6926" t="str">
            <v>AUG</v>
          </cell>
          <cell r="H6926" t="str">
            <v>Delivery</v>
          </cell>
          <cell r="I6926">
            <v>5</v>
          </cell>
        </row>
        <row r="6927">
          <cell r="A6927" t="e">
            <v>#N/A</v>
          </cell>
          <cell r="B6927" t="str">
            <v>FIAT</v>
          </cell>
          <cell r="C6927" t="str">
            <v>FIAT</v>
          </cell>
          <cell r="D6927" t="str">
            <v>REST OF LATAM</v>
          </cell>
          <cell r="E6927" t="str">
            <v>BRASIL</v>
          </cell>
          <cell r="F6927" t="str">
            <v>0 - 578 - NOVA STRADA</v>
          </cell>
          <cell r="G6927" t="str">
            <v>AUG</v>
          </cell>
          <cell r="H6927" t="str">
            <v>Wholesales Total</v>
          </cell>
          <cell r="I6927">
            <v>5</v>
          </cell>
        </row>
        <row r="6928">
          <cell r="A6928" t="e">
            <v>#N/A</v>
          </cell>
          <cell r="B6928" t="str">
            <v>FIAT</v>
          </cell>
          <cell r="C6928" t="str">
            <v>FIAT</v>
          </cell>
          <cell r="D6928" t="str">
            <v>REST OF LATAM</v>
          </cell>
          <cell r="E6928" t="str">
            <v>BRASIL</v>
          </cell>
          <cell r="F6928" t="str">
            <v>0 - 578 - NOVA STRADA</v>
          </cell>
          <cell r="G6928" t="str">
            <v>AUG</v>
          </cell>
          <cell r="H6928" t="str">
            <v>Retail Total</v>
          </cell>
          <cell r="I6928">
            <v>5</v>
          </cell>
        </row>
        <row r="6929">
          <cell r="A6929" t="e">
            <v>#N/A</v>
          </cell>
          <cell r="B6929" t="str">
            <v>FIAT</v>
          </cell>
          <cell r="C6929" t="str">
            <v>FIAT</v>
          </cell>
          <cell r="D6929" t="str">
            <v>REST OF LATAM</v>
          </cell>
          <cell r="E6929" t="str">
            <v>BRASIL</v>
          </cell>
          <cell r="F6929" t="str">
            <v>0 - 578 - NOVA STRADA</v>
          </cell>
          <cell r="G6929" t="str">
            <v>AUG</v>
          </cell>
          <cell r="H6929" t="str">
            <v>Prop. Stock Available</v>
          </cell>
          <cell r="I6929">
            <v>15</v>
          </cell>
        </row>
        <row r="6930">
          <cell r="A6930" t="e">
            <v>#N/A</v>
          </cell>
          <cell r="B6930" t="str">
            <v>FIAT</v>
          </cell>
          <cell r="C6930" t="str">
            <v>FIAT</v>
          </cell>
          <cell r="D6930" t="str">
            <v>REST OF LATAM</v>
          </cell>
          <cell r="E6930" t="str">
            <v>BRASIL</v>
          </cell>
          <cell r="F6930" t="str">
            <v>0 - 578 - NOVA STRADA</v>
          </cell>
          <cell r="G6930" t="str">
            <v>AUG</v>
          </cell>
          <cell r="H6930" t="str">
            <v>Dealer Stock</v>
          </cell>
          <cell r="I6930">
            <v>105</v>
          </cell>
        </row>
        <row r="6931">
          <cell r="A6931" t="e">
            <v>#N/A</v>
          </cell>
          <cell r="B6931" t="str">
            <v>FIAT</v>
          </cell>
          <cell r="C6931" t="str">
            <v>FIAT</v>
          </cell>
          <cell r="D6931" t="str">
            <v>REST OF LATAM</v>
          </cell>
          <cell r="E6931" t="str">
            <v>BRASIL</v>
          </cell>
          <cell r="F6931" t="str">
            <v>0 - 578 - NOVA STRADA</v>
          </cell>
          <cell r="G6931" t="str">
            <v>SEP</v>
          </cell>
          <cell r="H6931" t="str">
            <v>Retail Total</v>
          </cell>
          <cell r="I6931">
            <v>10</v>
          </cell>
        </row>
        <row r="6932">
          <cell r="A6932" t="e">
            <v>#N/A</v>
          </cell>
          <cell r="B6932" t="str">
            <v>FIAT</v>
          </cell>
          <cell r="C6932" t="str">
            <v>FIAT</v>
          </cell>
          <cell r="D6932" t="str">
            <v>REST OF LATAM</v>
          </cell>
          <cell r="E6932" t="str">
            <v>BRASIL</v>
          </cell>
          <cell r="F6932" t="str">
            <v>0 - 578 - NOVA STRADA</v>
          </cell>
          <cell r="G6932" t="str">
            <v>SEP</v>
          </cell>
          <cell r="H6932" t="str">
            <v>Prop. Stock Available</v>
          </cell>
          <cell r="I6932">
            <v>15</v>
          </cell>
        </row>
        <row r="6933">
          <cell r="A6933" t="e">
            <v>#N/A</v>
          </cell>
          <cell r="B6933" t="str">
            <v>FIAT</v>
          </cell>
          <cell r="C6933" t="str">
            <v>FIAT</v>
          </cell>
          <cell r="D6933" t="str">
            <v>REST OF LATAM</v>
          </cell>
          <cell r="E6933" t="str">
            <v>BRASIL</v>
          </cell>
          <cell r="F6933" t="str">
            <v>0 - 578 - NOVA STRADA</v>
          </cell>
          <cell r="G6933" t="str">
            <v>SEP</v>
          </cell>
          <cell r="H6933" t="str">
            <v>Dealer Stock</v>
          </cell>
          <cell r="I6933">
            <v>95</v>
          </cell>
        </row>
        <row r="6934">
          <cell r="A6934" t="e">
            <v>#N/A</v>
          </cell>
          <cell r="B6934" t="str">
            <v>FIAT</v>
          </cell>
          <cell r="C6934" t="str">
            <v>FIAT</v>
          </cell>
          <cell r="D6934" t="str">
            <v>REST OF LATAM</v>
          </cell>
          <cell r="E6934" t="str">
            <v>BRASIL</v>
          </cell>
          <cell r="F6934" t="str">
            <v>0 - 578 - NOVA STRADA</v>
          </cell>
          <cell r="G6934" t="str">
            <v>OCT</v>
          </cell>
          <cell r="H6934" t="str">
            <v>Retail Total</v>
          </cell>
          <cell r="I6934">
            <v>5</v>
          </cell>
        </row>
        <row r="6935">
          <cell r="A6935" t="e">
            <v>#N/A</v>
          </cell>
          <cell r="B6935" t="str">
            <v>FIAT</v>
          </cell>
          <cell r="C6935" t="str">
            <v>FIAT</v>
          </cell>
          <cell r="D6935" t="str">
            <v>REST OF LATAM</v>
          </cell>
          <cell r="E6935" t="str">
            <v>BRASIL</v>
          </cell>
          <cell r="F6935" t="str">
            <v>0 - 578 - NOVA STRADA</v>
          </cell>
          <cell r="G6935" t="str">
            <v>OCT</v>
          </cell>
          <cell r="H6935" t="str">
            <v>Prop. Stock Available</v>
          </cell>
          <cell r="I6935">
            <v>15</v>
          </cell>
        </row>
        <row r="6936">
          <cell r="A6936" t="e">
            <v>#N/A</v>
          </cell>
          <cell r="B6936" t="str">
            <v>FIAT</v>
          </cell>
          <cell r="C6936" t="str">
            <v>FIAT</v>
          </cell>
          <cell r="D6936" t="str">
            <v>REST OF LATAM</v>
          </cell>
          <cell r="E6936" t="str">
            <v>BRASIL</v>
          </cell>
          <cell r="F6936" t="str">
            <v>0 - 578 - NOVA STRADA</v>
          </cell>
          <cell r="G6936" t="str">
            <v>OCT</v>
          </cell>
          <cell r="H6936" t="str">
            <v>Dealer Stock</v>
          </cell>
          <cell r="I6936">
            <v>90</v>
          </cell>
        </row>
        <row r="6937">
          <cell r="A6937" t="e">
            <v>#N/A</v>
          </cell>
          <cell r="B6937" t="str">
            <v>FIAT</v>
          </cell>
          <cell r="C6937" t="str">
            <v>FIAT</v>
          </cell>
          <cell r="D6937" t="str">
            <v>REST OF LATAM</v>
          </cell>
          <cell r="E6937" t="str">
            <v>BRASIL</v>
          </cell>
          <cell r="F6937" t="str">
            <v>0 - 578 - NOVA STRADA</v>
          </cell>
          <cell r="G6937" t="str">
            <v>NOV</v>
          </cell>
          <cell r="H6937" t="str">
            <v>Retail Total</v>
          </cell>
          <cell r="I6937">
            <v>5</v>
          </cell>
        </row>
        <row r="6938">
          <cell r="A6938" t="e">
            <v>#N/A</v>
          </cell>
          <cell r="B6938" t="str">
            <v>FIAT</v>
          </cell>
          <cell r="C6938" t="str">
            <v>FIAT</v>
          </cell>
          <cell r="D6938" t="str">
            <v>REST OF LATAM</v>
          </cell>
          <cell r="E6938" t="str">
            <v>BRASIL</v>
          </cell>
          <cell r="F6938" t="str">
            <v>0 - 578 - NOVA STRADA</v>
          </cell>
          <cell r="G6938" t="str">
            <v>NOV</v>
          </cell>
          <cell r="H6938" t="str">
            <v>Prop. Stock Available</v>
          </cell>
          <cell r="I6938">
            <v>15</v>
          </cell>
        </row>
        <row r="6939">
          <cell r="A6939" t="e">
            <v>#N/A</v>
          </cell>
          <cell r="B6939" t="str">
            <v>FIAT</v>
          </cell>
          <cell r="C6939" t="str">
            <v>FIAT</v>
          </cell>
          <cell r="D6939" t="str">
            <v>REST OF LATAM</v>
          </cell>
          <cell r="E6939" t="str">
            <v>BRASIL</v>
          </cell>
          <cell r="F6939" t="str">
            <v>0 - 578 - NOVA STRADA</v>
          </cell>
          <cell r="G6939" t="str">
            <v>NOV</v>
          </cell>
          <cell r="H6939" t="str">
            <v>Dealer Stock</v>
          </cell>
          <cell r="I6939">
            <v>85</v>
          </cell>
        </row>
        <row r="6940">
          <cell r="A6940" t="e">
            <v>#N/A</v>
          </cell>
          <cell r="B6940" t="str">
            <v>FIAT</v>
          </cell>
          <cell r="C6940" t="str">
            <v>FIAT</v>
          </cell>
          <cell r="D6940" t="str">
            <v>REST OF LATAM</v>
          </cell>
          <cell r="E6940" t="str">
            <v>BRASIL</v>
          </cell>
          <cell r="F6940" t="str">
            <v>0 - 578 - NOVA STRADA</v>
          </cell>
          <cell r="G6940" t="str">
            <v>DEC</v>
          </cell>
          <cell r="H6940" t="str">
            <v>Retail Total</v>
          </cell>
          <cell r="I6940">
            <v>5</v>
          </cell>
        </row>
        <row r="6941">
          <cell r="A6941" t="e">
            <v>#N/A</v>
          </cell>
          <cell r="B6941" t="str">
            <v>FIAT</v>
          </cell>
          <cell r="C6941" t="str">
            <v>FIAT</v>
          </cell>
          <cell r="D6941" t="str">
            <v>REST OF LATAM</v>
          </cell>
          <cell r="E6941" t="str">
            <v>BRASIL</v>
          </cell>
          <cell r="F6941" t="str">
            <v>0 - 578 - NOVA STRADA</v>
          </cell>
          <cell r="G6941" t="str">
            <v>DEC</v>
          </cell>
          <cell r="H6941" t="str">
            <v>Prop. Stock Available</v>
          </cell>
          <cell r="I6941">
            <v>15</v>
          </cell>
        </row>
        <row r="6942">
          <cell r="A6942" t="e">
            <v>#N/A</v>
          </cell>
          <cell r="B6942" t="str">
            <v>FIAT</v>
          </cell>
          <cell r="C6942" t="str">
            <v>FIAT</v>
          </cell>
          <cell r="D6942" t="str">
            <v>REST OF LATAM</v>
          </cell>
          <cell r="E6942" t="str">
            <v>BRASIL</v>
          </cell>
          <cell r="F6942" t="str">
            <v>0 - 578 - NOVA STRADA</v>
          </cell>
          <cell r="G6942" t="str">
            <v>DEC</v>
          </cell>
          <cell r="H6942" t="str">
            <v>Dealer Stock</v>
          </cell>
          <cell r="I6942">
            <v>80</v>
          </cell>
        </row>
        <row r="6943">
          <cell r="A6943" t="e">
            <v>#N/A</v>
          </cell>
          <cell r="B6943" t="str">
            <v>FIAT</v>
          </cell>
          <cell r="C6943" t="str">
            <v>FIAT</v>
          </cell>
          <cell r="D6943" t="str">
            <v>REST OF LATAM</v>
          </cell>
          <cell r="E6943" t="str">
            <v>BRASIL</v>
          </cell>
          <cell r="F6943" t="str">
            <v>0 - 118 - PUNTO</v>
          </cell>
          <cell r="G6943" t="str">
            <v>JAN</v>
          </cell>
          <cell r="H6943" t="str">
            <v>Prop. Stock Available</v>
          </cell>
          <cell r="I6943">
            <v>7</v>
          </cell>
        </row>
        <row r="6944">
          <cell r="A6944" t="e">
            <v>#N/A</v>
          </cell>
          <cell r="B6944" t="str">
            <v>FIAT</v>
          </cell>
          <cell r="C6944" t="str">
            <v>FIAT</v>
          </cell>
          <cell r="D6944" t="str">
            <v>REST OF LATAM</v>
          </cell>
          <cell r="E6944" t="str">
            <v>BRASIL</v>
          </cell>
          <cell r="F6944" t="str">
            <v>0 - 118 - PUNTO</v>
          </cell>
          <cell r="G6944" t="str">
            <v>JAN</v>
          </cell>
          <cell r="H6944" t="str">
            <v>Dealer Stock</v>
          </cell>
          <cell r="I6944">
            <v>3</v>
          </cell>
        </row>
        <row r="6945">
          <cell r="A6945" t="e">
            <v>#N/A</v>
          </cell>
          <cell r="B6945" t="str">
            <v>FIAT</v>
          </cell>
          <cell r="C6945" t="str">
            <v>FIAT</v>
          </cell>
          <cell r="D6945" t="str">
            <v>REST OF LATAM</v>
          </cell>
          <cell r="E6945" t="str">
            <v>BRASIL</v>
          </cell>
          <cell r="F6945" t="str">
            <v>0 - 118 - PUNTO</v>
          </cell>
          <cell r="G6945" t="str">
            <v>FEB</v>
          </cell>
          <cell r="H6945" t="str">
            <v>Prop. Stock Available</v>
          </cell>
          <cell r="I6945">
            <v>7</v>
          </cell>
        </row>
        <row r="6946">
          <cell r="A6946" t="e">
            <v>#N/A</v>
          </cell>
          <cell r="B6946" t="str">
            <v>FIAT</v>
          </cell>
          <cell r="C6946" t="str">
            <v>FIAT</v>
          </cell>
          <cell r="D6946" t="str">
            <v>REST OF LATAM</v>
          </cell>
          <cell r="E6946" t="str">
            <v>BRASIL</v>
          </cell>
          <cell r="F6946" t="str">
            <v>0 - 118 - PUNTO</v>
          </cell>
          <cell r="G6946" t="str">
            <v>FEB</v>
          </cell>
          <cell r="H6946" t="str">
            <v>Dealer Stock</v>
          </cell>
          <cell r="I6946">
            <v>3</v>
          </cell>
        </row>
        <row r="6947">
          <cell r="A6947" t="e">
            <v>#N/A</v>
          </cell>
          <cell r="B6947" t="str">
            <v>FIAT</v>
          </cell>
          <cell r="C6947" t="str">
            <v>FIAT</v>
          </cell>
          <cell r="D6947" t="str">
            <v>REST OF LATAM</v>
          </cell>
          <cell r="E6947" t="str">
            <v>BRASIL</v>
          </cell>
          <cell r="F6947" t="str">
            <v>0 - 118 - PUNTO</v>
          </cell>
          <cell r="G6947" t="str">
            <v>MAR</v>
          </cell>
          <cell r="H6947" t="str">
            <v>Prop. Stock Available</v>
          </cell>
          <cell r="I6947">
            <v>7</v>
          </cell>
        </row>
        <row r="6948">
          <cell r="A6948" t="e">
            <v>#N/A</v>
          </cell>
          <cell r="B6948" t="str">
            <v>FIAT</v>
          </cell>
          <cell r="C6948" t="str">
            <v>FIAT</v>
          </cell>
          <cell r="D6948" t="str">
            <v>REST OF LATAM</v>
          </cell>
          <cell r="E6948" t="str">
            <v>BRASIL</v>
          </cell>
          <cell r="F6948" t="str">
            <v>0 - 118 - PUNTO</v>
          </cell>
          <cell r="G6948" t="str">
            <v>MAR</v>
          </cell>
          <cell r="H6948" t="str">
            <v>Dealer Stock</v>
          </cell>
          <cell r="I6948">
            <v>3</v>
          </cell>
        </row>
        <row r="6949">
          <cell r="A6949" t="e">
            <v>#N/A</v>
          </cell>
          <cell r="B6949" t="str">
            <v>FIAT</v>
          </cell>
          <cell r="C6949" t="str">
            <v>FIAT</v>
          </cell>
          <cell r="D6949" t="str">
            <v>REST OF LATAM</v>
          </cell>
          <cell r="E6949" t="str">
            <v>BRASIL</v>
          </cell>
          <cell r="F6949" t="str">
            <v>0 - 118 - PUNTO</v>
          </cell>
          <cell r="G6949" t="str">
            <v>APR</v>
          </cell>
          <cell r="H6949" t="str">
            <v>Prop. Stock Available</v>
          </cell>
          <cell r="I6949">
            <v>7</v>
          </cell>
        </row>
        <row r="6950">
          <cell r="A6950" t="e">
            <v>#N/A</v>
          </cell>
          <cell r="B6950" t="str">
            <v>FIAT</v>
          </cell>
          <cell r="C6950" t="str">
            <v>FIAT</v>
          </cell>
          <cell r="D6950" t="str">
            <v>REST OF LATAM</v>
          </cell>
          <cell r="E6950" t="str">
            <v>BRASIL</v>
          </cell>
          <cell r="F6950" t="str">
            <v>0 - 118 - PUNTO</v>
          </cell>
          <cell r="G6950" t="str">
            <v>APR</v>
          </cell>
          <cell r="H6950" t="str">
            <v>Dealer Stock</v>
          </cell>
          <cell r="I6950">
            <v>3</v>
          </cell>
        </row>
        <row r="6951">
          <cell r="A6951" t="e">
            <v>#N/A</v>
          </cell>
          <cell r="B6951" t="str">
            <v>FIAT</v>
          </cell>
          <cell r="C6951" t="str">
            <v>FIAT</v>
          </cell>
          <cell r="D6951" t="str">
            <v>REST OF LATAM</v>
          </cell>
          <cell r="E6951" t="str">
            <v>BRASIL</v>
          </cell>
          <cell r="F6951" t="str">
            <v>0 - 118 - PUNTO</v>
          </cell>
          <cell r="G6951" t="str">
            <v>MAY</v>
          </cell>
          <cell r="H6951" t="str">
            <v>Prop. Stock Available</v>
          </cell>
          <cell r="I6951">
            <v>7</v>
          </cell>
        </row>
        <row r="6952">
          <cell r="A6952" t="e">
            <v>#N/A</v>
          </cell>
          <cell r="B6952" t="str">
            <v>FIAT</v>
          </cell>
          <cell r="C6952" t="str">
            <v>FIAT</v>
          </cell>
          <cell r="D6952" t="str">
            <v>REST OF LATAM</v>
          </cell>
          <cell r="E6952" t="str">
            <v>BRASIL</v>
          </cell>
          <cell r="F6952" t="str">
            <v>0 - 118 - PUNTO</v>
          </cell>
          <cell r="G6952" t="str">
            <v>MAY</v>
          </cell>
          <cell r="H6952" t="str">
            <v>Dealer Stock</v>
          </cell>
          <cell r="I6952">
            <v>3</v>
          </cell>
        </row>
        <row r="6953">
          <cell r="A6953" t="e">
            <v>#N/A</v>
          </cell>
          <cell r="B6953" t="str">
            <v>FIAT</v>
          </cell>
          <cell r="C6953" t="str">
            <v>FIAT</v>
          </cell>
          <cell r="D6953" t="str">
            <v>REST OF LATAM</v>
          </cell>
          <cell r="E6953" t="str">
            <v>BRASIL</v>
          </cell>
          <cell r="F6953" t="str">
            <v>0 - 118 - PUNTO</v>
          </cell>
          <cell r="G6953" t="str">
            <v>JUN</v>
          </cell>
          <cell r="H6953" t="str">
            <v>Prop. Stock Available</v>
          </cell>
          <cell r="I6953">
            <v>7</v>
          </cell>
        </row>
        <row r="6954">
          <cell r="A6954" t="e">
            <v>#N/A</v>
          </cell>
          <cell r="B6954" t="str">
            <v>FIAT</v>
          </cell>
          <cell r="C6954" t="str">
            <v>FIAT</v>
          </cell>
          <cell r="D6954" t="str">
            <v>REST OF LATAM</v>
          </cell>
          <cell r="E6954" t="str">
            <v>BRASIL</v>
          </cell>
          <cell r="F6954" t="str">
            <v>0 - 118 - PUNTO</v>
          </cell>
          <cell r="G6954" t="str">
            <v>JUN</v>
          </cell>
          <cell r="H6954" t="str">
            <v>Dealer Stock</v>
          </cell>
          <cell r="I6954">
            <v>3</v>
          </cell>
        </row>
        <row r="6955">
          <cell r="A6955" t="e">
            <v>#N/A</v>
          </cell>
          <cell r="B6955" t="str">
            <v>FIAT</v>
          </cell>
          <cell r="C6955" t="str">
            <v>FIAT</v>
          </cell>
          <cell r="D6955" t="str">
            <v>REST OF LATAM</v>
          </cell>
          <cell r="E6955" t="str">
            <v>BRASIL</v>
          </cell>
          <cell r="F6955" t="str">
            <v>0 - 118 - PUNTO</v>
          </cell>
          <cell r="G6955" t="str">
            <v>JUL</v>
          </cell>
          <cell r="H6955" t="str">
            <v>Prop. Stock Available</v>
          </cell>
          <cell r="I6955">
            <v>7</v>
          </cell>
        </row>
        <row r="6956">
          <cell r="A6956" t="e">
            <v>#N/A</v>
          </cell>
          <cell r="B6956" t="str">
            <v>FIAT</v>
          </cell>
          <cell r="C6956" t="str">
            <v>FIAT</v>
          </cell>
          <cell r="D6956" t="str">
            <v>REST OF LATAM</v>
          </cell>
          <cell r="E6956" t="str">
            <v>BRASIL</v>
          </cell>
          <cell r="F6956" t="str">
            <v>0 - 118 - PUNTO</v>
          </cell>
          <cell r="G6956" t="str">
            <v>JUL</v>
          </cell>
          <cell r="H6956" t="str">
            <v>Dealer Stock</v>
          </cell>
          <cell r="I6956">
            <v>3</v>
          </cell>
        </row>
        <row r="6957">
          <cell r="A6957" t="e">
            <v>#N/A</v>
          </cell>
          <cell r="B6957" t="str">
            <v>FIAT</v>
          </cell>
          <cell r="C6957" t="str">
            <v>FIAT</v>
          </cell>
          <cell r="D6957" t="str">
            <v>REST OF LATAM</v>
          </cell>
          <cell r="E6957" t="str">
            <v>BRASIL</v>
          </cell>
          <cell r="F6957" t="str">
            <v>0 - 118 - PUNTO</v>
          </cell>
          <cell r="G6957" t="str">
            <v>AUG</v>
          </cell>
          <cell r="H6957" t="str">
            <v>Prop. Stock Available</v>
          </cell>
          <cell r="I6957">
            <v>7</v>
          </cell>
        </row>
        <row r="6958">
          <cell r="A6958" t="e">
            <v>#N/A</v>
          </cell>
          <cell r="B6958" t="str">
            <v>FIAT</v>
          </cell>
          <cell r="C6958" t="str">
            <v>FIAT</v>
          </cell>
          <cell r="D6958" t="str">
            <v>REST OF LATAM</v>
          </cell>
          <cell r="E6958" t="str">
            <v>BRASIL</v>
          </cell>
          <cell r="F6958" t="str">
            <v>0 - 118 - PUNTO</v>
          </cell>
          <cell r="G6958" t="str">
            <v>AUG</v>
          </cell>
          <cell r="H6958" t="str">
            <v>Dealer Stock</v>
          </cell>
          <cell r="I6958">
            <v>3</v>
          </cell>
        </row>
        <row r="6959">
          <cell r="A6959" t="e">
            <v>#N/A</v>
          </cell>
          <cell r="B6959" t="str">
            <v>FIAT</v>
          </cell>
          <cell r="C6959" t="str">
            <v>FIAT</v>
          </cell>
          <cell r="D6959" t="str">
            <v>REST OF LATAM</v>
          </cell>
          <cell r="E6959" t="str">
            <v>BRASIL</v>
          </cell>
          <cell r="F6959" t="str">
            <v>0 - 118 - PUNTO</v>
          </cell>
          <cell r="G6959" t="str">
            <v>SEP</v>
          </cell>
          <cell r="H6959" t="str">
            <v>Prop. Stock Available</v>
          </cell>
          <cell r="I6959">
            <v>7</v>
          </cell>
        </row>
        <row r="6960">
          <cell r="A6960" t="e">
            <v>#N/A</v>
          </cell>
          <cell r="B6960" t="str">
            <v>FIAT</v>
          </cell>
          <cell r="C6960" t="str">
            <v>FIAT</v>
          </cell>
          <cell r="D6960" t="str">
            <v>REST OF LATAM</v>
          </cell>
          <cell r="E6960" t="str">
            <v>BRASIL</v>
          </cell>
          <cell r="F6960" t="str">
            <v>0 - 118 - PUNTO</v>
          </cell>
          <cell r="G6960" t="str">
            <v>SEP</v>
          </cell>
          <cell r="H6960" t="str">
            <v>Dealer Stock</v>
          </cell>
          <cell r="I6960">
            <v>3</v>
          </cell>
        </row>
        <row r="6961">
          <cell r="A6961" t="e">
            <v>#N/A</v>
          </cell>
          <cell r="B6961" t="str">
            <v>FIAT</v>
          </cell>
          <cell r="C6961" t="str">
            <v>FIAT</v>
          </cell>
          <cell r="D6961" t="str">
            <v>REST OF LATAM</v>
          </cell>
          <cell r="E6961" t="str">
            <v>BRASIL</v>
          </cell>
          <cell r="F6961" t="str">
            <v>0 - 118 - PUNTO</v>
          </cell>
          <cell r="G6961" t="str">
            <v>OCT</v>
          </cell>
          <cell r="H6961" t="str">
            <v>Prop. Stock Available</v>
          </cell>
          <cell r="I6961">
            <v>7</v>
          </cell>
        </row>
        <row r="6962">
          <cell r="A6962" t="e">
            <v>#N/A</v>
          </cell>
          <cell r="B6962" t="str">
            <v>FIAT</v>
          </cell>
          <cell r="C6962" t="str">
            <v>FIAT</v>
          </cell>
          <cell r="D6962" t="str">
            <v>REST OF LATAM</v>
          </cell>
          <cell r="E6962" t="str">
            <v>BRASIL</v>
          </cell>
          <cell r="F6962" t="str">
            <v>0 - 118 - PUNTO</v>
          </cell>
          <cell r="G6962" t="str">
            <v>OCT</v>
          </cell>
          <cell r="H6962" t="str">
            <v>Dealer Stock</v>
          </cell>
          <cell r="I6962">
            <v>3</v>
          </cell>
        </row>
        <row r="6963">
          <cell r="A6963" t="e">
            <v>#N/A</v>
          </cell>
          <cell r="B6963" t="str">
            <v>FIAT</v>
          </cell>
          <cell r="C6963" t="str">
            <v>FIAT</v>
          </cell>
          <cell r="D6963" t="str">
            <v>REST OF LATAM</v>
          </cell>
          <cell r="E6963" t="str">
            <v>BRASIL</v>
          </cell>
          <cell r="F6963" t="str">
            <v>0 - 118 - PUNTO</v>
          </cell>
          <cell r="G6963" t="str">
            <v>NOV</v>
          </cell>
          <cell r="H6963" t="str">
            <v>Prop. Stock Available</v>
          </cell>
          <cell r="I6963">
            <v>7</v>
          </cell>
        </row>
        <row r="6964">
          <cell r="A6964" t="e">
            <v>#N/A</v>
          </cell>
          <cell r="B6964" t="str">
            <v>FIAT</v>
          </cell>
          <cell r="C6964" t="str">
            <v>FIAT</v>
          </cell>
          <cell r="D6964" t="str">
            <v>REST OF LATAM</v>
          </cell>
          <cell r="E6964" t="str">
            <v>BRASIL</v>
          </cell>
          <cell r="F6964" t="str">
            <v>0 - 118 - PUNTO</v>
          </cell>
          <cell r="G6964" t="str">
            <v>NOV</v>
          </cell>
          <cell r="H6964" t="str">
            <v>Dealer Stock</v>
          </cell>
          <cell r="I6964">
            <v>3</v>
          </cell>
        </row>
        <row r="6965">
          <cell r="A6965" t="e">
            <v>#N/A</v>
          </cell>
          <cell r="B6965" t="str">
            <v>FIAT</v>
          </cell>
          <cell r="C6965" t="str">
            <v>FIAT</v>
          </cell>
          <cell r="D6965" t="str">
            <v>REST OF LATAM</v>
          </cell>
          <cell r="E6965" t="str">
            <v>BRASIL</v>
          </cell>
          <cell r="F6965" t="str">
            <v>0 - 118 - PUNTO</v>
          </cell>
          <cell r="G6965" t="str">
            <v>DEC</v>
          </cell>
          <cell r="H6965" t="str">
            <v>Prop. Stock Available</v>
          </cell>
          <cell r="I6965">
            <v>7</v>
          </cell>
        </row>
        <row r="6966">
          <cell r="A6966" t="e">
            <v>#N/A</v>
          </cell>
          <cell r="B6966" t="str">
            <v>FIAT</v>
          </cell>
          <cell r="C6966" t="str">
            <v>FIAT</v>
          </cell>
          <cell r="D6966" t="str">
            <v>REST OF LATAM</v>
          </cell>
          <cell r="E6966" t="str">
            <v>BRASIL</v>
          </cell>
          <cell r="F6966" t="str">
            <v>0 - 118 - PUNTO</v>
          </cell>
          <cell r="G6966" t="str">
            <v>DEC</v>
          </cell>
          <cell r="H6966" t="str">
            <v>Dealer Stock</v>
          </cell>
          <cell r="I6966">
            <v>3</v>
          </cell>
        </row>
        <row r="6967">
          <cell r="A6967" t="e">
            <v>#N/A</v>
          </cell>
          <cell r="B6967" t="str">
            <v>FIAT</v>
          </cell>
          <cell r="C6967" t="str">
            <v>FIAT</v>
          </cell>
          <cell r="D6967" t="str">
            <v>REST OF LATAM</v>
          </cell>
          <cell r="E6967" t="str">
            <v>BRASIL</v>
          </cell>
          <cell r="F6967" t="str">
            <v>0 - 374 - PALIO WEEKEND FL4</v>
          </cell>
          <cell r="G6967" t="str">
            <v>JAN</v>
          </cell>
          <cell r="H6967" t="str">
            <v>Prop. Stock Available</v>
          </cell>
          <cell r="I6967">
            <v>22</v>
          </cell>
        </row>
        <row r="6968">
          <cell r="A6968" t="e">
            <v>#N/A</v>
          </cell>
          <cell r="B6968" t="str">
            <v>FIAT</v>
          </cell>
          <cell r="C6968" t="str">
            <v>FIAT</v>
          </cell>
          <cell r="D6968" t="str">
            <v>REST OF LATAM</v>
          </cell>
          <cell r="E6968" t="str">
            <v>BRASIL</v>
          </cell>
          <cell r="F6968" t="str">
            <v>0 - 374 - PALIO WEEKEND FL4</v>
          </cell>
          <cell r="G6968" t="str">
            <v>FEB</v>
          </cell>
          <cell r="H6968" t="str">
            <v>Prop. Stock Available</v>
          </cell>
          <cell r="I6968">
            <v>22</v>
          </cell>
        </row>
        <row r="6969">
          <cell r="A6969" t="e">
            <v>#N/A</v>
          </cell>
          <cell r="B6969" t="str">
            <v>FIAT</v>
          </cell>
          <cell r="C6969" t="str">
            <v>FIAT</v>
          </cell>
          <cell r="D6969" t="str">
            <v>REST OF LATAM</v>
          </cell>
          <cell r="E6969" t="str">
            <v>BRASIL</v>
          </cell>
          <cell r="F6969" t="str">
            <v>0 - 374 - PALIO WEEKEND FL4</v>
          </cell>
          <cell r="G6969" t="str">
            <v>MAR</v>
          </cell>
          <cell r="H6969" t="str">
            <v>Prop. Stock Available</v>
          </cell>
          <cell r="I6969">
            <v>22</v>
          </cell>
        </row>
        <row r="6970">
          <cell r="A6970" t="e">
            <v>#N/A</v>
          </cell>
          <cell r="B6970" t="str">
            <v>FIAT</v>
          </cell>
          <cell r="C6970" t="str">
            <v>FIAT</v>
          </cell>
          <cell r="D6970" t="str">
            <v>REST OF LATAM</v>
          </cell>
          <cell r="E6970" t="str">
            <v>BRASIL</v>
          </cell>
          <cell r="F6970" t="str">
            <v>0 - 374 - PALIO WEEKEND FL4</v>
          </cell>
          <cell r="G6970" t="str">
            <v>APR</v>
          </cell>
          <cell r="H6970" t="str">
            <v>Prop. Stock Available</v>
          </cell>
          <cell r="I6970">
            <v>22</v>
          </cell>
        </row>
        <row r="6971">
          <cell r="A6971" t="e">
            <v>#N/A</v>
          </cell>
          <cell r="B6971" t="str">
            <v>FIAT</v>
          </cell>
          <cell r="C6971" t="str">
            <v>FIAT</v>
          </cell>
          <cell r="D6971" t="str">
            <v>REST OF LATAM</v>
          </cell>
          <cell r="E6971" t="str">
            <v>BRASIL</v>
          </cell>
          <cell r="F6971" t="str">
            <v>0 - 374 - PALIO WEEKEND FL4</v>
          </cell>
          <cell r="G6971" t="str">
            <v>MAY</v>
          </cell>
          <cell r="H6971" t="str">
            <v>Prop. Stock Available</v>
          </cell>
          <cell r="I6971">
            <v>22</v>
          </cell>
        </row>
        <row r="6972">
          <cell r="A6972" t="e">
            <v>#N/A</v>
          </cell>
          <cell r="B6972" t="str">
            <v>FIAT</v>
          </cell>
          <cell r="C6972" t="str">
            <v>FIAT</v>
          </cell>
          <cell r="D6972" t="str">
            <v>REST OF LATAM</v>
          </cell>
          <cell r="E6972" t="str">
            <v>BRASIL</v>
          </cell>
          <cell r="F6972" t="str">
            <v>0 - 374 - PALIO WEEKEND FL4</v>
          </cell>
          <cell r="G6972" t="str">
            <v>JUN</v>
          </cell>
          <cell r="H6972" t="str">
            <v>Prop. Stock Available</v>
          </cell>
          <cell r="I6972">
            <v>22</v>
          </cell>
        </row>
        <row r="6973">
          <cell r="A6973" t="e">
            <v>#N/A</v>
          </cell>
          <cell r="B6973" t="str">
            <v>FIAT</v>
          </cell>
          <cell r="C6973" t="str">
            <v>FIAT</v>
          </cell>
          <cell r="D6973" t="str">
            <v>REST OF LATAM</v>
          </cell>
          <cell r="E6973" t="str">
            <v>BRASIL</v>
          </cell>
          <cell r="F6973" t="str">
            <v>0 - 374 - PALIO WEEKEND FL4</v>
          </cell>
          <cell r="G6973" t="str">
            <v>JUL</v>
          </cell>
          <cell r="H6973" t="str">
            <v>Prop. Stock Available</v>
          </cell>
          <cell r="I6973">
            <v>22</v>
          </cell>
        </row>
        <row r="6974">
          <cell r="A6974" t="e">
            <v>#N/A</v>
          </cell>
          <cell r="B6974" t="str">
            <v>FIAT</v>
          </cell>
          <cell r="C6974" t="str">
            <v>FIAT</v>
          </cell>
          <cell r="D6974" t="str">
            <v>REST OF LATAM</v>
          </cell>
          <cell r="E6974" t="str">
            <v>BRASIL</v>
          </cell>
          <cell r="F6974" t="str">
            <v>0 - 374 - PALIO WEEKEND FL4</v>
          </cell>
          <cell r="G6974" t="str">
            <v>AUG</v>
          </cell>
          <cell r="H6974" t="str">
            <v>Prop. Stock Available</v>
          </cell>
          <cell r="I6974">
            <v>22</v>
          </cell>
        </row>
        <row r="6975">
          <cell r="A6975" t="e">
            <v>#N/A</v>
          </cell>
          <cell r="B6975" t="str">
            <v>FIAT</v>
          </cell>
          <cell r="C6975" t="str">
            <v>FIAT</v>
          </cell>
          <cell r="D6975" t="str">
            <v>REST OF LATAM</v>
          </cell>
          <cell r="E6975" t="str">
            <v>BRASIL</v>
          </cell>
          <cell r="F6975" t="str">
            <v>0 - 374 - PALIO WEEKEND FL4</v>
          </cell>
          <cell r="G6975" t="str">
            <v>SEP</v>
          </cell>
          <cell r="H6975" t="str">
            <v>Prop. Stock Available</v>
          </cell>
          <cell r="I6975">
            <v>22</v>
          </cell>
        </row>
        <row r="6976">
          <cell r="A6976" t="e">
            <v>#N/A</v>
          </cell>
          <cell r="B6976" t="str">
            <v>FIAT</v>
          </cell>
          <cell r="C6976" t="str">
            <v>FIAT</v>
          </cell>
          <cell r="D6976" t="str">
            <v>REST OF LATAM</v>
          </cell>
          <cell r="E6976" t="str">
            <v>BRASIL</v>
          </cell>
          <cell r="F6976" t="str">
            <v>0 - 374 - PALIO WEEKEND FL4</v>
          </cell>
          <cell r="G6976" t="str">
            <v>OCT</v>
          </cell>
          <cell r="H6976" t="str">
            <v>Prop. Stock Available</v>
          </cell>
          <cell r="I6976">
            <v>22</v>
          </cell>
        </row>
        <row r="6977">
          <cell r="A6977" t="e">
            <v>#N/A</v>
          </cell>
          <cell r="B6977" t="str">
            <v>FIAT</v>
          </cell>
          <cell r="C6977" t="str">
            <v>FIAT</v>
          </cell>
          <cell r="D6977" t="str">
            <v>REST OF LATAM</v>
          </cell>
          <cell r="E6977" t="str">
            <v>BRASIL</v>
          </cell>
          <cell r="F6977" t="str">
            <v>0 - 374 - PALIO WEEKEND FL4</v>
          </cell>
          <cell r="G6977" t="str">
            <v>NOV</v>
          </cell>
          <cell r="H6977" t="str">
            <v>Prop. Stock Available</v>
          </cell>
          <cell r="I6977">
            <v>22</v>
          </cell>
        </row>
        <row r="6978">
          <cell r="A6978" t="e">
            <v>#N/A</v>
          </cell>
          <cell r="B6978" t="str">
            <v>FIAT</v>
          </cell>
          <cell r="C6978" t="str">
            <v>FIAT</v>
          </cell>
          <cell r="D6978" t="str">
            <v>REST OF LATAM</v>
          </cell>
          <cell r="E6978" t="str">
            <v>BRASIL</v>
          </cell>
          <cell r="F6978" t="str">
            <v>0 - 374 - PALIO WEEKEND FL4</v>
          </cell>
          <cell r="G6978" t="str">
            <v>DEC</v>
          </cell>
          <cell r="H6978" t="str">
            <v>Prop. Stock Available</v>
          </cell>
          <cell r="I6978">
            <v>22</v>
          </cell>
        </row>
        <row r="6979">
          <cell r="A6979" t="e">
            <v>#N/A</v>
          </cell>
          <cell r="B6979" t="str">
            <v>FIAT</v>
          </cell>
          <cell r="C6979" t="str">
            <v>FIAT</v>
          </cell>
          <cell r="D6979" t="str">
            <v>REST OF LATAM</v>
          </cell>
          <cell r="E6979" t="str">
            <v>BRASIL</v>
          </cell>
          <cell r="F6979" t="str">
            <v>0 - 196 - 326 2V</v>
          </cell>
          <cell r="G6979" t="str">
            <v>JAN</v>
          </cell>
          <cell r="H6979" t="str">
            <v>Prop. Stock Available</v>
          </cell>
          <cell r="I6979">
            <v>5</v>
          </cell>
        </row>
        <row r="6980">
          <cell r="A6980" t="e">
            <v>#N/A</v>
          </cell>
          <cell r="B6980" t="str">
            <v>FIAT</v>
          </cell>
          <cell r="C6980" t="str">
            <v>FIAT</v>
          </cell>
          <cell r="D6980" t="str">
            <v>REST OF LATAM</v>
          </cell>
          <cell r="E6980" t="str">
            <v>BRASIL</v>
          </cell>
          <cell r="F6980" t="str">
            <v>0 - 196 - 326 2V</v>
          </cell>
          <cell r="G6980" t="str">
            <v>FEB</v>
          </cell>
          <cell r="H6980" t="str">
            <v>Prop. Stock Available</v>
          </cell>
          <cell r="I6980">
            <v>5</v>
          </cell>
        </row>
        <row r="6981">
          <cell r="A6981" t="e">
            <v>#N/A</v>
          </cell>
          <cell r="B6981" t="str">
            <v>FIAT</v>
          </cell>
          <cell r="C6981" t="str">
            <v>FIAT</v>
          </cell>
          <cell r="D6981" t="str">
            <v>REST OF LATAM</v>
          </cell>
          <cell r="E6981" t="str">
            <v>BRASIL</v>
          </cell>
          <cell r="F6981" t="str">
            <v>0 - 196 - 326 2V</v>
          </cell>
          <cell r="G6981" t="str">
            <v>MAR</v>
          </cell>
          <cell r="H6981" t="str">
            <v>Prop. Stock Available</v>
          </cell>
          <cell r="I6981">
            <v>5</v>
          </cell>
        </row>
        <row r="6982">
          <cell r="A6982" t="e">
            <v>#N/A</v>
          </cell>
          <cell r="B6982" t="str">
            <v>FIAT</v>
          </cell>
          <cell r="C6982" t="str">
            <v>FIAT</v>
          </cell>
          <cell r="D6982" t="str">
            <v>REST OF LATAM</v>
          </cell>
          <cell r="E6982" t="str">
            <v>BRASIL</v>
          </cell>
          <cell r="F6982" t="str">
            <v>0 - 196 - 326 2V</v>
          </cell>
          <cell r="G6982" t="str">
            <v>APR</v>
          </cell>
          <cell r="H6982" t="str">
            <v>Prop. Stock Available</v>
          </cell>
          <cell r="I6982">
            <v>5</v>
          </cell>
        </row>
        <row r="6983">
          <cell r="A6983" t="e">
            <v>#N/A</v>
          </cell>
          <cell r="B6983" t="str">
            <v>FIAT</v>
          </cell>
          <cell r="C6983" t="str">
            <v>FIAT</v>
          </cell>
          <cell r="D6983" t="str">
            <v>REST OF LATAM</v>
          </cell>
          <cell r="E6983" t="str">
            <v>BRASIL</v>
          </cell>
          <cell r="F6983" t="str">
            <v>0 - 196 - 326 2V</v>
          </cell>
          <cell r="G6983" t="str">
            <v>MAY</v>
          </cell>
          <cell r="H6983" t="str">
            <v>Prop. Stock Available</v>
          </cell>
          <cell r="I6983">
            <v>5</v>
          </cell>
        </row>
        <row r="6984">
          <cell r="A6984" t="e">
            <v>#N/A</v>
          </cell>
          <cell r="B6984" t="str">
            <v>FIAT</v>
          </cell>
          <cell r="C6984" t="str">
            <v>FIAT</v>
          </cell>
          <cell r="D6984" t="str">
            <v>REST OF LATAM</v>
          </cell>
          <cell r="E6984" t="str">
            <v>BRASIL</v>
          </cell>
          <cell r="F6984" t="str">
            <v>0 - 196 - 326 2V</v>
          </cell>
          <cell r="G6984" t="str">
            <v>JUN</v>
          </cell>
          <cell r="H6984" t="str">
            <v>Prop. Stock Available</v>
          </cell>
          <cell r="I6984">
            <v>5</v>
          </cell>
        </row>
        <row r="6985">
          <cell r="A6985" t="e">
            <v>#N/A</v>
          </cell>
          <cell r="B6985" t="str">
            <v>FIAT</v>
          </cell>
          <cell r="C6985" t="str">
            <v>FIAT</v>
          </cell>
          <cell r="D6985" t="str">
            <v>REST OF LATAM</v>
          </cell>
          <cell r="E6985" t="str">
            <v>BRASIL</v>
          </cell>
          <cell r="F6985" t="str">
            <v>0 - 196 - 326 2V</v>
          </cell>
          <cell r="G6985" t="str">
            <v>JUL</v>
          </cell>
          <cell r="H6985" t="str">
            <v>Prop. Stock Available</v>
          </cell>
          <cell r="I6985">
            <v>5</v>
          </cell>
        </row>
        <row r="6986">
          <cell r="A6986" t="e">
            <v>#N/A</v>
          </cell>
          <cell r="B6986" t="str">
            <v>FIAT</v>
          </cell>
          <cell r="C6986" t="str">
            <v>FIAT</v>
          </cell>
          <cell r="D6986" t="str">
            <v>REST OF LATAM</v>
          </cell>
          <cell r="E6986" t="str">
            <v>BRASIL</v>
          </cell>
          <cell r="F6986" t="str">
            <v>0 - 196 - 326 2V</v>
          </cell>
          <cell r="G6986" t="str">
            <v>AUG</v>
          </cell>
          <cell r="H6986" t="str">
            <v>Prop. Stock Available</v>
          </cell>
          <cell r="I6986">
            <v>5</v>
          </cell>
        </row>
        <row r="6987">
          <cell r="A6987" t="e">
            <v>#N/A</v>
          </cell>
          <cell r="B6987" t="str">
            <v>FIAT</v>
          </cell>
          <cell r="C6987" t="str">
            <v>FIAT</v>
          </cell>
          <cell r="D6987" t="str">
            <v>REST OF LATAM</v>
          </cell>
          <cell r="E6987" t="str">
            <v>BRASIL</v>
          </cell>
          <cell r="F6987" t="str">
            <v>0 - 196 - 326 2V</v>
          </cell>
          <cell r="G6987" t="str">
            <v>SEP</v>
          </cell>
          <cell r="H6987" t="str">
            <v>Prop. Stock Available</v>
          </cell>
          <cell r="I6987">
            <v>5</v>
          </cell>
        </row>
        <row r="6988">
          <cell r="A6988" t="e">
            <v>#N/A</v>
          </cell>
          <cell r="B6988" t="str">
            <v>FIAT</v>
          </cell>
          <cell r="C6988" t="str">
            <v>FIAT</v>
          </cell>
          <cell r="D6988" t="str">
            <v>REST OF LATAM</v>
          </cell>
          <cell r="E6988" t="str">
            <v>BRASIL</v>
          </cell>
          <cell r="F6988" t="str">
            <v>0 - 196 - 326 2V</v>
          </cell>
          <cell r="G6988" t="str">
            <v>OCT</v>
          </cell>
          <cell r="H6988" t="str">
            <v>Prop. Stock Available</v>
          </cell>
          <cell r="I6988">
            <v>5</v>
          </cell>
        </row>
        <row r="6989">
          <cell r="A6989" t="e">
            <v>#N/A</v>
          </cell>
          <cell r="B6989" t="str">
            <v>FIAT</v>
          </cell>
          <cell r="C6989" t="str">
            <v>FIAT</v>
          </cell>
          <cell r="D6989" t="str">
            <v>REST OF LATAM</v>
          </cell>
          <cell r="E6989" t="str">
            <v>BRASIL</v>
          </cell>
          <cell r="F6989" t="str">
            <v>0 - 196 - 326 2V</v>
          </cell>
          <cell r="G6989" t="str">
            <v>NOV</v>
          </cell>
          <cell r="H6989" t="str">
            <v>Prop. Stock Available</v>
          </cell>
          <cell r="I6989">
            <v>5</v>
          </cell>
        </row>
        <row r="6990">
          <cell r="A6990" t="e">
            <v>#N/A</v>
          </cell>
          <cell r="B6990" t="str">
            <v>FIAT</v>
          </cell>
          <cell r="C6990" t="str">
            <v>FIAT</v>
          </cell>
          <cell r="D6990" t="str">
            <v>REST OF LATAM</v>
          </cell>
          <cell r="E6990" t="str">
            <v>BRASIL</v>
          </cell>
          <cell r="F6990" t="str">
            <v>0 - 196 - 326 2V</v>
          </cell>
          <cell r="G6990" t="str">
            <v>DEC</v>
          </cell>
          <cell r="H6990" t="str">
            <v>Prop. Stock Available</v>
          </cell>
          <cell r="I6990">
            <v>5</v>
          </cell>
        </row>
        <row r="6991">
          <cell r="A6991" t="e">
            <v>#N/A</v>
          </cell>
          <cell r="B6991" t="str">
            <v>FIAT</v>
          </cell>
          <cell r="C6991" t="str">
            <v>FIAT</v>
          </cell>
          <cell r="D6991" t="str">
            <v>REST OF LATAM</v>
          </cell>
          <cell r="E6991" t="str">
            <v>BRASIL</v>
          </cell>
          <cell r="F6991" t="str">
            <v>0 - 197 - 326 3V</v>
          </cell>
          <cell r="G6991" t="str">
            <v>JAN</v>
          </cell>
          <cell r="H6991" t="str">
            <v>Delivery</v>
          </cell>
          <cell r="I6991">
            <v>10</v>
          </cell>
        </row>
        <row r="6992">
          <cell r="A6992" t="e">
            <v>#N/A</v>
          </cell>
          <cell r="B6992" t="str">
            <v>FIAT</v>
          </cell>
          <cell r="C6992" t="str">
            <v>FIAT</v>
          </cell>
          <cell r="D6992" t="str">
            <v>REST OF LATAM</v>
          </cell>
          <cell r="E6992" t="str">
            <v>BRASIL</v>
          </cell>
          <cell r="F6992" t="str">
            <v>0 - 197 - 326 3V</v>
          </cell>
          <cell r="G6992" t="str">
            <v>JAN</v>
          </cell>
          <cell r="H6992" t="str">
            <v>Wholesales Total</v>
          </cell>
          <cell r="I6992">
            <v>10</v>
          </cell>
        </row>
        <row r="6993">
          <cell r="A6993" t="e">
            <v>#N/A</v>
          </cell>
          <cell r="B6993" t="str">
            <v>FIAT</v>
          </cell>
          <cell r="C6993" t="str">
            <v>FIAT</v>
          </cell>
          <cell r="D6993" t="str">
            <v>REST OF LATAM</v>
          </cell>
          <cell r="E6993" t="str">
            <v>BRASIL</v>
          </cell>
          <cell r="F6993" t="str">
            <v>0 - 197 - 326 3V</v>
          </cell>
          <cell r="G6993" t="str">
            <v>JAN</v>
          </cell>
          <cell r="H6993" t="str">
            <v>Retail Total</v>
          </cell>
          <cell r="I6993">
            <v>10</v>
          </cell>
        </row>
        <row r="6994">
          <cell r="A6994" t="e">
            <v>#N/A</v>
          </cell>
          <cell r="B6994" t="str">
            <v>FIAT</v>
          </cell>
          <cell r="C6994" t="str">
            <v>FIAT</v>
          </cell>
          <cell r="D6994" t="str">
            <v>REST OF LATAM</v>
          </cell>
          <cell r="E6994" t="str">
            <v>BRASIL</v>
          </cell>
          <cell r="F6994" t="str">
            <v>0 - 197 - 326 3V</v>
          </cell>
          <cell r="G6994" t="str">
            <v>FEB</v>
          </cell>
          <cell r="H6994" t="str">
            <v>Delivery</v>
          </cell>
          <cell r="I6994">
            <v>10</v>
          </cell>
        </row>
        <row r="6995">
          <cell r="A6995" t="e">
            <v>#N/A</v>
          </cell>
          <cell r="B6995" t="str">
            <v>FIAT</v>
          </cell>
          <cell r="C6995" t="str">
            <v>FIAT</v>
          </cell>
          <cell r="D6995" t="str">
            <v>REST OF LATAM</v>
          </cell>
          <cell r="E6995" t="str">
            <v>BRASIL</v>
          </cell>
          <cell r="F6995" t="str">
            <v>0 - 197 - 326 3V</v>
          </cell>
          <cell r="G6995" t="str">
            <v>FEB</v>
          </cell>
          <cell r="H6995" t="str">
            <v>Wholesales Total</v>
          </cell>
          <cell r="I6995">
            <v>10</v>
          </cell>
        </row>
        <row r="6996">
          <cell r="A6996" t="e">
            <v>#N/A</v>
          </cell>
          <cell r="B6996" t="str">
            <v>FIAT</v>
          </cell>
          <cell r="C6996" t="str">
            <v>FIAT</v>
          </cell>
          <cell r="D6996" t="str">
            <v>REST OF LATAM</v>
          </cell>
          <cell r="E6996" t="str">
            <v>BRASIL</v>
          </cell>
          <cell r="F6996" t="str">
            <v>0 - 197 - 326 3V</v>
          </cell>
          <cell r="G6996" t="str">
            <v>FEB</v>
          </cell>
          <cell r="H6996" t="str">
            <v>Retail Total</v>
          </cell>
          <cell r="I6996">
            <v>10</v>
          </cell>
        </row>
        <row r="6997">
          <cell r="A6997" t="e">
            <v>#N/A</v>
          </cell>
          <cell r="B6997" t="str">
            <v>FIAT</v>
          </cell>
          <cell r="C6997" t="str">
            <v>FIAT</v>
          </cell>
          <cell r="D6997" t="str">
            <v>REST OF LATAM</v>
          </cell>
          <cell r="E6997" t="str">
            <v>BRASIL</v>
          </cell>
          <cell r="F6997" t="str">
            <v>0 - 197 - 326 3V</v>
          </cell>
          <cell r="G6997" t="str">
            <v>MAR</v>
          </cell>
          <cell r="H6997" t="str">
            <v>Delivery</v>
          </cell>
          <cell r="I6997">
            <v>10</v>
          </cell>
        </row>
        <row r="6998">
          <cell r="A6998" t="e">
            <v>#N/A</v>
          </cell>
          <cell r="B6998" t="str">
            <v>FIAT</v>
          </cell>
          <cell r="C6998" t="str">
            <v>FIAT</v>
          </cell>
          <cell r="D6998" t="str">
            <v>REST OF LATAM</v>
          </cell>
          <cell r="E6998" t="str">
            <v>BRASIL</v>
          </cell>
          <cell r="F6998" t="str">
            <v>0 - 197 - 326 3V</v>
          </cell>
          <cell r="G6998" t="str">
            <v>MAR</v>
          </cell>
          <cell r="H6998" t="str">
            <v>Wholesales Total</v>
          </cell>
          <cell r="I6998">
            <v>10</v>
          </cell>
        </row>
        <row r="6999">
          <cell r="A6999" t="e">
            <v>#N/A</v>
          </cell>
          <cell r="B6999" t="str">
            <v>FIAT</v>
          </cell>
          <cell r="C6999" t="str">
            <v>FIAT</v>
          </cell>
          <cell r="D6999" t="str">
            <v>REST OF LATAM</v>
          </cell>
          <cell r="E6999" t="str">
            <v>BRASIL</v>
          </cell>
          <cell r="F6999" t="str">
            <v>0 - 197 - 326 3V</v>
          </cell>
          <cell r="G6999" t="str">
            <v>MAR</v>
          </cell>
          <cell r="H6999" t="str">
            <v>Retail Total</v>
          </cell>
          <cell r="I6999">
            <v>10</v>
          </cell>
        </row>
        <row r="7000">
          <cell r="A7000" t="e">
            <v>#N/A</v>
          </cell>
          <cell r="B7000" t="str">
            <v>FIAT</v>
          </cell>
          <cell r="C7000" t="str">
            <v>FIAT</v>
          </cell>
          <cell r="D7000" t="str">
            <v>REST OF LATAM</v>
          </cell>
          <cell r="E7000" t="str">
            <v>BRASIL</v>
          </cell>
          <cell r="F7000" t="str">
            <v>0 - 197 - 326 3V</v>
          </cell>
          <cell r="G7000" t="str">
            <v>APR</v>
          </cell>
          <cell r="H7000" t="str">
            <v>Delivery</v>
          </cell>
          <cell r="I7000">
            <v>10</v>
          </cell>
        </row>
        <row r="7001">
          <cell r="A7001" t="e">
            <v>#N/A</v>
          </cell>
          <cell r="B7001" t="str">
            <v>FIAT</v>
          </cell>
          <cell r="C7001" t="str">
            <v>FIAT</v>
          </cell>
          <cell r="D7001" t="str">
            <v>REST OF LATAM</v>
          </cell>
          <cell r="E7001" t="str">
            <v>BRASIL</v>
          </cell>
          <cell r="F7001" t="str">
            <v>0 - 197 - 326 3V</v>
          </cell>
          <cell r="G7001" t="str">
            <v>APR</v>
          </cell>
          <cell r="H7001" t="str">
            <v>Wholesales Total</v>
          </cell>
          <cell r="I7001">
            <v>10</v>
          </cell>
        </row>
        <row r="7002">
          <cell r="A7002" t="e">
            <v>#N/A</v>
          </cell>
          <cell r="B7002" t="str">
            <v>FIAT</v>
          </cell>
          <cell r="C7002" t="str">
            <v>FIAT</v>
          </cell>
          <cell r="D7002" t="str">
            <v>REST OF LATAM</v>
          </cell>
          <cell r="E7002" t="str">
            <v>BRASIL</v>
          </cell>
          <cell r="F7002" t="str">
            <v>0 - 197 - 326 3V</v>
          </cell>
          <cell r="G7002" t="str">
            <v>APR</v>
          </cell>
          <cell r="H7002" t="str">
            <v>Retail Total</v>
          </cell>
          <cell r="I7002">
            <v>10</v>
          </cell>
        </row>
        <row r="7003">
          <cell r="A7003" t="e">
            <v>#N/A</v>
          </cell>
          <cell r="B7003" t="str">
            <v>FIAT</v>
          </cell>
          <cell r="C7003" t="str">
            <v>FIAT</v>
          </cell>
          <cell r="D7003" t="str">
            <v>REST OF LATAM</v>
          </cell>
          <cell r="E7003" t="str">
            <v>BRASIL</v>
          </cell>
          <cell r="F7003" t="str">
            <v>0 - 197 - 326 3V</v>
          </cell>
          <cell r="G7003" t="str">
            <v>MAY</v>
          </cell>
          <cell r="H7003" t="str">
            <v>Delivery</v>
          </cell>
          <cell r="I7003">
            <v>10</v>
          </cell>
        </row>
        <row r="7004">
          <cell r="A7004" t="e">
            <v>#N/A</v>
          </cell>
          <cell r="B7004" t="str">
            <v>FIAT</v>
          </cell>
          <cell r="C7004" t="str">
            <v>FIAT</v>
          </cell>
          <cell r="D7004" t="str">
            <v>REST OF LATAM</v>
          </cell>
          <cell r="E7004" t="str">
            <v>BRASIL</v>
          </cell>
          <cell r="F7004" t="str">
            <v>0 - 197 - 326 3V</v>
          </cell>
          <cell r="G7004" t="str">
            <v>MAY</v>
          </cell>
          <cell r="H7004" t="str">
            <v>Wholesales Total</v>
          </cell>
          <cell r="I7004">
            <v>10</v>
          </cell>
        </row>
        <row r="7005">
          <cell r="A7005" t="e">
            <v>#N/A</v>
          </cell>
          <cell r="B7005" t="str">
            <v>FIAT</v>
          </cell>
          <cell r="C7005" t="str">
            <v>FIAT</v>
          </cell>
          <cell r="D7005" t="str">
            <v>REST OF LATAM</v>
          </cell>
          <cell r="E7005" t="str">
            <v>BRASIL</v>
          </cell>
          <cell r="F7005" t="str">
            <v>0 - 197 - 326 3V</v>
          </cell>
          <cell r="G7005" t="str">
            <v>MAY</v>
          </cell>
          <cell r="H7005" t="str">
            <v>Retail Total</v>
          </cell>
          <cell r="I7005">
            <v>10</v>
          </cell>
        </row>
        <row r="7006">
          <cell r="A7006" t="e">
            <v>#N/A</v>
          </cell>
          <cell r="B7006" t="str">
            <v>FIAT</v>
          </cell>
          <cell r="C7006" t="str">
            <v>FIAT</v>
          </cell>
          <cell r="D7006" t="str">
            <v>REST OF LATAM</v>
          </cell>
          <cell r="E7006" t="str">
            <v>BRASIL</v>
          </cell>
          <cell r="F7006" t="str">
            <v>0 - 197 - 326 3V</v>
          </cell>
          <cell r="G7006" t="str">
            <v>JUN</v>
          </cell>
          <cell r="H7006" t="str">
            <v>Delivery</v>
          </cell>
          <cell r="I7006">
            <v>10</v>
          </cell>
        </row>
        <row r="7007">
          <cell r="A7007" t="e">
            <v>#N/A</v>
          </cell>
          <cell r="B7007" t="str">
            <v>FIAT</v>
          </cell>
          <cell r="C7007" t="str">
            <v>FIAT</v>
          </cell>
          <cell r="D7007" t="str">
            <v>REST OF LATAM</v>
          </cell>
          <cell r="E7007" t="str">
            <v>BRASIL</v>
          </cell>
          <cell r="F7007" t="str">
            <v>0 - 197 - 326 3V</v>
          </cell>
          <cell r="G7007" t="str">
            <v>JUN</v>
          </cell>
          <cell r="H7007" t="str">
            <v>Wholesales Total</v>
          </cell>
          <cell r="I7007">
            <v>10</v>
          </cell>
        </row>
        <row r="7008">
          <cell r="A7008" t="e">
            <v>#N/A</v>
          </cell>
          <cell r="B7008" t="str">
            <v>FIAT</v>
          </cell>
          <cell r="C7008" t="str">
            <v>FIAT</v>
          </cell>
          <cell r="D7008" t="str">
            <v>REST OF LATAM</v>
          </cell>
          <cell r="E7008" t="str">
            <v>BRASIL</v>
          </cell>
          <cell r="F7008" t="str">
            <v>0 - 197 - 326 3V</v>
          </cell>
          <cell r="G7008" t="str">
            <v>JUN</v>
          </cell>
          <cell r="H7008" t="str">
            <v>Retail Total</v>
          </cell>
          <cell r="I7008">
            <v>10</v>
          </cell>
        </row>
        <row r="7009">
          <cell r="A7009" t="e">
            <v>#N/A</v>
          </cell>
          <cell r="B7009" t="str">
            <v>FIAT</v>
          </cell>
          <cell r="C7009" t="str">
            <v>FIAT</v>
          </cell>
          <cell r="D7009" t="str">
            <v>REST OF LATAM</v>
          </cell>
          <cell r="E7009" t="str">
            <v>BRASIL</v>
          </cell>
          <cell r="F7009" t="str">
            <v>0 - 197 - 326 3V</v>
          </cell>
          <cell r="G7009" t="str">
            <v>JUL</v>
          </cell>
          <cell r="H7009" t="str">
            <v>Delivery</v>
          </cell>
          <cell r="I7009">
            <v>10</v>
          </cell>
        </row>
        <row r="7010">
          <cell r="A7010" t="e">
            <v>#N/A</v>
          </cell>
          <cell r="B7010" t="str">
            <v>FIAT</v>
          </cell>
          <cell r="C7010" t="str">
            <v>FIAT</v>
          </cell>
          <cell r="D7010" t="str">
            <v>REST OF LATAM</v>
          </cell>
          <cell r="E7010" t="str">
            <v>BRASIL</v>
          </cell>
          <cell r="F7010" t="str">
            <v>0 - 197 - 326 3V</v>
          </cell>
          <cell r="G7010" t="str">
            <v>JUL</v>
          </cell>
          <cell r="H7010" t="str">
            <v>Wholesales Total</v>
          </cell>
          <cell r="I7010">
            <v>10</v>
          </cell>
        </row>
        <row r="7011">
          <cell r="A7011" t="e">
            <v>#N/A</v>
          </cell>
          <cell r="B7011" t="str">
            <v>FIAT</v>
          </cell>
          <cell r="C7011" t="str">
            <v>FIAT</v>
          </cell>
          <cell r="D7011" t="str">
            <v>REST OF LATAM</v>
          </cell>
          <cell r="E7011" t="str">
            <v>BRASIL</v>
          </cell>
          <cell r="F7011" t="str">
            <v>0 - 197 - 326 3V</v>
          </cell>
          <cell r="G7011" t="str">
            <v>JUL</v>
          </cell>
          <cell r="H7011" t="str">
            <v>Retail Total</v>
          </cell>
          <cell r="I7011">
            <v>10</v>
          </cell>
        </row>
        <row r="7012">
          <cell r="A7012" t="e">
            <v>#N/A</v>
          </cell>
          <cell r="B7012" t="str">
            <v>FIAT</v>
          </cell>
          <cell r="C7012" t="str">
            <v>FIAT</v>
          </cell>
          <cell r="D7012" t="str">
            <v>REST OF LATAM</v>
          </cell>
          <cell r="E7012" t="str">
            <v>BRASIL</v>
          </cell>
          <cell r="F7012" t="str">
            <v>0 - 197 - 326 3V</v>
          </cell>
          <cell r="G7012" t="str">
            <v>AUG</v>
          </cell>
          <cell r="H7012" t="str">
            <v>Delivery</v>
          </cell>
          <cell r="I7012">
            <v>10</v>
          </cell>
        </row>
        <row r="7013">
          <cell r="A7013" t="e">
            <v>#N/A</v>
          </cell>
          <cell r="B7013" t="str">
            <v>FIAT</v>
          </cell>
          <cell r="C7013" t="str">
            <v>FIAT</v>
          </cell>
          <cell r="D7013" t="str">
            <v>REST OF LATAM</v>
          </cell>
          <cell r="E7013" t="str">
            <v>BRASIL</v>
          </cell>
          <cell r="F7013" t="str">
            <v>0 - 197 - 326 3V</v>
          </cell>
          <cell r="G7013" t="str">
            <v>AUG</v>
          </cell>
          <cell r="H7013" t="str">
            <v>Wholesales Total</v>
          </cell>
          <cell r="I7013">
            <v>10</v>
          </cell>
        </row>
        <row r="7014">
          <cell r="A7014" t="e">
            <v>#N/A</v>
          </cell>
          <cell r="B7014" t="str">
            <v>FIAT</v>
          </cell>
          <cell r="C7014" t="str">
            <v>FIAT</v>
          </cell>
          <cell r="D7014" t="str">
            <v>REST OF LATAM</v>
          </cell>
          <cell r="E7014" t="str">
            <v>BRASIL</v>
          </cell>
          <cell r="F7014" t="str">
            <v>0 - 197 - 326 3V</v>
          </cell>
          <cell r="G7014" t="str">
            <v>AUG</v>
          </cell>
          <cell r="H7014" t="str">
            <v>Retail Total</v>
          </cell>
          <cell r="I7014">
            <v>10</v>
          </cell>
        </row>
        <row r="7015">
          <cell r="A7015" t="e">
            <v>#N/A</v>
          </cell>
          <cell r="B7015" t="str">
            <v>FIAT</v>
          </cell>
          <cell r="C7015" t="str">
            <v>FIAT</v>
          </cell>
          <cell r="D7015" t="str">
            <v>REST OF LATAM</v>
          </cell>
          <cell r="E7015" t="str">
            <v>BRASIL</v>
          </cell>
          <cell r="F7015" t="str">
            <v>0 - 197 - 326 3V</v>
          </cell>
          <cell r="G7015" t="str">
            <v>SEP</v>
          </cell>
          <cell r="H7015" t="str">
            <v>Delivery</v>
          </cell>
          <cell r="I7015">
            <v>10</v>
          </cell>
        </row>
        <row r="7016">
          <cell r="A7016" t="e">
            <v>#N/A</v>
          </cell>
          <cell r="B7016" t="str">
            <v>FIAT</v>
          </cell>
          <cell r="C7016" t="str">
            <v>FIAT</v>
          </cell>
          <cell r="D7016" t="str">
            <v>REST OF LATAM</v>
          </cell>
          <cell r="E7016" t="str">
            <v>BRASIL</v>
          </cell>
          <cell r="F7016" t="str">
            <v>0 - 197 - 326 3V</v>
          </cell>
          <cell r="G7016" t="str">
            <v>SEP</v>
          </cell>
          <cell r="H7016" t="str">
            <v>Wholesales Total</v>
          </cell>
          <cell r="I7016">
            <v>10</v>
          </cell>
        </row>
        <row r="7017">
          <cell r="A7017" t="e">
            <v>#N/A</v>
          </cell>
          <cell r="B7017" t="str">
            <v>FIAT</v>
          </cell>
          <cell r="C7017" t="str">
            <v>FIAT</v>
          </cell>
          <cell r="D7017" t="str">
            <v>REST OF LATAM</v>
          </cell>
          <cell r="E7017" t="str">
            <v>BRASIL</v>
          </cell>
          <cell r="F7017" t="str">
            <v>0 - 197 - 326 3V</v>
          </cell>
          <cell r="G7017" t="str">
            <v>SEP</v>
          </cell>
          <cell r="H7017" t="str">
            <v>Retail Total</v>
          </cell>
          <cell r="I7017">
            <v>10</v>
          </cell>
        </row>
        <row r="7018">
          <cell r="A7018" t="e">
            <v>#N/A</v>
          </cell>
          <cell r="B7018" t="str">
            <v>FIAT</v>
          </cell>
          <cell r="C7018" t="str">
            <v>FIAT</v>
          </cell>
          <cell r="D7018" t="str">
            <v>REST OF LATAM</v>
          </cell>
          <cell r="E7018" t="str">
            <v>BRASIL</v>
          </cell>
          <cell r="F7018" t="str">
            <v>0 - 197 - 326 3V</v>
          </cell>
          <cell r="G7018" t="str">
            <v>OCT</v>
          </cell>
          <cell r="H7018" t="str">
            <v>Delivery</v>
          </cell>
          <cell r="I7018">
            <v>10</v>
          </cell>
        </row>
        <row r="7019">
          <cell r="A7019" t="e">
            <v>#N/A</v>
          </cell>
          <cell r="B7019" t="str">
            <v>FIAT</v>
          </cell>
          <cell r="C7019" t="str">
            <v>FIAT</v>
          </cell>
          <cell r="D7019" t="str">
            <v>REST OF LATAM</v>
          </cell>
          <cell r="E7019" t="str">
            <v>BRASIL</v>
          </cell>
          <cell r="F7019" t="str">
            <v>0 - 197 - 326 3V</v>
          </cell>
          <cell r="G7019" t="str">
            <v>OCT</v>
          </cell>
          <cell r="H7019" t="str">
            <v>Wholesales Total</v>
          </cell>
          <cell r="I7019">
            <v>10</v>
          </cell>
        </row>
        <row r="7020">
          <cell r="A7020" t="e">
            <v>#N/A</v>
          </cell>
          <cell r="B7020" t="str">
            <v>FIAT</v>
          </cell>
          <cell r="C7020" t="str">
            <v>FIAT</v>
          </cell>
          <cell r="D7020" t="str">
            <v>REST OF LATAM</v>
          </cell>
          <cell r="E7020" t="str">
            <v>BRASIL</v>
          </cell>
          <cell r="F7020" t="str">
            <v>0 - 197 - 326 3V</v>
          </cell>
          <cell r="G7020" t="str">
            <v>OCT</v>
          </cell>
          <cell r="H7020" t="str">
            <v>Retail Total</v>
          </cell>
          <cell r="I7020">
            <v>10</v>
          </cell>
        </row>
        <row r="7021">
          <cell r="A7021" t="e">
            <v>#N/A</v>
          </cell>
          <cell r="B7021" t="str">
            <v>FIAT</v>
          </cell>
          <cell r="C7021" t="str">
            <v>FIAT</v>
          </cell>
          <cell r="D7021" t="str">
            <v>REST OF LATAM</v>
          </cell>
          <cell r="E7021" t="str">
            <v>BRASIL</v>
          </cell>
          <cell r="F7021" t="str">
            <v>0 - 197 - 326 3V</v>
          </cell>
          <cell r="G7021" t="str">
            <v>NOV</v>
          </cell>
          <cell r="H7021" t="str">
            <v>Delivery</v>
          </cell>
          <cell r="I7021">
            <v>10</v>
          </cell>
        </row>
        <row r="7022">
          <cell r="A7022" t="e">
            <v>#N/A</v>
          </cell>
          <cell r="B7022" t="str">
            <v>FIAT</v>
          </cell>
          <cell r="C7022" t="str">
            <v>FIAT</v>
          </cell>
          <cell r="D7022" t="str">
            <v>REST OF LATAM</v>
          </cell>
          <cell r="E7022" t="str">
            <v>BRASIL</v>
          </cell>
          <cell r="F7022" t="str">
            <v>0 - 197 - 326 3V</v>
          </cell>
          <cell r="G7022" t="str">
            <v>NOV</v>
          </cell>
          <cell r="H7022" t="str">
            <v>Wholesales Total</v>
          </cell>
          <cell r="I7022">
            <v>10</v>
          </cell>
        </row>
        <row r="7023">
          <cell r="A7023" t="e">
            <v>#N/A</v>
          </cell>
          <cell r="B7023" t="str">
            <v>FIAT</v>
          </cell>
          <cell r="C7023" t="str">
            <v>FIAT</v>
          </cell>
          <cell r="D7023" t="str">
            <v>REST OF LATAM</v>
          </cell>
          <cell r="E7023" t="str">
            <v>BRASIL</v>
          </cell>
          <cell r="F7023" t="str">
            <v>0 - 197 - 326 3V</v>
          </cell>
          <cell r="G7023" t="str">
            <v>NOV</v>
          </cell>
          <cell r="H7023" t="str">
            <v>Retail Total</v>
          </cell>
          <cell r="I7023">
            <v>10</v>
          </cell>
        </row>
        <row r="7024">
          <cell r="A7024" t="e">
            <v>#N/A</v>
          </cell>
          <cell r="B7024" t="str">
            <v>FIAT</v>
          </cell>
          <cell r="C7024" t="str">
            <v>FIAT</v>
          </cell>
          <cell r="D7024" t="str">
            <v>REST OF LATAM</v>
          </cell>
          <cell r="E7024" t="str">
            <v>BRASIL</v>
          </cell>
          <cell r="F7024" t="str">
            <v>0 - 197 - 326 3V</v>
          </cell>
          <cell r="G7024" t="str">
            <v>DEC</v>
          </cell>
          <cell r="H7024" t="str">
            <v>Delivery</v>
          </cell>
          <cell r="I7024">
            <v>10</v>
          </cell>
        </row>
        <row r="7025">
          <cell r="A7025" t="e">
            <v>#N/A</v>
          </cell>
          <cell r="B7025" t="str">
            <v>FIAT</v>
          </cell>
          <cell r="C7025" t="str">
            <v>FIAT</v>
          </cell>
          <cell r="D7025" t="str">
            <v>REST OF LATAM</v>
          </cell>
          <cell r="E7025" t="str">
            <v>BRASIL</v>
          </cell>
          <cell r="F7025" t="str">
            <v>0 - 197 - 326 3V</v>
          </cell>
          <cell r="G7025" t="str">
            <v>DEC</v>
          </cell>
          <cell r="H7025" t="str">
            <v>Wholesales Total</v>
          </cell>
          <cell r="I7025">
            <v>10</v>
          </cell>
        </row>
        <row r="7026">
          <cell r="A7026" t="e">
            <v>#N/A</v>
          </cell>
          <cell r="B7026" t="str">
            <v>FIAT</v>
          </cell>
          <cell r="C7026" t="str">
            <v>FIAT</v>
          </cell>
          <cell r="D7026" t="str">
            <v>REST OF LATAM</v>
          </cell>
          <cell r="E7026" t="str">
            <v>BRASIL</v>
          </cell>
          <cell r="F7026" t="str">
            <v>0 - 197 - 326 3V</v>
          </cell>
          <cell r="G7026" t="str">
            <v>DEC</v>
          </cell>
          <cell r="H7026" t="str">
            <v>Retail Total</v>
          </cell>
          <cell r="I7026">
            <v>10</v>
          </cell>
        </row>
        <row r="7027">
          <cell r="A7027" t="e">
            <v>#N/A</v>
          </cell>
          <cell r="B7027" t="str">
            <v>FIAT</v>
          </cell>
          <cell r="C7027" t="str">
            <v>FIAT</v>
          </cell>
          <cell r="D7027" t="str">
            <v>REST OF LATAM</v>
          </cell>
          <cell r="E7027" t="str">
            <v>BRASIL</v>
          </cell>
          <cell r="F7027" t="str">
            <v>0 - 265 - NOVO FIORINO</v>
          </cell>
          <cell r="G7027" t="str">
            <v>FEB</v>
          </cell>
          <cell r="H7027" t="str">
            <v>Delivery</v>
          </cell>
          <cell r="I7027">
            <v>20</v>
          </cell>
        </row>
        <row r="7028">
          <cell r="A7028" t="e">
            <v>#N/A</v>
          </cell>
          <cell r="B7028" t="str">
            <v>FIAT</v>
          </cell>
          <cell r="C7028" t="str">
            <v>FIAT</v>
          </cell>
          <cell r="D7028" t="str">
            <v>REST OF LATAM</v>
          </cell>
          <cell r="E7028" t="str">
            <v>BRASIL</v>
          </cell>
          <cell r="F7028" t="str">
            <v>0 - 265 - NOVO FIORINO</v>
          </cell>
          <cell r="G7028" t="str">
            <v>FEB</v>
          </cell>
          <cell r="H7028" t="str">
            <v>Wholesales Total</v>
          </cell>
          <cell r="I7028">
            <v>20</v>
          </cell>
        </row>
        <row r="7029">
          <cell r="A7029" t="e">
            <v>#N/A</v>
          </cell>
          <cell r="B7029" t="str">
            <v>FIAT</v>
          </cell>
          <cell r="C7029" t="str">
            <v>FIAT</v>
          </cell>
          <cell r="D7029" t="str">
            <v>REST OF LATAM</v>
          </cell>
          <cell r="E7029" t="str">
            <v>BRASIL</v>
          </cell>
          <cell r="F7029" t="str">
            <v>0 - 265 - NOVO FIORINO</v>
          </cell>
          <cell r="G7029" t="str">
            <v>FEB</v>
          </cell>
          <cell r="H7029" t="str">
            <v>Dealer Stock</v>
          </cell>
          <cell r="I7029">
            <v>20</v>
          </cell>
        </row>
        <row r="7030">
          <cell r="A7030" t="e">
            <v>#N/A</v>
          </cell>
          <cell r="B7030" t="str">
            <v>FIAT</v>
          </cell>
          <cell r="C7030" t="str">
            <v>FIAT</v>
          </cell>
          <cell r="D7030" t="str">
            <v>REST OF LATAM</v>
          </cell>
          <cell r="E7030" t="str">
            <v>BRASIL</v>
          </cell>
          <cell r="F7030" t="str">
            <v>0 - 265 - NOVO FIORINO</v>
          </cell>
          <cell r="G7030" t="str">
            <v>MAR</v>
          </cell>
          <cell r="H7030" t="str">
            <v>Delivery</v>
          </cell>
          <cell r="I7030">
            <v>30</v>
          </cell>
        </row>
        <row r="7031">
          <cell r="A7031" t="e">
            <v>#N/A</v>
          </cell>
          <cell r="B7031" t="str">
            <v>FIAT</v>
          </cell>
          <cell r="C7031" t="str">
            <v>FIAT</v>
          </cell>
          <cell r="D7031" t="str">
            <v>REST OF LATAM</v>
          </cell>
          <cell r="E7031" t="str">
            <v>BRASIL</v>
          </cell>
          <cell r="F7031" t="str">
            <v>0 - 265 - NOVO FIORINO</v>
          </cell>
          <cell r="G7031" t="str">
            <v>MAR</v>
          </cell>
          <cell r="H7031" t="str">
            <v>Wholesales Total</v>
          </cell>
          <cell r="I7031">
            <v>30</v>
          </cell>
        </row>
        <row r="7032">
          <cell r="A7032" t="e">
            <v>#N/A</v>
          </cell>
          <cell r="B7032" t="str">
            <v>FIAT</v>
          </cell>
          <cell r="C7032" t="str">
            <v>FIAT</v>
          </cell>
          <cell r="D7032" t="str">
            <v>REST OF LATAM</v>
          </cell>
          <cell r="E7032" t="str">
            <v>BRASIL</v>
          </cell>
          <cell r="F7032" t="str">
            <v>0 - 265 - NOVO FIORINO</v>
          </cell>
          <cell r="G7032" t="str">
            <v>MAR</v>
          </cell>
          <cell r="H7032" t="str">
            <v>Retail Total</v>
          </cell>
          <cell r="I7032">
            <v>20</v>
          </cell>
        </row>
        <row r="7033">
          <cell r="A7033" t="e">
            <v>#N/A</v>
          </cell>
          <cell r="B7033" t="str">
            <v>FIAT</v>
          </cell>
          <cell r="C7033" t="str">
            <v>FIAT</v>
          </cell>
          <cell r="D7033" t="str">
            <v>REST OF LATAM</v>
          </cell>
          <cell r="E7033" t="str">
            <v>BRASIL</v>
          </cell>
          <cell r="F7033" t="str">
            <v>0 - 265 - NOVO FIORINO</v>
          </cell>
          <cell r="G7033" t="str">
            <v>MAR</v>
          </cell>
          <cell r="H7033" t="str">
            <v>Dealer Stock</v>
          </cell>
          <cell r="I7033">
            <v>30</v>
          </cell>
        </row>
        <row r="7034">
          <cell r="A7034" t="e">
            <v>#N/A</v>
          </cell>
          <cell r="B7034" t="str">
            <v>FIAT</v>
          </cell>
          <cell r="C7034" t="str">
            <v>FIAT</v>
          </cell>
          <cell r="D7034" t="str">
            <v>REST OF LATAM</v>
          </cell>
          <cell r="E7034" t="str">
            <v>BRASIL</v>
          </cell>
          <cell r="F7034" t="str">
            <v>0 - 265 - NOVO FIORINO</v>
          </cell>
          <cell r="G7034" t="str">
            <v>APR</v>
          </cell>
          <cell r="H7034" t="str">
            <v>Delivery</v>
          </cell>
          <cell r="I7034">
            <v>30</v>
          </cell>
        </row>
        <row r="7035">
          <cell r="A7035" t="e">
            <v>#N/A</v>
          </cell>
          <cell r="B7035" t="str">
            <v>FIAT</v>
          </cell>
          <cell r="C7035" t="str">
            <v>FIAT</v>
          </cell>
          <cell r="D7035" t="str">
            <v>REST OF LATAM</v>
          </cell>
          <cell r="E7035" t="str">
            <v>BRASIL</v>
          </cell>
          <cell r="F7035" t="str">
            <v>0 - 265 - NOVO FIORINO</v>
          </cell>
          <cell r="G7035" t="str">
            <v>APR</v>
          </cell>
          <cell r="H7035" t="str">
            <v>Wholesales Total</v>
          </cell>
          <cell r="I7035">
            <v>30</v>
          </cell>
        </row>
        <row r="7036">
          <cell r="A7036" t="e">
            <v>#N/A</v>
          </cell>
          <cell r="B7036" t="str">
            <v>FIAT</v>
          </cell>
          <cell r="C7036" t="str">
            <v>FIAT</v>
          </cell>
          <cell r="D7036" t="str">
            <v>REST OF LATAM</v>
          </cell>
          <cell r="E7036" t="str">
            <v>BRASIL</v>
          </cell>
          <cell r="F7036" t="str">
            <v>0 - 265 - NOVO FIORINO</v>
          </cell>
          <cell r="G7036" t="str">
            <v>APR</v>
          </cell>
          <cell r="H7036" t="str">
            <v>Retail Total</v>
          </cell>
          <cell r="I7036">
            <v>30</v>
          </cell>
        </row>
        <row r="7037">
          <cell r="A7037" t="e">
            <v>#N/A</v>
          </cell>
          <cell r="B7037" t="str">
            <v>FIAT</v>
          </cell>
          <cell r="C7037" t="str">
            <v>FIAT</v>
          </cell>
          <cell r="D7037" t="str">
            <v>REST OF LATAM</v>
          </cell>
          <cell r="E7037" t="str">
            <v>BRASIL</v>
          </cell>
          <cell r="F7037" t="str">
            <v>0 - 265 - NOVO FIORINO</v>
          </cell>
          <cell r="G7037" t="str">
            <v>APR</v>
          </cell>
          <cell r="H7037" t="str">
            <v>Dealer Stock</v>
          </cell>
          <cell r="I7037">
            <v>30</v>
          </cell>
        </row>
        <row r="7038">
          <cell r="A7038" t="e">
            <v>#N/A</v>
          </cell>
          <cell r="B7038" t="str">
            <v>FIAT</v>
          </cell>
          <cell r="C7038" t="str">
            <v>FIAT</v>
          </cell>
          <cell r="D7038" t="str">
            <v>REST OF LATAM</v>
          </cell>
          <cell r="E7038" t="str">
            <v>BRASIL</v>
          </cell>
          <cell r="F7038" t="str">
            <v>0 - 265 - NOVO FIORINO</v>
          </cell>
          <cell r="G7038" t="str">
            <v>MAY</v>
          </cell>
          <cell r="H7038" t="str">
            <v>Delivery</v>
          </cell>
          <cell r="I7038">
            <v>60</v>
          </cell>
        </row>
        <row r="7039">
          <cell r="A7039" t="e">
            <v>#N/A</v>
          </cell>
          <cell r="B7039" t="str">
            <v>FIAT</v>
          </cell>
          <cell r="C7039" t="str">
            <v>FIAT</v>
          </cell>
          <cell r="D7039" t="str">
            <v>REST OF LATAM</v>
          </cell>
          <cell r="E7039" t="str">
            <v>BRASIL</v>
          </cell>
          <cell r="F7039" t="str">
            <v>0 - 265 - NOVO FIORINO</v>
          </cell>
          <cell r="G7039" t="str">
            <v>MAY</v>
          </cell>
          <cell r="H7039" t="str">
            <v>Wholesales Total</v>
          </cell>
          <cell r="I7039">
            <v>60</v>
          </cell>
        </row>
        <row r="7040">
          <cell r="A7040" t="e">
            <v>#N/A</v>
          </cell>
          <cell r="B7040" t="str">
            <v>FIAT</v>
          </cell>
          <cell r="C7040" t="str">
            <v>FIAT</v>
          </cell>
          <cell r="D7040" t="str">
            <v>REST OF LATAM</v>
          </cell>
          <cell r="E7040" t="str">
            <v>BRASIL</v>
          </cell>
          <cell r="F7040" t="str">
            <v>0 - 265 - NOVO FIORINO</v>
          </cell>
          <cell r="G7040" t="str">
            <v>MAY</v>
          </cell>
          <cell r="H7040" t="str">
            <v>Retail Total</v>
          </cell>
          <cell r="I7040">
            <v>40</v>
          </cell>
        </row>
        <row r="7041">
          <cell r="A7041" t="e">
            <v>#N/A</v>
          </cell>
          <cell r="B7041" t="str">
            <v>FIAT</v>
          </cell>
          <cell r="C7041" t="str">
            <v>FIAT</v>
          </cell>
          <cell r="D7041" t="str">
            <v>REST OF LATAM</v>
          </cell>
          <cell r="E7041" t="str">
            <v>BRASIL</v>
          </cell>
          <cell r="F7041" t="str">
            <v>0 - 265 - NOVO FIORINO</v>
          </cell>
          <cell r="G7041" t="str">
            <v>MAY</v>
          </cell>
          <cell r="H7041" t="str">
            <v>Dealer Stock</v>
          </cell>
          <cell r="I7041">
            <v>50</v>
          </cell>
        </row>
        <row r="7042">
          <cell r="A7042" t="e">
            <v>#N/A</v>
          </cell>
          <cell r="B7042" t="str">
            <v>FIAT</v>
          </cell>
          <cell r="C7042" t="str">
            <v>FIAT</v>
          </cell>
          <cell r="D7042" t="str">
            <v>REST OF LATAM</v>
          </cell>
          <cell r="E7042" t="str">
            <v>BRASIL</v>
          </cell>
          <cell r="F7042" t="str">
            <v>0 - 265 - NOVO FIORINO</v>
          </cell>
          <cell r="G7042" t="str">
            <v>JUN</v>
          </cell>
          <cell r="H7042" t="str">
            <v>Delivery</v>
          </cell>
          <cell r="I7042">
            <v>60</v>
          </cell>
        </row>
        <row r="7043">
          <cell r="A7043" t="e">
            <v>#N/A</v>
          </cell>
          <cell r="B7043" t="str">
            <v>FIAT</v>
          </cell>
          <cell r="C7043" t="str">
            <v>FIAT</v>
          </cell>
          <cell r="D7043" t="str">
            <v>REST OF LATAM</v>
          </cell>
          <cell r="E7043" t="str">
            <v>BRASIL</v>
          </cell>
          <cell r="F7043" t="str">
            <v>0 - 265 - NOVO FIORINO</v>
          </cell>
          <cell r="G7043" t="str">
            <v>JUN</v>
          </cell>
          <cell r="H7043" t="str">
            <v>Wholesales Total</v>
          </cell>
          <cell r="I7043">
            <v>60</v>
          </cell>
        </row>
        <row r="7044">
          <cell r="A7044" t="e">
            <v>#N/A</v>
          </cell>
          <cell r="B7044" t="str">
            <v>FIAT</v>
          </cell>
          <cell r="C7044" t="str">
            <v>FIAT</v>
          </cell>
          <cell r="D7044" t="str">
            <v>REST OF LATAM</v>
          </cell>
          <cell r="E7044" t="str">
            <v>BRASIL</v>
          </cell>
          <cell r="F7044" t="str">
            <v>0 - 265 - NOVO FIORINO</v>
          </cell>
          <cell r="G7044" t="str">
            <v>JUN</v>
          </cell>
          <cell r="H7044" t="str">
            <v>Retail Total</v>
          </cell>
          <cell r="I7044">
            <v>40</v>
          </cell>
        </row>
        <row r="7045">
          <cell r="A7045" t="e">
            <v>#N/A</v>
          </cell>
          <cell r="B7045" t="str">
            <v>FIAT</v>
          </cell>
          <cell r="C7045" t="str">
            <v>FIAT</v>
          </cell>
          <cell r="D7045" t="str">
            <v>REST OF LATAM</v>
          </cell>
          <cell r="E7045" t="str">
            <v>BRASIL</v>
          </cell>
          <cell r="F7045" t="str">
            <v>0 - 265 - NOVO FIORINO</v>
          </cell>
          <cell r="G7045" t="str">
            <v>JUN</v>
          </cell>
          <cell r="H7045" t="str">
            <v>Dealer Stock</v>
          </cell>
          <cell r="I7045">
            <v>70</v>
          </cell>
        </row>
        <row r="7046">
          <cell r="A7046" t="e">
            <v>#N/A</v>
          </cell>
          <cell r="B7046" t="str">
            <v>FIAT</v>
          </cell>
          <cell r="C7046" t="str">
            <v>FIAT</v>
          </cell>
          <cell r="D7046" t="str">
            <v>REST OF LATAM</v>
          </cell>
          <cell r="E7046" t="str">
            <v>BRASIL</v>
          </cell>
          <cell r="F7046" t="str">
            <v>0 - 265 - NOVO FIORINO</v>
          </cell>
          <cell r="G7046" t="str">
            <v>JUL</v>
          </cell>
          <cell r="H7046" t="str">
            <v>Delivery</v>
          </cell>
          <cell r="I7046">
            <v>80</v>
          </cell>
        </row>
        <row r="7047">
          <cell r="A7047" t="e">
            <v>#N/A</v>
          </cell>
          <cell r="B7047" t="str">
            <v>FIAT</v>
          </cell>
          <cell r="C7047" t="str">
            <v>FIAT</v>
          </cell>
          <cell r="D7047" t="str">
            <v>REST OF LATAM</v>
          </cell>
          <cell r="E7047" t="str">
            <v>BRASIL</v>
          </cell>
          <cell r="F7047" t="str">
            <v>0 - 265 - NOVO FIORINO</v>
          </cell>
          <cell r="G7047" t="str">
            <v>JUL</v>
          </cell>
          <cell r="H7047" t="str">
            <v>Wholesales Total</v>
          </cell>
          <cell r="I7047">
            <v>60</v>
          </cell>
        </row>
        <row r="7048">
          <cell r="A7048" t="e">
            <v>#N/A</v>
          </cell>
          <cell r="B7048" t="str">
            <v>FIAT</v>
          </cell>
          <cell r="C7048" t="str">
            <v>FIAT</v>
          </cell>
          <cell r="D7048" t="str">
            <v>REST OF LATAM</v>
          </cell>
          <cell r="E7048" t="str">
            <v>BRASIL</v>
          </cell>
          <cell r="F7048" t="str">
            <v>0 - 265 - NOVO FIORINO</v>
          </cell>
          <cell r="G7048" t="str">
            <v>JUL</v>
          </cell>
          <cell r="H7048" t="str">
            <v>Retail Total</v>
          </cell>
          <cell r="I7048">
            <v>50</v>
          </cell>
        </row>
        <row r="7049">
          <cell r="A7049" t="e">
            <v>#N/A</v>
          </cell>
          <cell r="B7049" t="str">
            <v>FIAT</v>
          </cell>
          <cell r="C7049" t="str">
            <v>FIAT</v>
          </cell>
          <cell r="D7049" t="str">
            <v>REST OF LATAM</v>
          </cell>
          <cell r="E7049" t="str">
            <v>BRASIL</v>
          </cell>
          <cell r="F7049" t="str">
            <v>0 - 265 - NOVO FIORINO</v>
          </cell>
          <cell r="G7049" t="str">
            <v>JUL</v>
          </cell>
          <cell r="H7049" t="str">
            <v>Prop. Stock Available</v>
          </cell>
          <cell r="I7049">
            <v>20</v>
          </cell>
        </row>
        <row r="7050">
          <cell r="A7050" t="e">
            <v>#N/A</v>
          </cell>
          <cell r="B7050" t="str">
            <v>FIAT</v>
          </cell>
          <cell r="C7050" t="str">
            <v>FIAT</v>
          </cell>
          <cell r="D7050" t="str">
            <v>REST OF LATAM</v>
          </cell>
          <cell r="E7050" t="str">
            <v>BRASIL</v>
          </cell>
          <cell r="F7050" t="str">
            <v>0 - 265 - NOVO FIORINO</v>
          </cell>
          <cell r="G7050" t="str">
            <v>JUL</v>
          </cell>
          <cell r="H7050" t="str">
            <v>Dealer Stock</v>
          </cell>
          <cell r="I7050">
            <v>80</v>
          </cell>
        </row>
        <row r="7051">
          <cell r="A7051" t="e">
            <v>#N/A</v>
          </cell>
          <cell r="B7051" t="str">
            <v>FIAT</v>
          </cell>
          <cell r="C7051" t="str">
            <v>FIAT</v>
          </cell>
          <cell r="D7051" t="str">
            <v>REST OF LATAM</v>
          </cell>
          <cell r="E7051" t="str">
            <v>BRASIL</v>
          </cell>
          <cell r="F7051" t="str">
            <v>0 - 265 - NOVO FIORINO</v>
          </cell>
          <cell r="G7051" t="str">
            <v>AUG</v>
          </cell>
          <cell r="H7051" t="str">
            <v>Delivery</v>
          </cell>
          <cell r="I7051">
            <v>100</v>
          </cell>
        </row>
        <row r="7052">
          <cell r="A7052" t="e">
            <v>#N/A</v>
          </cell>
          <cell r="B7052" t="str">
            <v>FIAT</v>
          </cell>
          <cell r="C7052" t="str">
            <v>FIAT</v>
          </cell>
          <cell r="D7052" t="str">
            <v>REST OF LATAM</v>
          </cell>
          <cell r="E7052" t="str">
            <v>BRASIL</v>
          </cell>
          <cell r="F7052" t="str">
            <v>0 - 265 - NOVO FIORINO</v>
          </cell>
          <cell r="G7052" t="str">
            <v>AUG</v>
          </cell>
          <cell r="H7052" t="str">
            <v>Wholesales Total</v>
          </cell>
          <cell r="I7052">
            <v>60</v>
          </cell>
        </row>
        <row r="7053">
          <cell r="A7053" t="e">
            <v>#N/A</v>
          </cell>
          <cell r="B7053" t="str">
            <v>FIAT</v>
          </cell>
          <cell r="C7053" t="str">
            <v>FIAT</v>
          </cell>
          <cell r="D7053" t="str">
            <v>REST OF LATAM</v>
          </cell>
          <cell r="E7053" t="str">
            <v>BRASIL</v>
          </cell>
          <cell r="F7053" t="str">
            <v>0 - 265 - NOVO FIORINO</v>
          </cell>
          <cell r="G7053" t="str">
            <v>AUG</v>
          </cell>
          <cell r="H7053" t="str">
            <v>Retail Total</v>
          </cell>
          <cell r="I7053">
            <v>50</v>
          </cell>
        </row>
        <row r="7054">
          <cell r="A7054" t="e">
            <v>#N/A</v>
          </cell>
          <cell r="B7054" t="str">
            <v>FIAT</v>
          </cell>
          <cell r="C7054" t="str">
            <v>FIAT</v>
          </cell>
          <cell r="D7054" t="str">
            <v>REST OF LATAM</v>
          </cell>
          <cell r="E7054" t="str">
            <v>BRASIL</v>
          </cell>
          <cell r="F7054" t="str">
            <v>0 - 265 - NOVO FIORINO</v>
          </cell>
          <cell r="G7054" t="str">
            <v>AUG</v>
          </cell>
          <cell r="H7054" t="str">
            <v>Prop. Stock Available</v>
          </cell>
          <cell r="I7054">
            <v>60</v>
          </cell>
        </row>
        <row r="7055">
          <cell r="A7055" t="e">
            <v>#N/A</v>
          </cell>
          <cell r="B7055" t="str">
            <v>FIAT</v>
          </cell>
          <cell r="C7055" t="str">
            <v>FIAT</v>
          </cell>
          <cell r="D7055" t="str">
            <v>REST OF LATAM</v>
          </cell>
          <cell r="E7055" t="str">
            <v>BRASIL</v>
          </cell>
          <cell r="F7055" t="str">
            <v>0 - 265 - NOVO FIORINO</v>
          </cell>
          <cell r="G7055" t="str">
            <v>AUG</v>
          </cell>
          <cell r="H7055" t="str">
            <v>Dealer Stock</v>
          </cell>
          <cell r="I7055">
            <v>90</v>
          </cell>
        </row>
        <row r="7056">
          <cell r="A7056" t="e">
            <v>#N/A</v>
          </cell>
          <cell r="B7056" t="str">
            <v>FIAT</v>
          </cell>
          <cell r="C7056" t="str">
            <v>FIAT</v>
          </cell>
          <cell r="D7056" t="str">
            <v>REST OF LATAM</v>
          </cell>
          <cell r="E7056" t="str">
            <v>BRASIL</v>
          </cell>
          <cell r="F7056" t="str">
            <v>0 - 265 - NOVO FIORINO</v>
          </cell>
          <cell r="G7056" t="str">
            <v>SEP</v>
          </cell>
          <cell r="H7056" t="str">
            <v>Wholesales Total</v>
          </cell>
          <cell r="I7056">
            <v>60</v>
          </cell>
        </row>
        <row r="7057">
          <cell r="A7057" t="e">
            <v>#N/A</v>
          </cell>
          <cell r="B7057" t="str">
            <v>FIAT</v>
          </cell>
          <cell r="C7057" t="str">
            <v>FIAT</v>
          </cell>
          <cell r="D7057" t="str">
            <v>REST OF LATAM</v>
          </cell>
          <cell r="E7057" t="str">
            <v>BRASIL</v>
          </cell>
          <cell r="F7057" t="str">
            <v>0 - 265 - NOVO FIORINO</v>
          </cell>
          <cell r="G7057" t="str">
            <v>SEP</v>
          </cell>
          <cell r="H7057" t="str">
            <v>Retail Total</v>
          </cell>
          <cell r="I7057">
            <v>50</v>
          </cell>
        </row>
        <row r="7058">
          <cell r="A7058" t="e">
            <v>#N/A</v>
          </cell>
          <cell r="B7058" t="str">
            <v>FIAT</v>
          </cell>
          <cell r="C7058" t="str">
            <v>FIAT</v>
          </cell>
          <cell r="D7058" t="str">
            <v>REST OF LATAM</v>
          </cell>
          <cell r="E7058" t="str">
            <v>BRASIL</v>
          </cell>
          <cell r="F7058" t="str">
            <v>0 - 265 - NOVO FIORINO</v>
          </cell>
          <cell r="G7058" t="str">
            <v>SEP</v>
          </cell>
          <cell r="H7058" t="str">
            <v>Dealer Stock</v>
          </cell>
          <cell r="I7058">
            <v>100</v>
          </cell>
        </row>
        <row r="7059">
          <cell r="A7059" t="e">
            <v>#N/A</v>
          </cell>
          <cell r="B7059" t="str">
            <v>FIAT</v>
          </cell>
          <cell r="C7059" t="str">
            <v>FIAT</v>
          </cell>
          <cell r="D7059" t="str">
            <v>REST OF LATAM</v>
          </cell>
          <cell r="E7059" t="str">
            <v>BRASIL</v>
          </cell>
          <cell r="F7059" t="str">
            <v>0 - 265 - NOVO FIORINO</v>
          </cell>
          <cell r="G7059" t="str">
            <v>OCT</v>
          </cell>
          <cell r="H7059" t="str">
            <v>Retail Total</v>
          </cell>
          <cell r="I7059">
            <v>60</v>
          </cell>
        </row>
        <row r="7060">
          <cell r="A7060" t="e">
            <v>#N/A</v>
          </cell>
          <cell r="B7060" t="str">
            <v>FIAT</v>
          </cell>
          <cell r="C7060" t="str">
            <v>FIAT</v>
          </cell>
          <cell r="D7060" t="str">
            <v>REST OF LATAM</v>
          </cell>
          <cell r="E7060" t="str">
            <v>BRASIL</v>
          </cell>
          <cell r="F7060" t="str">
            <v>0 - 265 - NOVO FIORINO</v>
          </cell>
          <cell r="G7060" t="str">
            <v>OCT</v>
          </cell>
          <cell r="H7060" t="str">
            <v>Dealer Stock</v>
          </cell>
          <cell r="I7060">
            <v>40</v>
          </cell>
        </row>
        <row r="7061">
          <cell r="A7061" t="e">
            <v>#N/A</v>
          </cell>
          <cell r="B7061" t="str">
            <v>FIAT</v>
          </cell>
          <cell r="C7061" t="str">
            <v>FIAT</v>
          </cell>
          <cell r="D7061" t="str">
            <v>REST OF LATAM</v>
          </cell>
          <cell r="E7061" t="str">
            <v>BRASIL</v>
          </cell>
          <cell r="F7061" t="str">
            <v>0 - 265 - NOVO FIORINO</v>
          </cell>
          <cell r="G7061" t="str">
            <v>NOV</v>
          </cell>
          <cell r="H7061" t="str">
            <v>Retail Total</v>
          </cell>
          <cell r="I7061">
            <v>40</v>
          </cell>
        </row>
        <row r="7062">
          <cell r="A7062" t="e">
            <v>#N/A</v>
          </cell>
          <cell r="B7062" t="str">
            <v>FIAT</v>
          </cell>
          <cell r="C7062" t="str">
            <v>DODGE</v>
          </cell>
          <cell r="D7062" t="str">
            <v>REST OF LATAM</v>
          </cell>
          <cell r="E7062" t="str">
            <v>BRASIL</v>
          </cell>
          <cell r="F7062" t="str">
            <v>56 - 358 - DODGE X6H</v>
          </cell>
          <cell r="G7062" t="str">
            <v>AUG</v>
          </cell>
          <cell r="H7062" t="str">
            <v>Delivery</v>
          </cell>
          <cell r="I7062">
            <v>20</v>
          </cell>
        </row>
        <row r="7063">
          <cell r="A7063" t="e">
            <v>#N/A</v>
          </cell>
          <cell r="B7063" t="str">
            <v>FIAT</v>
          </cell>
          <cell r="C7063" t="str">
            <v>DODGE</v>
          </cell>
          <cell r="D7063" t="str">
            <v>REST OF LATAM</v>
          </cell>
          <cell r="E7063" t="str">
            <v>BRASIL</v>
          </cell>
          <cell r="F7063" t="str">
            <v>56 - 358 - DODGE X6H</v>
          </cell>
          <cell r="G7063" t="str">
            <v>AUG</v>
          </cell>
          <cell r="H7063" t="str">
            <v>Wholesales Total</v>
          </cell>
          <cell r="I7063">
            <v>15</v>
          </cell>
        </row>
        <row r="7064">
          <cell r="A7064" t="e">
            <v>#N/A</v>
          </cell>
          <cell r="B7064" t="str">
            <v>FIAT</v>
          </cell>
          <cell r="C7064" t="str">
            <v>DODGE</v>
          </cell>
          <cell r="D7064" t="str">
            <v>REST OF LATAM</v>
          </cell>
          <cell r="E7064" t="str">
            <v>BRASIL</v>
          </cell>
          <cell r="F7064" t="str">
            <v>56 - 358 - DODGE X6H</v>
          </cell>
          <cell r="G7064" t="str">
            <v>AUG</v>
          </cell>
          <cell r="H7064" t="str">
            <v>Prop. Stock Available</v>
          </cell>
          <cell r="I7064">
            <v>5</v>
          </cell>
        </row>
        <row r="7065">
          <cell r="A7065" t="e">
            <v>#N/A</v>
          </cell>
          <cell r="B7065" t="str">
            <v>FIAT</v>
          </cell>
          <cell r="C7065" t="str">
            <v>DODGE</v>
          </cell>
          <cell r="D7065" t="str">
            <v>REST OF LATAM</v>
          </cell>
          <cell r="E7065" t="str">
            <v>BRASIL</v>
          </cell>
          <cell r="F7065" t="str">
            <v>56 - 358 - DODGE X6H</v>
          </cell>
          <cell r="G7065" t="str">
            <v>AUG</v>
          </cell>
          <cell r="H7065" t="str">
            <v>Dealer Stock</v>
          </cell>
          <cell r="I7065">
            <v>15</v>
          </cell>
        </row>
        <row r="7066">
          <cell r="A7066" t="e">
            <v>#N/A</v>
          </cell>
          <cell r="B7066" t="str">
            <v>FIAT</v>
          </cell>
          <cell r="C7066" t="str">
            <v>DODGE</v>
          </cell>
          <cell r="D7066" t="str">
            <v>REST OF LATAM</v>
          </cell>
          <cell r="E7066" t="str">
            <v>BRASIL</v>
          </cell>
          <cell r="F7066" t="str">
            <v>56 - 358 - DODGE X6H</v>
          </cell>
          <cell r="G7066" t="str">
            <v>SEP</v>
          </cell>
          <cell r="H7066" t="str">
            <v>Delivery</v>
          </cell>
          <cell r="I7066">
            <v>12</v>
          </cell>
        </row>
        <row r="7067">
          <cell r="A7067" t="e">
            <v>#N/A</v>
          </cell>
          <cell r="B7067" t="str">
            <v>FIAT</v>
          </cell>
          <cell r="C7067" t="str">
            <v>DODGE</v>
          </cell>
          <cell r="D7067" t="str">
            <v>REST OF LATAM</v>
          </cell>
          <cell r="E7067" t="str">
            <v>BRASIL</v>
          </cell>
          <cell r="F7067" t="str">
            <v>56 - 358 - DODGE X6H</v>
          </cell>
          <cell r="G7067" t="str">
            <v>SEP</v>
          </cell>
          <cell r="H7067" t="str">
            <v>Wholesales Total</v>
          </cell>
          <cell r="I7067">
            <v>12</v>
          </cell>
        </row>
        <row r="7068">
          <cell r="A7068" t="e">
            <v>#N/A</v>
          </cell>
          <cell r="B7068" t="str">
            <v>FIAT</v>
          </cell>
          <cell r="C7068" t="str">
            <v>DODGE</v>
          </cell>
          <cell r="D7068" t="str">
            <v>REST OF LATAM</v>
          </cell>
          <cell r="E7068" t="str">
            <v>BRASIL</v>
          </cell>
          <cell r="F7068" t="str">
            <v>56 - 358 - DODGE X6H</v>
          </cell>
          <cell r="G7068" t="str">
            <v>SEP</v>
          </cell>
          <cell r="H7068" t="str">
            <v>Retail Total</v>
          </cell>
          <cell r="I7068">
            <v>12</v>
          </cell>
        </row>
        <row r="7069">
          <cell r="A7069" t="e">
            <v>#N/A</v>
          </cell>
          <cell r="B7069" t="str">
            <v>FIAT</v>
          </cell>
          <cell r="C7069" t="str">
            <v>DODGE</v>
          </cell>
          <cell r="D7069" t="str">
            <v>REST OF LATAM</v>
          </cell>
          <cell r="E7069" t="str">
            <v>BRASIL</v>
          </cell>
          <cell r="F7069" t="str">
            <v>56 - 358 - DODGE X6H</v>
          </cell>
          <cell r="G7069" t="str">
            <v>SEP</v>
          </cell>
          <cell r="H7069" t="str">
            <v>Prop. Stock Available</v>
          </cell>
          <cell r="I7069">
            <v>5</v>
          </cell>
        </row>
        <row r="7070">
          <cell r="A7070" t="e">
            <v>#N/A</v>
          </cell>
          <cell r="B7070" t="str">
            <v>FIAT</v>
          </cell>
          <cell r="C7070" t="str">
            <v>DODGE</v>
          </cell>
          <cell r="D7070" t="str">
            <v>REST OF LATAM</v>
          </cell>
          <cell r="E7070" t="str">
            <v>BRASIL</v>
          </cell>
          <cell r="F7070" t="str">
            <v>56 - 358 - DODGE X6H</v>
          </cell>
          <cell r="G7070" t="str">
            <v>SEP</v>
          </cell>
          <cell r="H7070" t="str">
            <v>Dealer Stock</v>
          </cell>
          <cell r="I7070">
            <v>15</v>
          </cell>
        </row>
        <row r="7071">
          <cell r="A7071" t="e">
            <v>#N/A</v>
          </cell>
          <cell r="B7071" t="str">
            <v>FIAT</v>
          </cell>
          <cell r="C7071" t="str">
            <v>DODGE</v>
          </cell>
          <cell r="D7071" t="str">
            <v>REST OF LATAM</v>
          </cell>
          <cell r="E7071" t="str">
            <v>BRASIL</v>
          </cell>
          <cell r="F7071" t="str">
            <v>56 - 358 - DODGE X6H</v>
          </cell>
          <cell r="G7071" t="str">
            <v>OCT</v>
          </cell>
          <cell r="H7071" t="str">
            <v>Delivery</v>
          </cell>
          <cell r="I7071">
            <v>12</v>
          </cell>
        </row>
        <row r="7072">
          <cell r="A7072" t="e">
            <v>#N/A</v>
          </cell>
          <cell r="B7072" t="str">
            <v>FIAT</v>
          </cell>
          <cell r="C7072" t="str">
            <v>DODGE</v>
          </cell>
          <cell r="D7072" t="str">
            <v>REST OF LATAM</v>
          </cell>
          <cell r="E7072" t="str">
            <v>BRASIL</v>
          </cell>
          <cell r="F7072" t="str">
            <v>56 - 358 - DODGE X6H</v>
          </cell>
          <cell r="G7072" t="str">
            <v>OCT</v>
          </cell>
          <cell r="H7072" t="str">
            <v>Wholesales Total</v>
          </cell>
          <cell r="I7072">
            <v>12</v>
          </cell>
        </row>
        <row r="7073">
          <cell r="A7073" t="e">
            <v>#N/A</v>
          </cell>
          <cell r="B7073" t="str">
            <v>FIAT</v>
          </cell>
          <cell r="C7073" t="str">
            <v>DODGE</v>
          </cell>
          <cell r="D7073" t="str">
            <v>REST OF LATAM</v>
          </cell>
          <cell r="E7073" t="str">
            <v>BRASIL</v>
          </cell>
          <cell r="F7073" t="str">
            <v>56 - 358 - DODGE X6H</v>
          </cell>
          <cell r="G7073" t="str">
            <v>OCT</v>
          </cell>
          <cell r="H7073" t="str">
            <v>Retail Total</v>
          </cell>
          <cell r="I7073">
            <v>12</v>
          </cell>
        </row>
        <row r="7074">
          <cell r="A7074" t="e">
            <v>#N/A</v>
          </cell>
          <cell r="B7074" t="str">
            <v>FIAT</v>
          </cell>
          <cell r="C7074" t="str">
            <v>DODGE</v>
          </cell>
          <cell r="D7074" t="str">
            <v>REST OF LATAM</v>
          </cell>
          <cell r="E7074" t="str">
            <v>BRASIL</v>
          </cell>
          <cell r="F7074" t="str">
            <v>56 - 358 - DODGE X6H</v>
          </cell>
          <cell r="G7074" t="str">
            <v>OCT</v>
          </cell>
          <cell r="H7074" t="str">
            <v>Prop. Stock Available</v>
          </cell>
          <cell r="I7074">
            <v>5</v>
          </cell>
        </row>
        <row r="7075">
          <cell r="A7075" t="e">
            <v>#N/A</v>
          </cell>
          <cell r="B7075" t="str">
            <v>FIAT</v>
          </cell>
          <cell r="C7075" t="str">
            <v>DODGE</v>
          </cell>
          <cell r="D7075" t="str">
            <v>REST OF LATAM</v>
          </cell>
          <cell r="E7075" t="str">
            <v>BRASIL</v>
          </cell>
          <cell r="F7075" t="str">
            <v>56 - 358 - DODGE X6H</v>
          </cell>
          <cell r="G7075" t="str">
            <v>OCT</v>
          </cell>
          <cell r="H7075" t="str">
            <v>Dealer Stock</v>
          </cell>
          <cell r="I7075">
            <v>15</v>
          </cell>
        </row>
        <row r="7076">
          <cell r="A7076" t="e">
            <v>#N/A</v>
          </cell>
          <cell r="B7076" t="str">
            <v>FIAT</v>
          </cell>
          <cell r="C7076" t="str">
            <v>DODGE</v>
          </cell>
          <cell r="D7076" t="str">
            <v>REST OF LATAM</v>
          </cell>
          <cell r="E7076" t="str">
            <v>BRASIL</v>
          </cell>
          <cell r="F7076" t="str">
            <v>56 - 358 - DODGE X6H</v>
          </cell>
          <cell r="G7076" t="str">
            <v>NOV</v>
          </cell>
          <cell r="H7076" t="str">
            <v>Delivery</v>
          </cell>
          <cell r="I7076">
            <v>11</v>
          </cell>
        </row>
        <row r="7077">
          <cell r="A7077" t="e">
            <v>#N/A</v>
          </cell>
          <cell r="B7077" t="str">
            <v>FIAT</v>
          </cell>
          <cell r="C7077" t="str">
            <v>DODGE</v>
          </cell>
          <cell r="D7077" t="str">
            <v>REST OF LATAM</v>
          </cell>
          <cell r="E7077" t="str">
            <v>BRASIL</v>
          </cell>
          <cell r="F7077" t="str">
            <v>56 - 358 - DODGE X6H</v>
          </cell>
          <cell r="G7077" t="str">
            <v>NOV</v>
          </cell>
          <cell r="H7077" t="str">
            <v>Wholesales Total</v>
          </cell>
          <cell r="I7077">
            <v>13</v>
          </cell>
        </row>
        <row r="7078">
          <cell r="A7078" t="e">
            <v>#N/A</v>
          </cell>
          <cell r="B7078" t="str">
            <v>FIAT</v>
          </cell>
          <cell r="C7078" t="str">
            <v>DODGE</v>
          </cell>
          <cell r="D7078" t="str">
            <v>REST OF LATAM</v>
          </cell>
          <cell r="E7078" t="str">
            <v>BRASIL</v>
          </cell>
          <cell r="F7078" t="str">
            <v>56 - 358 - DODGE X6H</v>
          </cell>
          <cell r="G7078" t="str">
            <v>NOV</v>
          </cell>
          <cell r="H7078" t="str">
            <v>Retail Total</v>
          </cell>
          <cell r="I7078">
            <v>11</v>
          </cell>
        </row>
        <row r="7079">
          <cell r="A7079" t="e">
            <v>#N/A</v>
          </cell>
          <cell r="B7079" t="str">
            <v>FIAT</v>
          </cell>
          <cell r="C7079" t="str">
            <v>DODGE</v>
          </cell>
          <cell r="D7079" t="str">
            <v>REST OF LATAM</v>
          </cell>
          <cell r="E7079" t="str">
            <v>BRASIL</v>
          </cell>
          <cell r="F7079" t="str">
            <v>56 - 358 - DODGE X6H</v>
          </cell>
          <cell r="G7079" t="str">
            <v>NOV</v>
          </cell>
          <cell r="H7079" t="str">
            <v>Prop. Stock Available</v>
          </cell>
          <cell r="I7079">
            <v>3</v>
          </cell>
        </row>
        <row r="7080">
          <cell r="A7080" t="e">
            <v>#N/A</v>
          </cell>
          <cell r="B7080" t="str">
            <v>FIAT</v>
          </cell>
          <cell r="C7080" t="str">
            <v>DODGE</v>
          </cell>
          <cell r="D7080" t="str">
            <v>REST OF LATAM</v>
          </cell>
          <cell r="E7080" t="str">
            <v>BRASIL</v>
          </cell>
          <cell r="F7080" t="str">
            <v>56 - 358 - DODGE X6H</v>
          </cell>
          <cell r="G7080" t="str">
            <v>NOV</v>
          </cell>
          <cell r="H7080" t="str">
            <v>Dealer Stock</v>
          </cell>
          <cell r="I7080">
            <v>17</v>
          </cell>
        </row>
        <row r="7081">
          <cell r="A7081" t="e">
            <v>#N/A</v>
          </cell>
          <cell r="B7081" t="str">
            <v>FIAT</v>
          </cell>
          <cell r="C7081" t="str">
            <v>DODGE</v>
          </cell>
          <cell r="D7081" t="str">
            <v>REST OF LATAM</v>
          </cell>
          <cell r="E7081" t="str">
            <v>BRASIL</v>
          </cell>
          <cell r="F7081" t="str">
            <v>56 - 358 - DODGE X6H</v>
          </cell>
          <cell r="G7081" t="str">
            <v>DEC</v>
          </cell>
          <cell r="H7081" t="str">
            <v>Delivery</v>
          </cell>
          <cell r="I7081">
            <v>11</v>
          </cell>
        </row>
        <row r="7082">
          <cell r="A7082" t="e">
            <v>#N/A</v>
          </cell>
          <cell r="B7082" t="str">
            <v>FIAT</v>
          </cell>
          <cell r="C7082" t="str">
            <v>DODGE</v>
          </cell>
          <cell r="D7082" t="str">
            <v>REST OF LATAM</v>
          </cell>
          <cell r="E7082" t="str">
            <v>BRASIL</v>
          </cell>
          <cell r="F7082" t="str">
            <v>56 - 358 - DODGE X6H</v>
          </cell>
          <cell r="G7082" t="str">
            <v>DEC</v>
          </cell>
          <cell r="H7082" t="str">
            <v>Wholesales Total</v>
          </cell>
          <cell r="I7082">
            <v>13</v>
          </cell>
        </row>
        <row r="7083">
          <cell r="A7083" t="e">
            <v>#N/A</v>
          </cell>
          <cell r="B7083" t="str">
            <v>FIAT</v>
          </cell>
          <cell r="C7083" t="str">
            <v>DODGE</v>
          </cell>
          <cell r="D7083" t="str">
            <v>REST OF LATAM</v>
          </cell>
          <cell r="E7083" t="str">
            <v>BRASIL</v>
          </cell>
          <cell r="F7083" t="str">
            <v>56 - 358 - DODGE X6H</v>
          </cell>
          <cell r="G7083" t="str">
            <v>DEC</v>
          </cell>
          <cell r="H7083" t="str">
            <v>Retail Total</v>
          </cell>
          <cell r="I7083">
            <v>11</v>
          </cell>
        </row>
        <row r="7084">
          <cell r="A7084" t="e">
            <v>#N/A</v>
          </cell>
          <cell r="B7084" t="str">
            <v>FIAT</v>
          </cell>
          <cell r="C7084" t="str">
            <v>DODGE</v>
          </cell>
          <cell r="D7084" t="str">
            <v>REST OF LATAM</v>
          </cell>
          <cell r="E7084" t="str">
            <v>BRASIL</v>
          </cell>
          <cell r="F7084" t="str">
            <v>56 - 358 - DODGE X6H</v>
          </cell>
          <cell r="G7084" t="str">
            <v>DEC</v>
          </cell>
          <cell r="H7084" t="str">
            <v>Prop. Stock Available</v>
          </cell>
          <cell r="I7084">
            <v>1</v>
          </cell>
        </row>
        <row r="7085">
          <cell r="A7085" t="e">
            <v>#N/A</v>
          </cell>
          <cell r="B7085" t="str">
            <v>FIAT</v>
          </cell>
          <cell r="C7085" t="str">
            <v>DODGE</v>
          </cell>
          <cell r="D7085" t="str">
            <v>REST OF LATAM</v>
          </cell>
          <cell r="E7085" t="str">
            <v>BRASIL</v>
          </cell>
          <cell r="F7085" t="str">
            <v>56 - 358 - DODGE X6H</v>
          </cell>
          <cell r="G7085" t="str">
            <v>DEC</v>
          </cell>
          <cell r="H7085" t="str">
            <v>Dealer Stock</v>
          </cell>
          <cell r="I7085">
            <v>19</v>
          </cell>
        </row>
        <row r="7086">
          <cell r="A7086" t="e">
            <v>#N/A</v>
          </cell>
          <cell r="B7086" t="str">
            <v>FIAT</v>
          </cell>
          <cell r="C7086" t="str">
            <v>RAM</v>
          </cell>
          <cell r="D7086" t="str">
            <v>REST OF LATAM</v>
          </cell>
          <cell r="E7086" t="str">
            <v>BRASIL</v>
          </cell>
          <cell r="F7086" t="str">
            <v>58 - 578 - RAM 700</v>
          </cell>
          <cell r="G7086" t="str">
            <v>AUG</v>
          </cell>
          <cell r="H7086" t="str">
            <v>Delivery</v>
          </cell>
          <cell r="I7086">
            <v>20</v>
          </cell>
        </row>
        <row r="7087">
          <cell r="A7087" t="e">
            <v>#N/A</v>
          </cell>
          <cell r="B7087" t="str">
            <v>FIAT</v>
          </cell>
          <cell r="C7087" t="str">
            <v>RAM</v>
          </cell>
          <cell r="D7087" t="str">
            <v>REST OF LATAM</v>
          </cell>
          <cell r="E7087" t="str">
            <v>BRASIL</v>
          </cell>
          <cell r="F7087" t="str">
            <v>58 - 578 - RAM 700</v>
          </cell>
          <cell r="G7087" t="str">
            <v>AUG</v>
          </cell>
          <cell r="H7087" t="str">
            <v>Wholesales Total</v>
          </cell>
          <cell r="I7087">
            <v>15</v>
          </cell>
        </row>
        <row r="7088">
          <cell r="A7088" t="e">
            <v>#N/A</v>
          </cell>
          <cell r="B7088" t="str">
            <v>FIAT</v>
          </cell>
          <cell r="C7088" t="str">
            <v>RAM</v>
          </cell>
          <cell r="D7088" t="str">
            <v>REST OF LATAM</v>
          </cell>
          <cell r="E7088" t="str">
            <v>BRASIL</v>
          </cell>
          <cell r="F7088" t="str">
            <v>58 - 578 - RAM 700</v>
          </cell>
          <cell r="G7088" t="str">
            <v>AUG</v>
          </cell>
          <cell r="H7088" t="str">
            <v>Prop. Stock Available</v>
          </cell>
          <cell r="I7088">
            <v>5</v>
          </cell>
        </row>
        <row r="7089">
          <cell r="A7089" t="e">
            <v>#N/A</v>
          </cell>
          <cell r="B7089" t="str">
            <v>FIAT</v>
          </cell>
          <cell r="C7089" t="str">
            <v>RAM</v>
          </cell>
          <cell r="D7089" t="str">
            <v>REST OF LATAM</v>
          </cell>
          <cell r="E7089" t="str">
            <v>BRASIL</v>
          </cell>
          <cell r="F7089" t="str">
            <v>58 - 578 - RAM 700</v>
          </cell>
          <cell r="G7089" t="str">
            <v>AUG</v>
          </cell>
          <cell r="H7089" t="str">
            <v>Dealer Stock</v>
          </cell>
          <cell r="I7089">
            <v>15</v>
          </cell>
        </row>
        <row r="7090">
          <cell r="A7090" t="e">
            <v>#N/A</v>
          </cell>
          <cell r="B7090" t="str">
            <v>FIAT</v>
          </cell>
          <cell r="C7090" t="str">
            <v>RAM</v>
          </cell>
          <cell r="D7090" t="str">
            <v>REST OF LATAM</v>
          </cell>
          <cell r="E7090" t="str">
            <v>BRASIL</v>
          </cell>
          <cell r="F7090" t="str">
            <v>58 - 578 - RAM 700</v>
          </cell>
          <cell r="G7090" t="str">
            <v>SEP</v>
          </cell>
          <cell r="H7090" t="str">
            <v>Delivery</v>
          </cell>
          <cell r="I7090">
            <v>44</v>
          </cell>
        </row>
        <row r="7091">
          <cell r="A7091" t="e">
            <v>#N/A</v>
          </cell>
          <cell r="B7091" t="str">
            <v>FIAT</v>
          </cell>
          <cell r="C7091" t="str">
            <v>RAM</v>
          </cell>
          <cell r="D7091" t="str">
            <v>REST OF LATAM</v>
          </cell>
          <cell r="E7091" t="str">
            <v>BRASIL</v>
          </cell>
          <cell r="F7091" t="str">
            <v>58 - 578 - RAM 700</v>
          </cell>
          <cell r="G7091" t="str">
            <v>SEP</v>
          </cell>
          <cell r="H7091" t="str">
            <v>Wholesales Total</v>
          </cell>
          <cell r="I7091">
            <v>44</v>
          </cell>
        </row>
        <row r="7092">
          <cell r="A7092" t="e">
            <v>#N/A</v>
          </cell>
          <cell r="B7092" t="str">
            <v>FIAT</v>
          </cell>
          <cell r="C7092" t="str">
            <v>RAM</v>
          </cell>
          <cell r="D7092" t="str">
            <v>REST OF LATAM</v>
          </cell>
          <cell r="E7092" t="str">
            <v>BRASIL</v>
          </cell>
          <cell r="F7092" t="str">
            <v>58 - 578 - RAM 700</v>
          </cell>
          <cell r="G7092" t="str">
            <v>SEP</v>
          </cell>
          <cell r="H7092" t="str">
            <v>Retail Total</v>
          </cell>
          <cell r="I7092">
            <v>44</v>
          </cell>
        </row>
        <row r="7093">
          <cell r="A7093" t="e">
            <v>#N/A</v>
          </cell>
          <cell r="B7093" t="str">
            <v>FIAT</v>
          </cell>
          <cell r="C7093" t="str">
            <v>RAM</v>
          </cell>
          <cell r="D7093" t="str">
            <v>REST OF LATAM</v>
          </cell>
          <cell r="E7093" t="str">
            <v>BRASIL</v>
          </cell>
          <cell r="F7093" t="str">
            <v>58 - 578 - RAM 700</v>
          </cell>
          <cell r="G7093" t="str">
            <v>SEP</v>
          </cell>
          <cell r="H7093" t="str">
            <v>Prop. Stock Available</v>
          </cell>
          <cell r="I7093">
            <v>5</v>
          </cell>
        </row>
        <row r="7094">
          <cell r="A7094" t="e">
            <v>#N/A</v>
          </cell>
          <cell r="B7094" t="str">
            <v>FIAT</v>
          </cell>
          <cell r="C7094" t="str">
            <v>RAM</v>
          </cell>
          <cell r="D7094" t="str">
            <v>REST OF LATAM</v>
          </cell>
          <cell r="E7094" t="str">
            <v>BRASIL</v>
          </cell>
          <cell r="F7094" t="str">
            <v>58 - 578 - RAM 700</v>
          </cell>
          <cell r="G7094" t="str">
            <v>SEP</v>
          </cell>
          <cell r="H7094" t="str">
            <v>Dealer Stock</v>
          </cell>
          <cell r="I7094">
            <v>15</v>
          </cell>
        </row>
        <row r="7095">
          <cell r="A7095" t="e">
            <v>#N/A</v>
          </cell>
          <cell r="B7095" t="str">
            <v>FIAT</v>
          </cell>
          <cell r="C7095" t="str">
            <v>RAM</v>
          </cell>
          <cell r="D7095" t="str">
            <v>REST OF LATAM</v>
          </cell>
          <cell r="E7095" t="str">
            <v>BRASIL</v>
          </cell>
          <cell r="F7095" t="str">
            <v>58 - 578 - RAM 700</v>
          </cell>
          <cell r="G7095" t="str">
            <v>OCT</v>
          </cell>
          <cell r="H7095" t="str">
            <v>Delivery</v>
          </cell>
          <cell r="I7095">
            <v>43</v>
          </cell>
        </row>
        <row r="7096">
          <cell r="A7096" t="e">
            <v>#N/A</v>
          </cell>
          <cell r="B7096" t="str">
            <v>FIAT</v>
          </cell>
          <cell r="C7096" t="str">
            <v>RAM</v>
          </cell>
          <cell r="D7096" t="str">
            <v>REST OF LATAM</v>
          </cell>
          <cell r="E7096" t="str">
            <v>BRASIL</v>
          </cell>
          <cell r="F7096" t="str">
            <v>58 - 578 - RAM 700</v>
          </cell>
          <cell r="G7096" t="str">
            <v>OCT</v>
          </cell>
          <cell r="H7096" t="str">
            <v>Wholesales Total</v>
          </cell>
          <cell r="I7096">
            <v>43</v>
          </cell>
        </row>
        <row r="7097">
          <cell r="A7097" t="e">
            <v>#N/A</v>
          </cell>
          <cell r="B7097" t="str">
            <v>FIAT</v>
          </cell>
          <cell r="C7097" t="str">
            <v>RAM</v>
          </cell>
          <cell r="D7097" t="str">
            <v>REST OF LATAM</v>
          </cell>
          <cell r="E7097" t="str">
            <v>BRASIL</v>
          </cell>
          <cell r="F7097" t="str">
            <v>58 - 578 - RAM 700</v>
          </cell>
          <cell r="G7097" t="str">
            <v>OCT</v>
          </cell>
          <cell r="H7097" t="str">
            <v>Retail Total</v>
          </cell>
          <cell r="I7097">
            <v>43</v>
          </cell>
        </row>
        <row r="7098">
          <cell r="A7098" t="e">
            <v>#N/A</v>
          </cell>
          <cell r="B7098" t="str">
            <v>FIAT</v>
          </cell>
          <cell r="C7098" t="str">
            <v>RAM</v>
          </cell>
          <cell r="D7098" t="str">
            <v>REST OF LATAM</v>
          </cell>
          <cell r="E7098" t="str">
            <v>BRASIL</v>
          </cell>
          <cell r="F7098" t="str">
            <v>58 - 578 - RAM 700</v>
          </cell>
          <cell r="G7098" t="str">
            <v>OCT</v>
          </cell>
          <cell r="H7098" t="str">
            <v>Prop. Stock Available</v>
          </cell>
          <cell r="I7098">
            <v>5</v>
          </cell>
        </row>
        <row r="7099">
          <cell r="A7099" t="e">
            <v>#N/A</v>
          </cell>
          <cell r="B7099" t="str">
            <v>FIAT</v>
          </cell>
          <cell r="C7099" t="str">
            <v>RAM</v>
          </cell>
          <cell r="D7099" t="str">
            <v>REST OF LATAM</v>
          </cell>
          <cell r="E7099" t="str">
            <v>BRASIL</v>
          </cell>
          <cell r="F7099" t="str">
            <v>58 - 578 - RAM 700</v>
          </cell>
          <cell r="G7099" t="str">
            <v>OCT</v>
          </cell>
          <cell r="H7099" t="str">
            <v>Dealer Stock</v>
          </cell>
          <cell r="I7099">
            <v>15</v>
          </cell>
        </row>
        <row r="7100">
          <cell r="A7100" t="e">
            <v>#N/A</v>
          </cell>
          <cell r="B7100" t="str">
            <v>FIAT</v>
          </cell>
          <cell r="C7100" t="str">
            <v>RAM</v>
          </cell>
          <cell r="D7100" t="str">
            <v>REST OF LATAM</v>
          </cell>
          <cell r="E7100" t="str">
            <v>BRASIL</v>
          </cell>
          <cell r="F7100" t="str">
            <v>58 - 578 - RAM 700</v>
          </cell>
          <cell r="G7100" t="str">
            <v>NOV</v>
          </cell>
          <cell r="H7100" t="str">
            <v>Delivery</v>
          </cell>
          <cell r="I7100">
            <v>43</v>
          </cell>
        </row>
        <row r="7101">
          <cell r="A7101" t="e">
            <v>#N/A</v>
          </cell>
          <cell r="B7101" t="str">
            <v>FIAT</v>
          </cell>
          <cell r="C7101" t="str">
            <v>RAM</v>
          </cell>
          <cell r="D7101" t="str">
            <v>REST OF LATAM</v>
          </cell>
          <cell r="E7101" t="str">
            <v>BRASIL</v>
          </cell>
          <cell r="F7101" t="str">
            <v>58 - 578 - RAM 700</v>
          </cell>
          <cell r="G7101" t="str">
            <v>NOV</v>
          </cell>
          <cell r="H7101" t="str">
            <v>Wholesales Total</v>
          </cell>
          <cell r="I7101">
            <v>43</v>
          </cell>
        </row>
        <row r="7102">
          <cell r="A7102" t="e">
            <v>#N/A</v>
          </cell>
          <cell r="B7102" t="str">
            <v>FIAT</v>
          </cell>
          <cell r="C7102" t="str">
            <v>RAM</v>
          </cell>
          <cell r="D7102" t="str">
            <v>REST OF LATAM</v>
          </cell>
          <cell r="E7102" t="str">
            <v>BRASIL</v>
          </cell>
          <cell r="F7102" t="str">
            <v>58 - 578 - RAM 700</v>
          </cell>
          <cell r="G7102" t="str">
            <v>NOV</v>
          </cell>
          <cell r="H7102" t="str">
            <v>Retail Total</v>
          </cell>
          <cell r="I7102">
            <v>43</v>
          </cell>
        </row>
        <row r="7103">
          <cell r="A7103" t="e">
            <v>#N/A</v>
          </cell>
          <cell r="B7103" t="str">
            <v>FIAT</v>
          </cell>
          <cell r="C7103" t="str">
            <v>RAM</v>
          </cell>
          <cell r="D7103" t="str">
            <v>REST OF LATAM</v>
          </cell>
          <cell r="E7103" t="str">
            <v>BRASIL</v>
          </cell>
          <cell r="F7103" t="str">
            <v>58 - 578 - RAM 700</v>
          </cell>
          <cell r="G7103" t="str">
            <v>NOV</v>
          </cell>
          <cell r="H7103" t="str">
            <v>Prop. Stock Available</v>
          </cell>
          <cell r="I7103">
            <v>5</v>
          </cell>
        </row>
        <row r="7104">
          <cell r="A7104" t="e">
            <v>#N/A</v>
          </cell>
          <cell r="B7104" t="str">
            <v>FIAT</v>
          </cell>
          <cell r="C7104" t="str">
            <v>RAM</v>
          </cell>
          <cell r="D7104" t="str">
            <v>REST OF LATAM</v>
          </cell>
          <cell r="E7104" t="str">
            <v>BRASIL</v>
          </cell>
          <cell r="F7104" t="str">
            <v>58 - 578 - RAM 700</v>
          </cell>
          <cell r="G7104" t="str">
            <v>NOV</v>
          </cell>
          <cell r="H7104" t="str">
            <v>Dealer Stock</v>
          </cell>
          <cell r="I7104">
            <v>15</v>
          </cell>
        </row>
        <row r="7105">
          <cell r="A7105" t="e">
            <v>#N/A</v>
          </cell>
          <cell r="B7105" t="str">
            <v>FIAT</v>
          </cell>
          <cell r="C7105" t="str">
            <v>RAM</v>
          </cell>
          <cell r="D7105" t="str">
            <v>REST OF LATAM</v>
          </cell>
          <cell r="E7105" t="str">
            <v>BRASIL</v>
          </cell>
          <cell r="F7105" t="str">
            <v>58 - 578 - RAM 700</v>
          </cell>
          <cell r="G7105" t="str">
            <v>DEC</v>
          </cell>
          <cell r="H7105" t="str">
            <v>Delivery</v>
          </cell>
          <cell r="I7105">
            <v>43</v>
          </cell>
        </row>
        <row r="7106">
          <cell r="A7106" t="e">
            <v>#N/A</v>
          </cell>
          <cell r="B7106" t="str">
            <v>FIAT</v>
          </cell>
          <cell r="C7106" t="str">
            <v>RAM</v>
          </cell>
          <cell r="D7106" t="str">
            <v>REST OF LATAM</v>
          </cell>
          <cell r="E7106" t="str">
            <v>BRASIL</v>
          </cell>
          <cell r="F7106" t="str">
            <v>58 - 578 - RAM 700</v>
          </cell>
          <cell r="G7106" t="str">
            <v>DEC</v>
          </cell>
          <cell r="H7106" t="str">
            <v>Wholesales Total</v>
          </cell>
          <cell r="I7106">
            <v>43</v>
          </cell>
        </row>
        <row r="7107">
          <cell r="A7107" t="e">
            <v>#N/A</v>
          </cell>
          <cell r="B7107" t="str">
            <v>FIAT</v>
          </cell>
          <cell r="C7107" t="str">
            <v>RAM</v>
          </cell>
          <cell r="D7107" t="str">
            <v>REST OF LATAM</v>
          </cell>
          <cell r="E7107" t="str">
            <v>BRASIL</v>
          </cell>
          <cell r="F7107" t="str">
            <v>58 - 578 - RAM 700</v>
          </cell>
          <cell r="G7107" t="str">
            <v>DEC</v>
          </cell>
          <cell r="H7107" t="str">
            <v>Retail Total</v>
          </cell>
          <cell r="I7107">
            <v>43</v>
          </cell>
        </row>
        <row r="7108">
          <cell r="A7108" t="e">
            <v>#N/A</v>
          </cell>
          <cell r="B7108" t="str">
            <v>FIAT</v>
          </cell>
          <cell r="C7108" t="str">
            <v>RAM</v>
          </cell>
          <cell r="D7108" t="str">
            <v>REST OF LATAM</v>
          </cell>
          <cell r="E7108" t="str">
            <v>BRASIL</v>
          </cell>
          <cell r="F7108" t="str">
            <v>58 - 578 - RAM 700</v>
          </cell>
          <cell r="G7108" t="str">
            <v>DEC</v>
          </cell>
          <cell r="H7108" t="str">
            <v>Prop. Stock Available</v>
          </cell>
          <cell r="I7108">
            <v>5</v>
          </cell>
        </row>
        <row r="7109">
          <cell r="A7109" t="e">
            <v>#N/A</v>
          </cell>
          <cell r="B7109" t="str">
            <v>FIAT</v>
          </cell>
          <cell r="C7109" t="str">
            <v>RAM</v>
          </cell>
          <cell r="D7109" t="str">
            <v>REST OF LATAM</v>
          </cell>
          <cell r="E7109" t="str">
            <v>BRASIL</v>
          </cell>
          <cell r="F7109" t="str">
            <v>58 - 578 - RAM 700</v>
          </cell>
          <cell r="G7109" t="str">
            <v>DEC</v>
          </cell>
          <cell r="H7109" t="str">
            <v>Dealer Stock</v>
          </cell>
          <cell r="I7109">
            <v>15</v>
          </cell>
        </row>
        <row r="7110">
          <cell r="A7110" t="e">
            <v>#N/A</v>
          </cell>
          <cell r="B7110" t="str">
            <v>FIAT</v>
          </cell>
          <cell r="C7110" t="str">
            <v>RAM</v>
          </cell>
          <cell r="D7110" t="str">
            <v>REST OF LATAM</v>
          </cell>
          <cell r="E7110" t="str">
            <v>BRASIL</v>
          </cell>
          <cell r="F7110" t="str">
            <v>58 - 265 - V700</v>
          </cell>
          <cell r="G7110" t="str">
            <v>SEP</v>
          </cell>
          <cell r="H7110" t="str">
            <v>Delivery</v>
          </cell>
          <cell r="I7110">
            <v>60</v>
          </cell>
        </row>
        <row r="7111">
          <cell r="A7111" t="e">
            <v>#N/A</v>
          </cell>
          <cell r="B7111" t="str">
            <v>FIAT</v>
          </cell>
          <cell r="C7111" t="str">
            <v>RAM</v>
          </cell>
          <cell r="D7111" t="str">
            <v>REST OF LATAM</v>
          </cell>
          <cell r="E7111" t="str">
            <v>BRASIL</v>
          </cell>
          <cell r="F7111" t="str">
            <v>58 - 265 - V700</v>
          </cell>
          <cell r="G7111" t="str">
            <v>SEP</v>
          </cell>
          <cell r="H7111" t="str">
            <v>Prop. Stock Available</v>
          </cell>
          <cell r="I7111">
            <v>60</v>
          </cell>
        </row>
        <row r="7112">
          <cell r="A7112" t="e">
            <v>#N/A</v>
          </cell>
          <cell r="B7112" t="str">
            <v>FIAT</v>
          </cell>
          <cell r="C7112" t="str">
            <v>RAM</v>
          </cell>
          <cell r="D7112" t="str">
            <v>REST OF LATAM</v>
          </cell>
          <cell r="E7112" t="str">
            <v>BRASIL</v>
          </cell>
          <cell r="F7112" t="str">
            <v>58 - 265 - V700</v>
          </cell>
          <cell r="G7112" t="str">
            <v>OCT</v>
          </cell>
          <cell r="H7112" t="str">
            <v>Delivery</v>
          </cell>
          <cell r="I7112">
            <v>45</v>
          </cell>
        </row>
        <row r="7113">
          <cell r="A7113" t="e">
            <v>#N/A</v>
          </cell>
          <cell r="B7113" t="str">
            <v>FIAT</v>
          </cell>
          <cell r="C7113" t="str">
            <v>RAM</v>
          </cell>
          <cell r="D7113" t="str">
            <v>REST OF LATAM</v>
          </cell>
          <cell r="E7113" t="str">
            <v>BRASIL</v>
          </cell>
          <cell r="F7113" t="str">
            <v>58 - 265 - V700</v>
          </cell>
          <cell r="G7113" t="str">
            <v>OCT</v>
          </cell>
          <cell r="H7113" t="str">
            <v>Wholesales Total</v>
          </cell>
          <cell r="I7113">
            <v>60</v>
          </cell>
        </row>
        <row r="7114">
          <cell r="A7114" t="e">
            <v>#N/A</v>
          </cell>
          <cell r="B7114" t="str">
            <v>FIAT</v>
          </cell>
          <cell r="C7114" t="str">
            <v>RAM</v>
          </cell>
          <cell r="D7114" t="str">
            <v>REST OF LATAM</v>
          </cell>
          <cell r="E7114" t="str">
            <v>BRASIL</v>
          </cell>
          <cell r="F7114" t="str">
            <v>58 - 265 - V700</v>
          </cell>
          <cell r="G7114" t="str">
            <v>OCT</v>
          </cell>
          <cell r="H7114" t="str">
            <v>Retail Total</v>
          </cell>
          <cell r="I7114">
            <v>40</v>
          </cell>
        </row>
        <row r="7115">
          <cell r="A7115" t="e">
            <v>#N/A</v>
          </cell>
          <cell r="B7115" t="str">
            <v>FIAT</v>
          </cell>
          <cell r="C7115" t="str">
            <v>RAM</v>
          </cell>
          <cell r="D7115" t="str">
            <v>REST OF LATAM</v>
          </cell>
          <cell r="E7115" t="str">
            <v>BRASIL</v>
          </cell>
          <cell r="F7115" t="str">
            <v>58 - 265 - V700</v>
          </cell>
          <cell r="G7115" t="str">
            <v>OCT</v>
          </cell>
          <cell r="H7115" t="str">
            <v>Prop. Stock Available</v>
          </cell>
          <cell r="I7115">
            <v>45</v>
          </cell>
        </row>
        <row r="7116">
          <cell r="A7116" t="e">
            <v>#N/A</v>
          </cell>
          <cell r="B7116" t="str">
            <v>FIAT</v>
          </cell>
          <cell r="C7116" t="str">
            <v>RAM</v>
          </cell>
          <cell r="D7116" t="str">
            <v>REST OF LATAM</v>
          </cell>
          <cell r="E7116" t="str">
            <v>BRASIL</v>
          </cell>
          <cell r="F7116" t="str">
            <v>58 - 265 - V700</v>
          </cell>
          <cell r="G7116" t="str">
            <v>OCT</v>
          </cell>
          <cell r="H7116" t="str">
            <v>Dealer Stock</v>
          </cell>
          <cell r="I7116">
            <v>20</v>
          </cell>
        </row>
        <row r="7117">
          <cell r="A7117" t="e">
            <v>#N/A</v>
          </cell>
          <cell r="B7117" t="str">
            <v>FIAT</v>
          </cell>
          <cell r="C7117" t="str">
            <v>RAM</v>
          </cell>
          <cell r="D7117" t="str">
            <v>REST OF LATAM</v>
          </cell>
          <cell r="E7117" t="str">
            <v>BRASIL</v>
          </cell>
          <cell r="F7117" t="str">
            <v>58 - 265 - V700</v>
          </cell>
          <cell r="G7117" t="str">
            <v>NOV</v>
          </cell>
          <cell r="H7117" t="str">
            <v>Delivery</v>
          </cell>
          <cell r="I7117">
            <v>45</v>
          </cell>
        </row>
        <row r="7118">
          <cell r="A7118" t="e">
            <v>#N/A</v>
          </cell>
          <cell r="B7118" t="str">
            <v>FIAT</v>
          </cell>
          <cell r="C7118" t="str">
            <v>RAM</v>
          </cell>
          <cell r="D7118" t="str">
            <v>REST OF LATAM</v>
          </cell>
          <cell r="E7118" t="str">
            <v>BRASIL</v>
          </cell>
          <cell r="F7118" t="str">
            <v>58 - 265 - V700</v>
          </cell>
          <cell r="G7118" t="str">
            <v>NOV</v>
          </cell>
          <cell r="H7118" t="str">
            <v>Wholesales Total</v>
          </cell>
          <cell r="I7118">
            <v>45</v>
          </cell>
        </row>
        <row r="7119">
          <cell r="A7119" t="e">
            <v>#N/A</v>
          </cell>
          <cell r="B7119" t="str">
            <v>FIAT</v>
          </cell>
          <cell r="C7119" t="str">
            <v>RAM</v>
          </cell>
          <cell r="D7119" t="str">
            <v>REST OF LATAM</v>
          </cell>
          <cell r="E7119" t="str">
            <v>BRASIL</v>
          </cell>
          <cell r="F7119" t="str">
            <v>58 - 265 - V700</v>
          </cell>
          <cell r="G7119" t="str">
            <v>NOV</v>
          </cell>
          <cell r="H7119" t="str">
            <v>Retail Total</v>
          </cell>
          <cell r="I7119">
            <v>40</v>
          </cell>
        </row>
        <row r="7120">
          <cell r="A7120" t="e">
            <v>#N/A</v>
          </cell>
          <cell r="B7120" t="str">
            <v>FIAT</v>
          </cell>
          <cell r="C7120" t="str">
            <v>RAM</v>
          </cell>
          <cell r="D7120" t="str">
            <v>REST OF LATAM</v>
          </cell>
          <cell r="E7120" t="str">
            <v>BRASIL</v>
          </cell>
          <cell r="F7120" t="str">
            <v>58 - 265 - V700</v>
          </cell>
          <cell r="G7120" t="str">
            <v>NOV</v>
          </cell>
          <cell r="H7120" t="str">
            <v>Prop. Stock Available</v>
          </cell>
          <cell r="I7120">
            <v>45</v>
          </cell>
        </row>
        <row r="7121">
          <cell r="A7121" t="e">
            <v>#N/A</v>
          </cell>
          <cell r="B7121" t="str">
            <v>FIAT</v>
          </cell>
          <cell r="C7121" t="str">
            <v>RAM</v>
          </cell>
          <cell r="D7121" t="str">
            <v>REST OF LATAM</v>
          </cell>
          <cell r="E7121" t="str">
            <v>BRASIL</v>
          </cell>
          <cell r="F7121" t="str">
            <v>58 - 265 - V700</v>
          </cell>
          <cell r="G7121" t="str">
            <v>NOV</v>
          </cell>
          <cell r="H7121" t="str">
            <v>Dealer Stock</v>
          </cell>
          <cell r="I7121">
            <v>25</v>
          </cell>
        </row>
        <row r="7122">
          <cell r="A7122" t="e">
            <v>#N/A</v>
          </cell>
          <cell r="B7122" t="str">
            <v>FIAT</v>
          </cell>
          <cell r="C7122" t="str">
            <v>RAM</v>
          </cell>
          <cell r="D7122" t="str">
            <v>REST OF LATAM</v>
          </cell>
          <cell r="E7122" t="str">
            <v>BRASIL</v>
          </cell>
          <cell r="F7122" t="str">
            <v>58 - 265 - V700</v>
          </cell>
          <cell r="G7122" t="str">
            <v>DEC</v>
          </cell>
          <cell r="H7122" t="str">
            <v>Delivery</v>
          </cell>
          <cell r="I7122">
            <v>45</v>
          </cell>
        </row>
        <row r="7123">
          <cell r="A7123" t="e">
            <v>#N/A</v>
          </cell>
          <cell r="B7123" t="str">
            <v>FIAT</v>
          </cell>
          <cell r="C7123" t="str">
            <v>RAM</v>
          </cell>
          <cell r="D7123" t="str">
            <v>REST OF LATAM</v>
          </cell>
          <cell r="E7123" t="str">
            <v>BRASIL</v>
          </cell>
          <cell r="F7123" t="str">
            <v>58 - 265 - V700</v>
          </cell>
          <cell r="G7123" t="str">
            <v>DEC</v>
          </cell>
          <cell r="H7123" t="str">
            <v>Wholesales Total</v>
          </cell>
          <cell r="I7123">
            <v>45</v>
          </cell>
        </row>
        <row r="7124">
          <cell r="A7124" t="e">
            <v>#N/A</v>
          </cell>
          <cell r="B7124" t="str">
            <v>FIAT</v>
          </cell>
          <cell r="C7124" t="str">
            <v>RAM</v>
          </cell>
          <cell r="D7124" t="str">
            <v>REST OF LATAM</v>
          </cell>
          <cell r="E7124" t="str">
            <v>BRASIL</v>
          </cell>
          <cell r="F7124" t="str">
            <v>58 - 265 - V700</v>
          </cell>
          <cell r="G7124" t="str">
            <v>DEC</v>
          </cell>
          <cell r="H7124" t="str">
            <v>Retail Total</v>
          </cell>
          <cell r="I7124">
            <v>40</v>
          </cell>
        </row>
        <row r="7125">
          <cell r="A7125" t="e">
            <v>#N/A</v>
          </cell>
          <cell r="B7125" t="str">
            <v>FIAT</v>
          </cell>
          <cell r="C7125" t="str">
            <v>RAM</v>
          </cell>
          <cell r="D7125" t="str">
            <v>REST OF LATAM</v>
          </cell>
          <cell r="E7125" t="str">
            <v>BRASIL</v>
          </cell>
          <cell r="F7125" t="str">
            <v>58 - 265 - V700</v>
          </cell>
          <cell r="G7125" t="str">
            <v>DEC</v>
          </cell>
          <cell r="H7125" t="str">
            <v>Prop. Stock Available</v>
          </cell>
          <cell r="I7125">
            <v>45</v>
          </cell>
        </row>
        <row r="7126">
          <cell r="A7126" t="e">
            <v>#N/A</v>
          </cell>
          <cell r="B7126" t="str">
            <v>FIAT</v>
          </cell>
          <cell r="C7126" t="str">
            <v>RAM</v>
          </cell>
          <cell r="D7126" t="str">
            <v>REST OF LATAM</v>
          </cell>
          <cell r="E7126" t="str">
            <v>BRASIL</v>
          </cell>
          <cell r="F7126" t="str">
            <v>58 - 265 - V700</v>
          </cell>
          <cell r="G7126" t="str">
            <v>DEC</v>
          </cell>
          <cell r="H7126" t="str">
            <v>Dealer Stock</v>
          </cell>
          <cell r="I7126">
            <v>30</v>
          </cell>
        </row>
        <row r="7127">
          <cell r="A7127" t="e">
            <v>#N/A</v>
          </cell>
          <cell r="B7127" t="str">
            <v>FIAT</v>
          </cell>
          <cell r="C7127" t="str">
            <v>FIAT</v>
          </cell>
          <cell r="D7127" t="str">
            <v>REST OF LATAM</v>
          </cell>
          <cell r="E7127" t="str">
            <v>ITALIA</v>
          </cell>
          <cell r="F7127" t="str">
            <v>0 - 334 - 500X</v>
          </cell>
          <cell r="G7127" t="str">
            <v>MAR</v>
          </cell>
          <cell r="H7127" t="str">
            <v>Delivery</v>
          </cell>
          <cell r="I7127">
            <v>10</v>
          </cell>
        </row>
        <row r="7128">
          <cell r="A7128" t="e">
            <v>#N/A</v>
          </cell>
          <cell r="B7128" t="str">
            <v>FIAT</v>
          </cell>
          <cell r="C7128" t="str">
            <v>FIAT</v>
          </cell>
          <cell r="D7128" t="str">
            <v>REST OF LATAM</v>
          </cell>
          <cell r="E7128" t="str">
            <v>ITALIA</v>
          </cell>
          <cell r="F7128" t="str">
            <v>0 - 334 - 500X</v>
          </cell>
          <cell r="G7128" t="str">
            <v>MAR</v>
          </cell>
          <cell r="H7128" t="str">
            <v>Wholesales Total</v>
          </cell>
          <cell r="I7128">
            <v>10</v>
          </cell>
        </row>
        <row r="7129">
          <cell r="A7129" t="e">
            <v>#N/A</v>
          </cell>
          <cell r="B7129" t="str">
            <v>FIAT</v>
          </cell>
          <cell r="C7129" t="str">
            <v>FIAT</v>
          </cell>
          <cell r="D7129" t="str">
            <v>REST OF LATAM</v>
          </cell>
          <cell r="E7129" t="str">
            <v>ITALIA</v>
          </cell>
          <cell r="F7129" t="str">
            <v>0 - 334 - 500X</v>
          </cell>
          <cell r="G7129" t="str">
            <v>MAR</v>
          </cell>
          <cell r="H7129" t="str">
            <v>Retail Total</v>
          </cell>
          <cell r="I7129">
            <v>10</v>
          </cell>
        </row>
        <row r="7130">
          <cell r="A7130" t="e">
            <v>#N/A</v>
          </cell>
          <cell r="B7130" t="str">
            <v>FIAT</v>
          </cell>
          <cell r="C7130" t="str">
            <v>FIAT</v>
          </cell>
          <cell r="D7130" t="str">
            <v>REST OF LATAM</v>
          </cell>
          <cell r="E7130" t="str">
            <v>ITALIA</v>
          </cell>
          <cell r="F7130" t="str">
            <v>0 - 334 - 500X</v>
          </cell>
          <cell r="G7130" t="str">
            <v>APR</v>
          </cell>
          <cell r="H7130" t="str">
            <v>Delivery</v>
          </cell>
          <cell r="I7130">
            <v>10</v>
          </cell>
        </row>
        <row r="7131">
          <cell r="A7131" t="e">
            <v>#N/A</v>
          </cell>
          <cell r="B7131" t="str">
            <v>FIAT</v>
          </cell>
          <cell r="C7131" t="str">
            <v>FIAT</v>
          </cell>
          <cell r="D7131" t="str">
            <v>REST OF LATAM</v>
          </cell>
          <cell r="E7131" t="str">
            <v>ITALIA</v>
          </cell>
          <cell r="F7131" t="str">
            <v>0 - 334 - 500X</v>
          </cell>
          <cell r="G7131" t="str">
            <v>APR</v>
          </cell>
          <cell r="H7131" t="str">
            <v>Wholesales Total</v>
          </cell>
          <cell r="I7131">
            <v>10</v>
          </cell>
        </row>
        <row r="7132">
          <cell r="A7132" t="e">
            <v>#N/A</v>
          </cell>
          <cell r="B7132" t="str">
            <v>FIAT</v>
          </cell>
          <cell r="C7132" t="str">
            <v>FIAT</v>
          </cell>
          <cell r="D7132" t="str">
            <v>REST OF LATAM</v>
          </cell>
          <cell r="E7132" t="str">
            <v>ITALIA</v>
          </cell>
          <cell r="F7132" t="str">
            <v>0 - 334 - 500X</v>
          </cell>
          <cell r="G7132" t="str">
            <v>APR</v>
          </cell>
          <cell r="H7132" t="str">
            <v>Retail Total</v>
          </cell>
          <cell r="I7132">
            <v>10</v>
          </cell>
        </row>
        <row r="7133">
          <cell r="A7133" t="e">
            <v>#N/A</v>
          </cell>
          <cell r="B7133" t="str">
            <v>FIAT</v>
          </cell>
          <cell r="C7133" t="str">
            <v>FIAT</v>
          </cell>
          <cell r="D7133" t="str">
            <v>REST OF LATAM</v>
          </cell>
          <cell r="E7133" t="str">
            <v>ITALIA</v>
          </cell>
          <cell r="F7133" t="str">
            <v>0 - 334 - 500X</v>
          </cell>
          <cell r="G7133" t="str">
            <v>MAY</v>
          </cell>
          <cell r="H7133" t="str">
            <v>Delivery</v>
          </cell>
          <cell r="I7133">
            <v>10</v>
          </cell>
        </row>
        <row r="7134">
          <cell r="A7134" t="e">
            <v>#N/A</v>
          </cell>
          <cell r="B7134" t="str">
            <v>FIAT</v>
          </cell>
          <cell r="C7134" t="str">
            <v>FIAT</v>
          </cell>
          <cell r="D7134" t="str">
            <v>REST OF LATAM</v>
          </cell>
          <cell r="E7134" t="str">
            <v>ITALIA</v>
          </cell>
          <cell r="F7134" t="str">
            <v>0 - 334 - 500X</v>
          </cell>
          <cell r="G7134" t="str">
            <v>MAY</v>
          </cell>
          <cell r="H7134" t="str">
            <v>Wholesales Total</v>
          </cell>
          <cell r="I7134">
            <v>10</v>
          </cell>
        </row>
        <row r="7135">
          <cell r="A7135" t="e">
            <v>#N/A</v>
          </cell>
          <cell r="B7135" t="str">
            <v>FIAT</v>
          </cell>
          <cell r="C7135" t="str">
            <v>FIAT</v>
          </cell>
          <cell r="D7135" t="str">
            <v>REST OF LATAM</v>
          </cell>
          <cell r="E7135" t="str">
            <v>ITALIA</v>
          </cell>
          <cell r="F7135" t="str">
            <v>0 - 334 - 500X</v>
          </cell>
          <cell r="G7135" t="str">
            <v>MAY</v>
          </cell>
          <cell r="H7135" t="str">
            <v>Retail Total</v>
          </cell>
          <cell r="I7135">
            <v>10</v>
          </cell>
        </row>
        <row r="7136">
          <cell r="A7136" t="e">
            <v>#N/A</v>
          </cell>
          <cell r="B7136" t="str">
            <v>FIAT</v>
          </cell>
          <cell r="C7136" t="str">
            <v>FIAT</v>
          </cell>
          <cell r="D7136" t="str">
            <v>REST OF LATAM</v>
          </cell>
          <cell r="E7136" t="str">
            <v>ITALIA</v>
          </cell>
          <cell r="F7136" t="str">
            <v>0 - 334 - 500X</v>
          </cell>
          <cell r="G7136" t="str">
            <v>JUN</v>
          </cell>
          <cell r="H7136" t="str">
            <v>Delivery</v>
          </cell>
          <cell r="I7136">
            <v>10</v>
          </cell>
        </row>
        <row r="7137">
          <cell r="A7137" t="e">
            <v>#N/A</v>
          </cell>
          <cell r="B7137" t="str">
            <v>FIAT</v>
          </cell>
          <cell r="C7137" t="str">
            <v>FIAT</v>
          </cell>
          <cell r="D7137" t="str">
            <v>REST OF LATAM</v>
          </cell>
          <cell r="E7137" t="str">
            <v>ITALIA</v>
          </cell>
          <cell r="F7137" t="str">
            <v>0 - 334 - 500X</v>
          </cell>
          <cell r="G7137" t="str">
            <v>JUN</v>
          </cell>
          <cell r="H7137" t="str">
            <v>Wholesales Total</v>
          </cell>
          <cell r="I7137">
            <v>10</v>
          </cell>
        </row>
        <row r="7138">
          <cell r="A7138" t="e">
            <v>#N/A</v>
          </cell>
          <cell r="B7138" t="str">
            <v>FIAT</v>
          </cell>
          <cell r="C7138" t="str">
            <v>FIAT</v>
          </cell>
          <cell r="D7138" t="str">
            <v>REST OF LATAM</v>
          </cell>
          <cell r="E7138" t="str">
            <v>ITALIA</v>
          </cell>
          <cell r="F7138" t="str">
            <v>0 - 334 - 500X</v>
          </cell>
          <cell r="G7138" t="str">
            <v>JUN</v>
          </cell>
          <cell r="H7138" t="str">
            <v>Retail Total</v>
          </cell>
          <cell r="I7138">
            <v>10</v>
          </cell>
        </row>
        <row r="7139">
          <cell r="A7139" t="e">
            <v>#N/A</v>
          </cell>
          <cell r="B7139" t="str">
            <v>FIAT</v>
          </cell>
          <cell r="C7139" t="str">
            <v>FIAT</v>
          </cell>
          <cell r="D7139" t="str">
            <v>REST OF LATAM</v>
          </cell>
          <cell r="E7139" t="str">
            <v>ITALIA</v>
          </cell>
          <cell r="F7139" t="str">
            <v>0 - 334 - 500X</v>
          </cell>
          <cell r="G7139" t="str">
            <v>JUL</v>
          </cell>
          <cell r="H7139" t="str">
            <v>Delivery</v>
          </cell>
          <cell r="I7139">
            <v>10</v>
          </cell>
        </row>
        <row r="7140">
          <cell r="A7140" t="e">
            <v>#N/A</v>
          </cell>
          <cell r="B7140" t="str">
            <v>FIAT</v>
          </cell>
          <cell r="C7140" t="str">
            <v>FIAT</v>
          </cell>
          <cell r="D7140" t="str">
            <v>REST OF LATAM</v>
          </cell>
          <cell r="E7140" t="str">
            <v>ITALIA</v>
          </cell>
          <cell r="F7140" t="str">
            <v>0 - 334 - 500X</v>
          </cell>
          <cell r="G7140" t="str">
            <v>JUL</v>
          </cell>
          <cell r="H7140" t="str">
            <v>Wholesales Total</v>
          </cell>
          <cell r="I7140">
            <v>10</v>
          </cell>
        </row>
        <row r="7141">
          <cell r="A7141" t="e">
            <v>#N/A</v>
          </cell>
          <cell r="B7141" t="str">
            <v>FIAT</v>
          </cell>
          <cell r="C7141" t="str">
            <v>FIAT</v>
          </cell>
          <cell r="D7141" t="str">
            <v>REST OF LATAM</v>
          </cell>
          <cell r="E7141" t="str">
            <v>ITALIA</v>
          </cell>
          <cell r="F7141" t="str">
            <v>0 - 334 - 500X</v>
          </cell>
          <cell r="G7141" t="str">
            <v>JUL</v>
          </cell>
          <cell r="H7141" t="str">
            <v>Retail Total</v>
          </cell>
          <cell r="I7141">
            <v>10</v>
          </cell>
        </row>
        <row r="7142">
          <cell r="A7142" t="e">
            <v>#N/A</v>
          </cell>
          <cell r="B7142" t="str">
            <v>FIAT</v>
          </cell>
          <cell r="C7142" t="str">
            <v>FIAT</v>
          </cell>
          <cell r="D7142" t="str">
            <v>REST OF LATAM</v>
          </cell>
          <cell r="E7142" t="str">
            <v>ITALIA</v>
          </cell>
          <cell r="F7142" t="str">
            <v>0 - 334 - 500X</v>
          </cell>
          <cell r="G7142" t="str">
            <v>AUG</v>
          </cell>
          <cell r="H7142" t="str">
            <v>Delivery</v>
          </cell>
          <cell r="I7142">
            <v>10</v>
          </cell>
        </row>
        <row r="7143">
          <cell r="A7143" t="e">
            <v>#N/A</v>
          </cell>
          <cell r="B7143" t="str">
            <v>FIAT</v>
          </cell>
          <cell r="C7143" t="str">
            <v>FIAT</v>
          </cell>
          <cell r="D7143" t="str">
            <v>REST OF LATAM</v>
          </cell>
          <cell r="E7143" t="str">
            <v>ITALIA</v>
          </cell>
          <cell r="F7143" t="str">
            <v>0 - 334 - 500X</v>
          </cell>
          <cell r="G7143" t="str">
            <v>AUG</v>
          </cell>
          <cell r="H7143" t="str">
            <v>Wholesales Total</v>
          </cell>
          <cell r="I7143">
            <v>10</v>
          </cell>
        </row>
        <row r="7144">
          <cell r="A7144" t="e">
            <v>#N/A</v>
          </cell>
          <cell r="B7144" t="str">
            <v>FIAT</v>
          </cell>
          <cell r="C7144" t="str">
            <v>FIAT</v>
          </cell>
          <cell r="D7144" t="str">
            <v>REST OF LATAM</v>
          </cell>
          <cell r="E7144" t="str">
            <v>ITALIA</v>
          </cell>
          <cell r="F7144" t="str">
            <v>0 - 334 - 500X</v>
          </cell>
          <cell r="G7144" t="str">
            <v>AUG</v>
          </cell>
          <cell r="H7144" t="str">
            <v>Retail Total</v>
          </cell>
          <cell r="I7144">
            <v>10</v>
          </cell>
        </row>
        <row r="7145">
          <cell r="A7145" t="e">
            <v>#N/A</v>
          </cell>
          <cell r="B7145" t="str">
            <v>FIAT</v>
          </cell>
          <cell r="C7145" t="str">
            <v>FIAT</v>
          </cell>
          <cell r="D7145" t="str">
            <v>REST OF LATAM</v>
          </cell>
          <cell r="E7145" t="str">
            <v>ITALIA</v>
          </cell>
          <cell r="F7145" t="str">
            <v>0 - 334 - 500X</v>
          </cell>
          <cell r="G7145" t="str">
            <v>SEP</v>
          </cell>
          <cell r="H7145" t="str">
            <v>Delivery</v>
          </cell>
          <cell r="I7145">
            <v>10</v>
          </cell>
        </row>
        <row r="7146">
          <cell r="A7146" t="e">
            <v>#N/A</v>
          </cell>
          <cell r="B7146" t="str">
            <v>FIAT</v>
          </cell>
          <cell r="C7146" t="str">
            <v>FIAT</v>
          </cell>
          <cell r="D7146" t="str">
            <v>REST OF LATAM</v>
          </cell>
          <cell r="E7146" t="str">
            <v>ITALIA</v>
          </cell>
          <cell r="F7146" t="str">
            <v>0 - 334 - 500X</v>
          </cell>
          <cell r="G7146" t="str">
            <v>SEP</v>
          </cell>
          <cell r="H7146" t="str">
            <v>Wholesales Total</v>
          </cell>
          <cell r="I7146">
            <v>10</v>
          </cell>
        </row>
        <row r="7147">
          <cell r="A7147" t="e">
            <v>#N/A</v>
          </cell>
          <cell r="B7147" t="str">
            <v>FIAT</v>
          </cell>
          <cell r="C7147" t="str">
            <v>FIAT</v>
          </cell>
          <cell r="D7147" t="str">
            <v>REST OF LATAM</v>
          </cell>
          <cell r="E7147" t="str">
            <v>ITALIA</v>
          </cell>
          <cell r="F7147" t="str">
            <v>0 - 334 - 500X</v>
          </cell>
          <cell r="G7147" t="str">
            <v>SEP</v>
          </cell>
          <cell r="H7147" t="str">
            <v>Retail Total</v>
          </cell>
          <cell r="I7147">
            <v>10</v>
          </cell>
        </row>
        <row r="7148">
          <cell r="A7148" t="e">
            <v>#N/A</v>
          </cell>
          <cell r="B7148" t="str">
            <v>FIAT</v>
          </cell>
          <cell r="C7148" t="str">
            <v>FIAT</v>
          </cell>
          <cell r="D7148" t="str">
            <v>REST OF LATAM</v>
          </cell>
          <cell r="E7148" t="str">
            <v>ITALIA</v>
          </cell>
          <cell r="F7148" t="str">
            <v>0 - 334 - 500X</v>
          </cell>
          <cell r="G7148" t="str">
            <v>OCT</v>
          </cell>
          <cell r="H7148" t="str">
            <v>Delivery</v>
          </cell>
          <cell r="I7148">
            <v>10</v>
          </cell>
        </row>
        <row r="7149">
          <cell r="A7149" t="e">
            <v>#N/A</v>
          </cell>
          <cell r="B7149" t="str">
            <v>FIAT</v>
          </cell>
          <cell r="C7149" t="str">
            <v>FIAT</v>
          </cell>
          <cell r="D7149" t="str">
            <v>REST OF LATAM</v>
          </cell>
          <cell r="E7149" t="str">
            <v>ITALIA</v>
          </cell>
          <cell r="F7149" t="str">
            <v>0 - 334 - 500X</v>
          </cell>
          <cell r="G7149" t="str">
            <v>OCT</v>
          </cell>
          <cell r="H7149" t="str">
            <v>Wholesales Total</v>
          </cell>
          <cell r="I7149">
            <v>10</v>
          </cell>
        </row>
        <row r="7150">
          <cell r="A7150" t="e">
            <v>#N/A</v>
          </cell>
          <cell r="B7150" t="str">
            <v>FIAT</v>
          </cell>
          <cell r="C7150" t="str">
            <v>FIAT</v>
          </cell>
          <cell r="D7150" t="str">
            <v>REST OF LATAM</v>
          </cell>
          <cell r="E7150" t="str">
            <v>ITALIA</v>
          </cell>
          <cell r="F7150" t="str">
            <v>0 - 334 - 500X</v>
          </cell>
          <cell r="G7150" t="str">
            <v>OCT</v>
          </cell>
          <cell r="H7150" t="str">
            <v>Retail Total</v>
          </cell>
          <cell r="I7150">
            <v>10</v>
          </cell>
        </row>
        <row r="7151">
          <cell r="A7151" t="e">
            <v>#N/A</v>
          </cell>
          <cell r="B7151" t="str">
            <v>FIAT</v>
          </cell>
          <cell r="C7151" t="str">
            <v>FIAT</v>
          </cell>
          <cell r="D7151" t="str">
            <v>REST OF LATAM</v>
          </cell>
          <cell r="E7151" t="str">
            <v>ITALIA</v>
          </cell>
          <cell r="F7151" t="str">
            <v>0 - 334 - 500X</v>
          </cell>
          <cell r="G7151" t="str">
            <v>NOV</v>
          </cell>
          <cell r="H7151" t="str">
            <v>Delivery</v>
          </cell>
          <cell r="I7151">
            <v>10</v>
          </cell>
        </row>
        <row r="7152">
          <cell r="A7152" t="e">
            <v>#N/A</v>
          </cell>
          <cell r="B7152" t="str">
            <v>FIAT</v>
          </cell>
          <cell r="C7152" t="str">
            <v>FIAT</v>
          </cell>
          <cell r="D7152" t="str">
            <v>REST OF LATAM</v>
          </cell>
          <cell r="E7152" t="str">
            <v>ITALIA</v>
          </cell>
          <cell r="F7152" t="str">
            <v>0 - 334 - 500X</v>
          </cell>
          <cell r="G7152" t="str">
            <v>NOV</v>
          </cell>
          <cell r="H7152" t="str">
            <v>Wholesales Total</v>
          </cell>
          <cell r="I7152">
            <v>10</v>
          </cell>
        </row>
        <row r="7153">
          <cell r="A7153" t="e">
            <v>#N/A</v>
          </cell>
          <cell r="B7153" t="str">
            <v>FIAT</v>
          </cell>
          <cell r="C7153" t="str">
            <v>FIAT</v>
          </cell>
          <cell r="D7153" t="str">
            <v>REST OF LATAM</v>
          </cell>
          <cell r="E7153" t="str">
            <v>ITALIA</v>
          </cell>
          <cell r="F7153" t="str">
            <v>0 - 334 - 500X</v>
          </cell>
          <cell r="G7153" t="str">
            <v>NOV</v>
          </cell>
          <cell r="H7153" t="str">
            <v>Retail Total</v>
          </cell>
          <cell r="I7153">
            <v>10</v>
          </cell>
        </row>
        <row r="7154">
          <cell r="A7154" t="e">
            <v>#N/A</v>
          </cell>
          <cell r="B7154" t="str">
            <v>FIAT</v>
          </cell>
          <cell r="C7154" t="str">
            <v>FIAT</v>
          </cell>
          <cell r="D7154" t="str">
            <v>REST OF LATAM</v>
          </cell>
          <cell r="E7154" t="str">
            <v>ITALIA</v>
          </cell>
          <cell r="F7154" t="str">
            <v>0 - 334 - 500X</v>
          </cell>
          <cell r="G7154" t="str">
            <v>DEC</v>
          </cell>
          <cell r="H7154" t="str">
            <v>Delivery</v>
          </cell>
          <cell r="I7154">
            <v>10</v>
          </cell>
        </row>
        <row r="7155">
          <cell r="A7155" t="e">
            <v>#N/A</v>
          </cell>
          <cell r="B7155" t="str">
            <v>FIAT</v>
          </cell>
          <cell r="C7155" t="str">
            <v>FIAT</v>
          </cell>
          <cell r="D7155" t="str">
            <v>REST OF LATAM</v>
          </cell>
          <cell r="E7155" t="str">
            <v>ITALIA</v>
          </cell>
          <cell r="F7155" t="str">
            <v>0 - 334 - 500X</v>
          </cell>
          <cell r="G7155" t="str">
            <v>DEC</v>
          </cell>
          <cell r="H7155" t="str">
            <v>Wholesales Total</v>
          </cell>
          <cell r="I7155">
            <v>10</v>
          </cell>
        </row>
        <row r="7156">
          <cell r="A7156" t="e">
            <v>#N/A</v>
          </cell>
          <cell r="B7156" t="str">
            <v>FIAT</v>
          </cell>
          <cell r="C7156" t="str">
            <v>FIAT</v>
          </cell>
          <cell r="D7156" t="str">
            <v>REST OF LATAM</v>
          </cell>
          <cell r="E7156" t="str">
            <v>ITALIA</v>
          </cell>
          <cell r="F7156" t="str">
            <v>0 - 334 - 500X</v>
          </cell>
          <cell r="G7156" t="str">
            <v>DEC</v>
          </cell>
          <cell r="H7156" t="str">
            <v>Retail Total</v>
          </cell>
          <cell r="I7156">
            <v>10</v>
          </cell>
        </row>
        <row r="7157">
          <cell r="A7157" t="e">
            <v>#N/A</v>
          </cell>
          <cell r="B7157" t="str">
            <v>FIAT</v>
          </cell>
          <cell r="C7157" t="str">
            <v>FIAT</v>
          </cell>
          <cell r="D7157" t="str">
            <v>REST OF LATAM</v>
          </cell>
          <cell r="E7157" t="str">
            <v>ITALIA</v>
          </cell>
          <cell r="F7157" t="str">
            <v>0 - 330 - 500L</v>
          </cell>
          <cell r="G7157" t="str">
            <v>MAR</v>
          </cell>
          <cell r="H7157" t="str">
            <v>Delivery</v>
          </cell>
          <cell r="I7157">
            <v>5</v>
          </cell>
        </row>
        <row r="7158">
          <cell r="A7158" t="e">
            <v>#N/A</v>
          </cell>
          <cell r="B7158" t="str">
            <v>FIAT</v>
          </cell>
          <cell r="C7158" t="str">
            <v>FIAT</v>
          </cell>
          <cell r="D7158" t="str">
            <v>REST OF LATAM</v>
          </cell>
          <cell r="E7158" t="str">
            <v>ITALIA</v>
          </cell>
          <cell r="F7158" t="str">
            <v>0 - 330 - 500L</v>
          </cell>
          <cell r="G7158" t="str">
            <v>MAR</v>
          </cell>
          <cell r="H7158" t="str">
            <v>Wholesales Total</v>
          </cell>
          <cell r="I7158">
            <v>5</v>
          </cell>
        </row>
        <row r="7159">
          <cell r="A7159" t="e">
            <v>#N/A</v>
          </cell>
          <cell r="B7159" t="str">
            <v>FIAT</v>
          </cell>
          <cell r="C7159" t="str">
            <v>FIAT</v>
          </cell>
          <cell r="D7159" t="str">
            <v>REST OF LATAM</v>
          </cell>
          <cell r="E7159" t="str">
            <v>ITALIA</v>
          </cell>
          <cell r="F7159" t="str">
            <v>0 - 330 - 500L</v>
          </cell>
          <cell r="G7159" t="str">
            <v>MAR</v>
          </cell>
          <cell r="H7159" t="str">
            <v>Retail Total</v>
          </cell>
          <cell r="I7159">
            <v>5</v>
          </cell>
        </row>
        <row r="7160">
          <cell r="A7160" t="e">
            <v>#N/A</v>
          </cell>
          <cell r="B7160" t="str">
            <v>FIAT</v>
          </cell>
          <cell r="C7160" t="str">
            <v>FIAT</v>
          </cell>
          <cell r="D7160" t="str">
            <v>REST OF LATAM</v>
          </cell>
          <cell r="E7160" t="str">
            <v>ITALIA</v>
          </cell>
          <cell r="F7160" t="str">
            <v>0 - 330 - 500L</v>
          </cell>
          <cell r="G7160" t="str">
            <v>APR</v>
          </cell>
          <cell r="H7160" t="str">
            <v>Delivery</v>
          </cell>
          <cell r="I7160">
            <v>5</v>
          </cell>
        </row>
        <row r="7161">
          <cell r="A7161" t="e">
            <v>#N/A</v>
          </cell>
          <cell r="B7161" t="str">
            <v>FIAT</v>
          </cell>
          <cell r="C7161" t="str">
            <v>FIAT</v>
          </cell>
          <cell r="D7161" t="str">
            <v>REST OF LATAM</v>
          </cell>
          <cell r="E7161" t="str">
            <v>ITALIA</v>
          </cell>
          <cell r="F7161" t="str">
            <v>0 - 330 - 500L</v>
          </cell>
          <cell r="G7161" t="str">
            <v>APR</v>
          </cell>
          <cell r="H7161" t="str">
            <v>Wholesales Total</v>
          </cell>
          <cell r="I7161">
            <v>5</v>
          </cell>
        </row>
        <row r="7162">
          <cell r="A7162" t="e">
            <v>#N/A</v>
          </cell>
          <cell r="B7162" t="str">
            <v>FIAT</v>
          </cell>
          <cell r="C7162" t="str">
            <v>FIAT</v>
          </cell>
          <cell r="D7162" t="str">
            <v>REST OF LATAM</v>
          </cell>
          <cell r="E7162" t="str">
            <v>ITALIA</v>
          </cell>
          <cell r="F7162" t="str">
            <v>0 - 330 - 500L</v>
          </cell>
          <cell r="G7162" t="str">
            <v>APR</v>
          </cell>
          <cell r="H7162" t="str">
            <v>Retail Total</v>
          </cell>
          <cell r="I7162">
            <v>5</v>
          </cell>
        </row>
        <row r="7163">
          <cell r="A7163" t="e">
            <v>#N/A</v>
          </cell>
          <cell r="B7163" t="str">
            <v>FIAT</v>
          </cell>
          <cell r="C7163" t="str">
            <v>FIAT</v>
          </cell>
          <cell r="D7163" t="str">
            <v>REST OF LATAM</v>
          </cell>
          <cell r="E7163" t="str">
            <v>ITALIA</v>
          </cell>
          <cell r="F7163" t="str">
            <v>0 - 330 - 500L</v>
          </cell>
          <cell r="G7163" t="str">
            <v>MAY</v>
          </cell>
          <cell r="H7163" t="str">
            <v>Delivery</v>
          </cell>
          <cell r="I7163">
            <v>5</v>
          </cell>
        </row>
        <row r="7164">
          <cell r="A7164" t="e">
            <v>#N/A</v>
          </cell>
          <cell r="B7164" t="str">
            <v>FIAT</v>
          </cell>
          <cell r="C7164" t="str">
            <v>FIAT</v>
          </cell>
          <cell r="D7164" t="str">
            <v>REST OF LATAM</v>
          </cell>
          <cell r="E7164" t="str">
            <v>ITALIA</v>
          </cell>
          <cell r="F7164" t="str">
            <v>0 - 330 - 500L</v>
          </cell>
          <cell r="G7164" t="str">
            <v>MAY</v>
          </cell>
          <cell r="H7164" t="str">
            <v>Wholesales Total</v>
          </cell>
          <cell r="I7164">
            <v>5</v>
          </cell>
        </row>
        <row r="7165">
          <cell r="A7165" t="e">
            <v>#N/A</v>
          </cell>
          <cell r="B7165" t="str">
            <v>FIAT</v>
          </cell>
          <cell r="C7165" t="str">
            <v>FIAT</v>
          </cell>
          <cell r="D7165" t="str">
            <v>REST OF LATAM</v>
          </cell>
          <cell r="E7165" t="str">
            <v>ITALIA</v>
          </cell>
          <cell r="F7165" t="str">
            <v>0 - 330 - 500L</v>
          </cell>
          <cell r="G7165" t="str">
            <v>MAY</v>
          </cell>
          <cell r="H7165" t="str">
            <v>Retail Total</v>
          </cell>
          <cell r="I7165">
            <v>5</v>
          </cell>
        </row>
        <row r="7166">
          <cell r="A7166" t="e">
            <v>#N/A</v>
          </cell>
          <cell r="B7166" t="str">
            <v>FIAT</v>
          </cell>
          <cell r="C7166" t="str">
            <v>FIAT</v>
          </cell>
          <cell r="D7166" t="str">
            <v>REST OF LATAM</v>
          </cell>
          <cell r="E7166" t="str">
            <v>ITALIA</v>
          </cell>
          <cell r="F7166" t="str">
            <v>0 - 330 - 500L</v>
          </cell>
          <cell r="G7166" t="str">
            <v>JUN</v>
          </cell>
          <cell r="H7166" t="str">
            <v>Delivery</v>
          </cell>
          <cell r="I7166">
            <v>5</v>
          </cell>
        </row>
        <row r="7167">
          <cell r="A7167" t="e">
            <v>#N/A</v>
          </cell>
          <cell r="B7167" t="str">
            <v>FIAT</v>
          </cell>
          <cell r="C7167" t="str">
            <v>FIAT</v>
          </cell>
          <cell r="D7167" t="str">
            <v>REST OF LATAM</v>
          </cell>
          <cell r="E7167" t="str">
            <v>ITALIA</v>
          </cell>
          <cell r="F7167" t="str">
            <v>0 - 330 - 500L</v>
          </cell>
          <cell r="G7167" t="str">
            <v>JUN</v>
          </cell>
          <cell r="H7167" t="str">
            <v>Wholesales Total</v>
          </cell>
          <cell r="I7167">
            <v>5</v>
          </cell>
        </row>
        <row r="7168">
          <cell r="A7168" t="e">
            <v>#N/A</v>
          </cell>
          <cell r="B7168" t="str">
            <v>FIAT</v>
          </cell>
          <cell r="C7168" t="str">
            <v>FIAT</v>
          </cell>
          <cell r="D7168" t="str">
            <v>REST OF LATAM</v>
          </cell>
          <cell r="E7168" t="str">
            <v>ITALIA</v>
          </cell>
          <cell r="F7168" t="str">
            <v>0 - 330 - 500L</v>
          </cell>
          <cell r="G7168" t="str">
            <v>JUN</v>
          </cell>
          <cell r="H7168" t="str">
            <v>Retail Total</v>
          </cell>
          <cell r="I7168">
            <v>5</v>
          </cell>
        </row>
        <row r="7169">
          <cell r="A7169" t="e">
            <v>#N/A</v>
          </cell>
          <cell r="B7169" t="str">
            <v>FIAT</v>
          </cell>
          <cell r="C7169" t="str">
            <v>FIAT</v>
          </cell>
          <cell r="D7169" t="str">
            <v>REST OF LATAM</v>
          </cell>
          <cell r="E7169" t="str">
            <v>ITALIA</v>
          </cell>
          <cell r="F7169" t="str">
            <v>0 - 330 - 500L</v>
          </cell>
          <cell r="G7169" t="str">
            <v>JUL</v>
          </cell>
          <cell r="H7169" t="str">
            <v>Delivery</v>
          </cell>
          <cell r="I7169">
            <v>5</v>
          </cell>
        </row>
        <row r="7170">
          <cell r="A7170" t="e">
            <v>#N/A</v>
          </cell>
          <cell r="B7170" t="str">
            <v>FIAT</v>
          </cell>
          <cell r="C7170" t="str">
            <v>FIAT</v>
          </cell>
          <cell r="D7170" t="str">
            <v>REST OF LATAM</v>
          </cell>
          <cell r="E7170" t="str">
            <v>ITALIA</v>
          </cell>
          <cell r="F7170" t="str">
            <v>0 - 330 - 500L</v>
          </cell>
          <cell r="G7170" t="str">
            <v>JUL</v>
          </cell>
          <cell r="H7170" t="str">
            <v>Wholesales Total</v>
          </cell>
          <cell r="I7170">
            <v>5</v>
          </cell>
        </row>
        <row r="7171">
          <cell r="A7171" t="e">
            <v>#N/A</v>
          </cell>
          <cell r="B7171" t="str">
            <v>FIAT</v>
          </cell>
          <cell r="C7171" t="str">
            <v>FIAT</v>
          </cell>
          <cell r="D7171" t="str">
            <v>REST OF LATAM</v>
          </cell>
          <cell r="E7171" t="str">
            <v>ITALIA</v>
          </cell>
          <cell r="F7171" t="str">
            <v>0 - 330 - 500L</v>
          </cell>
          <cell r="G7171" t="str">
            <v>JUL</v>
          </cell>
          <cell r="H7171" t="str">
            <v>Retail Total</v>
          </cell>
          <cell r="I7171">
            <v>5</v>
          </cell>
        </row>
        <row r="7172">
          <cell r="A7172" t="e">
            <v>#N/A</v>
          </cell>
          <cell r="B7172" t="str">
            <v>FIAT</v>
          </cell>
          <cell r="C7172" t="str">
            <v>FIAT</v>
          </cell>
          <cell r="D7172" t="str">
            <v>REST OF LATAM</v>
          </cell>
          <cell r="E7172" t="str">
            <v>ITALIA</v>
          </cell>
          <cell r="F7172" t="str">
            <v>0 - 330 - 500L</v>
          </cell>
          <cell r="G7172" t="str">
            <v>AUG</v>
          </cell>
          <cell r="H7172" t="str">
            <v>Delivery</v>
          </cell>
          <cell r="I7172">
            <v>5</v>
          </cell>
        </row>
        <row r="7173">
          <cell r="A7173" t="e">
            <v>#N/A</v>
          </cell>
          <cell r="B7173" t="str">
            <v>FIAT</v>
          </cell>
          <cell r="C7173" t="str">
            <v>FIAT</v>
          </cell>
          <cell r="D7173" t="str">
            <v>REST OF LATAM</v>
          </cell>
          <cell r="E7173" t="str">
            <v>ITALIA</v>
          </cell>
          <cell r="F7173" t="str">
            <v>0 - 330 - 500L</v>
          </cell>
          <cell r="G7173" t="str">
            <v>AUG</v>
          </cell>
          <cell r="H7173" t="str">
            <v>Wholesales Total</v>
          </cell>
          <cell r="I7173">
            <v>5</v>
          </cell>
        </row>
        <row r="7174">
          <cell r="A7174" t="e">
            <v>#N/A</v>
          </cell>
          <cell r="B7174" t="str">
            <v>FIAT</v>
          </cell>
          <cell r="C7174" t="str">
            <v>FIAT</v>
          </cell>
          <cell r="D7174" t="str">
            <v>REST OF LATAM</v>
          </cell>
          <cell r="E7174" t="str">
            <v>ITALIA</v>
          </cell>
          <cell r="F7174" t="str">
            <v>0 - 330 - 500L</v>
          </cell>
          <cell r="G7174" t="str">
            <v>AUG</v>
          </cell>
          <cell r="H7174" t="str">
            <v>Retail Total</v>
          </cell>
          <cell r="I7174">
            <v>5</v>
          </cell>
        </row>
        <row r="7175">
          <cell r="A7175" t="e">
            <v>#N/A</v>
          </cell>
          <cell r="B7175" t="str">
            <v>FIAT</v>
          </cell>
          <cell r="C7175" t="str">
            <v>FIAT</v>
          </cell>
          <cell r="D7175" t="str">
            <v>REST OF LATAM</v>
          </cell>
          <cell r="E7175" t="str">
            <v>ITALIA</v>
          </cell>
          <cell r="F7175" t="str">
            <v>0 - 330 - 500L</v>
          </cell>
          <cell r="G7175" t="str">
            <v>SEP</v>
          </cell>
          <cell r="H7175" t="str">
            <v>Delivery</v>
          </cell>
          <cell r="I7175">
            <v>5</v>
          </cell>
        </row>
        <row r="7176">
          <cell r="A7176" t="e">
            <v>#N/A</v>
          </cell>
          <cell r="B7176" t="str">
            <v>FIAT</v>
          </cell>
          <cell r="C7176" t="str">
            <v>FIAT</v>
          </cell>
          <cell r="D7176" t="str">
            <v>REST OF LATAM</v>
          </cell>
          <cell r="E7176" t="str">
            <v>ITALIA</v>
          </cell>
          <cell r="F7176" t="str">
            <v>0 - 330 - 500L</v>
          </cell>
          <cell r="G7176" t="str">
            <v>SEP</v>
          </cell>
          <cell r="H7176" t="str">
            <v>Wholesales Total</v>
          </cell>
          <cell r="I7176">
            <v>5</v>
          </cell>
        </row>
        <row r="7177">
          <cell r="A7177" t="e">
            <v>#N/A</v>
          </cell>
          <cell r="B7177" t="str">
            <v>FIAT</v>
          </cell>
          <cell r="C7177" t="str">
            <v>FIAT</v>
          </cell>
          <cell r="D7177" t="str">
            <v>REST OF LATAM</v>
          </cell>
          <cell r="E7177" t="str">
            <v>ITALIA</v>
          </cell>
          <cell r="F7177" t="str">
            <v>0 - 330 - 500L</v>
          </cell>
          <cell r="G7177" t="str">
            <v>SEP</v>
          </cell>
          <cell r="H7177" t="str">
            <v>Retail Total</v>
          </cell>
          <cell r="I7177">
            <v>5</v>
          </cell>
        </row>
        <row r="7178">
          <cell r="A7178" t="e">
            <v>#N/A</v>
          </cell>
          <cell r="B7178" t="str">
            <v>FIAT</v>
          </cell>
          <cell r="C7178" t="str">
            <v>FIAT</v>
          </cell>
          <cell r="D7178" t="str">
            <v>REST OF LATAM</v>
          </cell>
          <cell r="E7178" t="str">
            <v>ITALIA</v>
          </cell>
          <cell r="F7178" t="str">
            <v>0 - 330 - 500L</v>
          </cell>
          <cell r="G7178" t="str">
            <v>OCT</v>
          </cell>
          <cell r="H7178" t="str">
            <v>Delivery</v>
          </cell>
          <cell r="I7178">
            <v>5</v>
          </cell>
        </row>
        <row r="7179">
          <cell r="A7179" t="e">
            <v>#N/A</v>
          </cell>
          <cell r="B7179" t="str">
            <v>FIAT</v>
          </cell>
          <cell r="C7179" t="str">
            <v>FIAT</v>
          </cell>
          <cell r="D7179" t="str">
            <v>REST OF LATAM</v>
          </cell>
          <cell r="E7179" t="str">
            <v>ITALIA</v>
          </cell>
          <cell r="F7179" t="str">
            <v>0 - 330 - 500L</v>
          </cell>
          <cell r="G7179" t="str">
            <v>OCT</v>
          </cell>
          <cell r="H7179" t="str">
            <v>Wholesales Total</v>
          </cell>
          <cell r="I7179">
            <v>5</v>
          </cell>
        </row>
        <row r="7180">
          <cell r="A7180" t="e">
            <v>#N/A</v>
          </cell>
          <cell r="B7180" t="str">
            <v>FIAT</v>
          </cell>
          <cell r="C7180" t="str">
            <v>FIAT</v>
          </cell>
          <cell r="D7180" t="str">
            <v>REST OF LATAM</v>
          </cell>
          <cell r="E7180" t="str">
            <v>ITALIA</v>
          </cell>
          <cell r="F7180" t="str">
            <v>0 - 330 - 500L</v>
          </cell>
          <cell r="G7180" t="str">
            <v>OCT</v>
          </cell>
          <cell r="H7180" t="str">
            <v>Retail Total</v>
          </cell>
          <cell r="I7180">
            <v>5</v>
          </cell>
        </row>
        <row r="7181">
          <cell r="A7181" t="e">
            <v>#N/A</v>
          </cell>
          <cell r="B7181" t="str">
            <v>FIAT</v>
          </cell>
          <cell r="C7181" t="str">
            <v>FIAT</v>
          </cell>
          <cell r="D7181" t="str">
            <v>REST OF LATAM</v>
          </cell>
          <cell r="E7181" t="str">
            <v>ITALIA</v>
          </cell>
          <cell r="F7181" t="str">
            <v>0 - 330 - 500L</v>
          </cell>
          <cell r="G7181" t="str">
            <v>NOV</v>
          </cell>
          <cell r="H7181" t="str">
            <v>Delivery</v>
          </cell>
          <cell r="I7181">
            <v>5</v>
          </cell>
        </row>
        <row r="7182">
          <cell r="A7182" t="e">
            <v>#N/A</v>
          </cell>
          <cell r="B7182" t="str">
            <v>FIAT</v>
          </cell>
          <cell r="C7182" t="str">
            <v>FIAT</v>
          </cell>
          <cell r="D7182" t="str">
            <v>REST OF LATAM</v>
          </cell>
          <cell r="E7182" t="str">
            <v>ITALIA</v>
          </cell>
          <cell r="F7182" t="str">
            <v>0 - 330 - 500L</v>
          </cell>
          <cell r="G7182" t="str">
            <v>NOV</v>
          </cell>
          <cell r="H7182" t="str">
            <v>Wholesales Total</v>
          </cell>
          <cell r="I7182">
            <v>5</v>
          </cell>
        </row>
        <row r="7183">
          <cell r="A7183" t="e">
            <v>#N/A</v>
          </cell>
          <cell r="B7183" t="str">
            <v>FIAT</v>
          </cell>
          <cell r="C7183" t="str">
            <v>FIAT</v>
          </cell>
          <cell r="D7183" t="str">
            <v>REST OF LATAM</v>
          </cell>
          <cell r="E7183" t="str">
            <v>ITALIA</v>
          </cell>
          <cell r="F7183" t="str">
            <v>0 - 330 - 500L</v>
          </cell>
          <cell r="G7183" t="str">
            <v>NOV</v>
          </cell>
          <cell r="H7183" t="str">
            <v>Retail Total</v>
          </cell>
          <cell r="I7183">
            <v>5</v>
          </cell>
        </row>
        <row r="7184">
          <cell r="A7184" t="e">
            <v>#N/A</v>
          </cell>
          <cell r="B7184" t="str">
            <v>FIAT</v>
          </cell>
          <cell r="C7184" t="str">
            <v>FIAT</v>
          </cell>
          <cell r="D7184" t="str">
            <v>REST OF LATAM</v>
          </cell>
          <cell r="E7184" t="str">
            <v>ITALIA</v>
          </cell>
          <cell r="F7184" t="str">
            <v>0 - 330 - 500L</v>
          </cell>
          <cell r="G7184" t="str">
            <v>DEC</v>
          </cell>
          <cell r="H7184" t="str">
            <v>Delivery</v>
          </cell>
          <cell r="I7184">
            <v>5</v>
          </cell>
        </row>
        <row r="7185">
          <cell r="A7185" t="e">
            <v>#N/A</v>
          </cell>
          <cell r="B7185" t="str">
            <v>FIAT</v>
          </cell>
          <cell r="C7185" t="str">
            <v>FIAT</v>
          </cell>
          <cell r="D7185" t="str">
            <v>REST OF LATAM</v>
          </cell>
          <cell r="E7185" t="str">
            <v>ITALIA</v>
          </cell>
          <cell r="F7185" t="str">
            <v>0 - 330 - 500L</v>
          </cell>
          <cell r="G7185" t="str">
            <v>DEC</v>
          </cell>
          <cell r="H7185" t="str">
            <v>Wholesales Total</v>
          </cell>
          <cell r="I7185">
            <v>5</v>
          </cell>
        </row>
        <row r="7186">
          <cell r="A7186" t="e">
            <v>#N/A</v>
          </cell>
          <cell r="B7186" t="str">
            <v>FIAT</v>
          </cell>
          <cell r="C7186" t="str">
            <v>FIAT</v>
          </cell>
          <cell r="D7186" t="str">
            <v>REST OF LATAM</v>
          </cell>
          <cell r="E7186" t="str">
            <v>ITALIA</v>
          </cell>
          <cell r="F7186" t="str">
            <v>0 - 330 - 500L</v>
          </cell>
          <cell r="G7186" t="str">
            <v>DEC</v>
          </cell>
          <cell r="H7186" t="str">
            <v>Retail Total</v>
          </cell>
          <cell r="I7186">
            <v>5</v>
          </cell>
        </row>
        <row r="7187">
          <cell r="A7187" t="e">
            <v>#N/A</v>
          </cell>
          <cell r="B7187" t="str">
            <v>FIAT</v>
          </cell>
          <cell r="C7187" t="str">
            <v>FIAT</v>
          </cell>
          <cell r="D7187" t="str">
            <v>REST OF LATAM</v>
          </cell>
          <cell r="E7187" t="str">
            <v>ITALIA</v>
          </cell>
          <cell r="F7187" t="str">
            <v>0 - 301 - 500HB MEX</v>
          </cell>
          <cell r="G7187" t="str">
            <v>APR</v>
          </cell>
          <cell r="H7187" t="str">
            <v>Delivery</v>
          </cell>
          <cell r="I7187">
            <v>30</v>
          </cell>
        </row>
        <row r="7188">
          <cell r="A7188" t="e">
            <v>#N/A</v>
          </cell>
          <cell r="B7188" t="str">
            <v>FIAT</v>
          </cell>
          <cell r="C7188" t="str">
            <v>FIAT</v>
          </cell>
          <cell r="D7188" t="str">
            <v>REST OF LATAM</v>
          </cell>
          <cell r="E7188" t="str">
            <v>ITALIA</v>
          </cell>
          <cell r="F7188" t="str">
            <v>0 - 301 - 500HB MEX</v>
          </cell>
          <cell r="G7188" t="str">
            <v>APR</v>
          </cell>
          <cell r="H7188" t="str">
            <v>Wholesales Total</v>
          </cell>
          <cell r="I7188">
            <v>30</v>
          </cell>
        </row>
        <row r="7189">
          <cell r="A7189" t="e">
            <v>#N/A</v>
          </cell>
          <cell r="B7189" t="str">
            <v>FIAT</v>
          </cell>
          <cell r="C7189" t="str">
            <v>FIAT</v>
          </cell>
          <cell r="D7189" t="str">
            <v>REST OF LATAM</v>
          </cell>
          <cell r="E7189" t="str">
            <v>ITALIA</v>
          </cell>
          <cell r="F7189" t="str">
            <v>0 - 301 - 500HB MEX</v>
          </cell>
          <cell r="G7189" t="str">
            <v>APR</v>
          </cell>
          <cell r="H7189" t="str">
            <v>Retail Total</v>
          </cell>
          <cell r="I7189">
            <v>30</v>
          </cell>
        </row>
        <row r="7190">
          <cell r="A7190" t="e">
            <v>#N/A</v>
          </cell>
          <cell r="B7190" t="str">
            <v>FIAT</v>
          </cell>
          <cell r="C7190" t="str">
            <v>FIAT</v>
          </cell>
          <cell r="D7190" t="str">
            <v>REST OF LATAM</v>
          </cell>
          <cell r="E7190" t="str">
            <v>ITALIA</v>
          </cell>
          <cell r="F7190" t="str">
            <v>0 - 301 - 500HB MEX</v>
          </cell>
          <cell r="G7190" t="str">
            <v>MAY</v>
          </cell>
          <cell r="H7190" t="str">
            <v>Delivery</v>
          </cell>
          <cell r="I7190">
            <v>30</v>
          </cell>
        </row>
        <row r="7191">
          <cell r="A7191" t="e">
            <v>#N/A</v>
          </cell>
          <cell r="B7191" t="str">
            <v>FIAT</v>
          </cell>
          <cell r="C7191" t="str">
            <v>FIAT</v>
          </cell>
          <cell r="D7191" t="str">
            <v>REST OF LATAM</v>
          </cell>
          <cell r="E7191" t="str">
            <v>ITALIA</v>
          </cell>
          <cell r="F7191" t="str">
            <v>0 - 301 - 500HB MEX</v>
          </cell>
          <cell r="G7191" t="str">
            <v>MAY</v>
          </cell>
          <cell r="H7191" t="str">
            <v>Wholesales Total</v>
          </cell>
          <cell r="I7191">
            <v>30</v>
          </cell>
        </row>
        <row r="7192">
          <cell r="A7192" t="e">
            <v>#N/A</v>
          </cell>
          <cell r="B7192" t="str">
            <v>FIAT</v>
          </cell>
          <cell r="C7192" t="str">
            <v>FIAT</v>
          </cell>
          <cell r="D7192" t="str">
            <v>REST OF LATAM</v>
          </cell>
          <cell r="E7192" t="str">
            <v>ITALIA</v>
          </cell>
          <cell r="F7192" t="str">
            <v>0 - 301 - 500HB MEX</v>
          </cell>
          <cell r="G7192" t="str">
            <v>MAY</v>
          </cell>
          <cell r="H7192" t="str">
            <v>Retail Total</v>
          </cell>
          <cell r="I7192">
            <v>30</v>
          </cell>
        </row>
        <row r="7193">
          <cell r="A7193" t="e">
            <v>#N/A</v>
          </cell>
          <cell r="B7193" t="str">
            <v>FIAT</v>
          </cell>
          <cell r="C7193" t="str">
            <v>FIAT</v>
          </cell>
          <cell r="D7193" t="str">
            <v>REST OF LATAM</v>
          </cell>
          <cell r="E7193" t="str">
            <v>ITALIA</v>
          </cell>
          <cell r="F7193" t="str">
            <v>0 - 301 - 500HB MEX</v>
          </cell>
          <cell r="G7193" t="str">
            <v>JUN</v>
          </cell>
          <cell r="H7193" t="str">
            <v>Delivery</v>
          </cell>
          <cell r="I7193">
            <v>30</v>
          </cell>
        </row>
        <row r="7194">
          <cell r="A7194" t="e">
            <v>#N/A</v>
          </cell>
          <cell r="B7194" t="str">
            <v>FIAT</v>
          </cell>
          <cell r="C7194" t="str">
            <v>FIAT</v>
          </cell>
          <cell r="D7194" t="str">
            <v>REST OF LATAM</v>
          </cell>
          <cell r="E7194" t="str">
            <v>ITALIA</v>
          </cell>
          <cell r="F7194" t="str">
            <v>0 - 301 - 500HB MEX</v>
          </cell>
          <cell r="G7194" t="str">
            <v>JUN</v>
          </cell>
          <cell r="H7194" t="str">
            <v>Wholesales Total</v>
          </cell>
          <cell r="I7194">
            <v>30</v>
          </cell>
        </row>
        <row r="7195">
          <cell r="A7195" t="e">
            <v>#N/A</v>
          </cell>
          <cell r="B7195" t="str">
            <v>FIAT</v>
          </cell>
          <cell r="C7195" t="str">
            <v>FIAT</v>
          </cell>
          <cell r="D7195" t="str">
            <v>REST OF LATAM</v>
          </cell>
          <cell r="E7195" t="str">
            <v>ITALIA</v>
          </cell>
          <cell r="F7195" t="str">
            <v>0 - 301 - 500HB MEX</v>
          </cell>
          <cell r="G7195" t="str">
            <v>JUN</v>
          </cell>
          <cell r="H7195" t="str">
            <v>Retail Total</v>
          </cell>
          <cell r="I7195">
            <v>30</v>
          </cell>
        </row>
        <row r="7196">
          <cell r="A7196" t="e">
            <v>#N/A</v>
          </cell>
          <cell r="B7196" t="str">
            <v>FIAT</v>
          </cell>
          <cell r="C7196" t="str">
            <v>FIAT</v>
          </cell>
          <cell r="D7196" t="str">
            <v>REST OF LATAM</v>
          </cell>
          <cell r="E7196" t="str">
            <v>ITALIA</v>
          </cell>
          <cell r="F7196" t="str">
            <v>0 - 301 - 500HB MEX</v>
          </cell>
          <cell r="G7196" t="str">
            <v>JUL</v>
          </cell>
          <cell r="H7196" t="str">
            <v>Delivery</v>
          </cell>
          <cell r="I7196">
            <v>30</v>
          </cell>
        </row>
        <row r="7197">
          <cell r="A7197" t="e">
            <v>#N/A</v>
          </cell>
          <cell r="B7197" t="str">
            <v>FIAT</v>
          </cell>
          <cell r="C7197" t="str">
            <v>FIAT</v>
          </cell>
          <cell r="D7197" t="str">
            <v>REST OF LATAM</v>
          </cell>
          <cell r="E7197" t="str">
            <v>ITALIA</v>
          </cell>
          <cell r="F7197" t="str">
            <v>0 - 301 - 500HB MEX</v>
          </cell>
          <cell r="G7197" t="str">
            <v>JUL</v>
          </cell>
          <cell r="H7197" t="str">
            <v>Wholesales Total</v>
          </cell>
          <cell r="I7197">
            <v>30</v>
          </cell>
        </row>
        <row r="7198">
          <cell r="A7198" t="e">
            <v>#N/A</v>
          </cell>
          <cell r="B7198" t="str">
            <v>FIAT</v>
          </cell>
          <cell r="C7198" t="str">
            <v>FIAT</v>
          </cell>
          <cell r="D7198" t="str">
            <v>REST OF LATAM</v>
          </cell>
          <cell r="E7198" t="str">
            <v>ITALIA</v>
          </cell>
          <cell r="F7198" t="str">
            <v>0 - 301 - 500HB MEX</v>
          </cell>
          <cell r="G7198" t="str">
            <v>JUL</v>
          </cell>
          <cell r="H7198" t="str">
            <v>Retail Total</v>
          </cell>
          <cell r="I7198">
            <v>30</v>
          </cell>
        </row>
        <row r="7199">
          <cell r="A7199" t="e">
            <v>#N/A</v>
          </cell>
          <cell r="B7199" t="str">
            <v>FIAT</v>
          </cell>
          <cell r="C7199" t="str">
            <v>FIAT</v>
          </cell>
          <cell r="D7199" t="str">
            <v>REST OF LATAM</v>
          </cell>
          <cell r="E7199" t="str">
            <v>ITALIA</v>
          </cell>
          <cell r="F7199" t="str">
            <v>0 - 301 - 500HB MEX</v>
          </cell>
          <cell r="G7199" t="str">
            <v>AUG</v>
          </cell>
          <cell r="H7199" t="str">
            <v>Delivery</v>
          </cell>
          <cell r="I7199">
            <v>30</v>
          </cell>
        </row>
        <row r="7200">
          <cell r="A7200" t="e">
            <v>#N/A</v>
          </cell>
          <cell r="B7200" t="str">
            <v>FIAT</v>
          </cell>
          <cell r="C7200" t="str">
            <v>FIAT</v>
          </cell>
          <cell r="D7200" t="str">
            <v>REST OF LATAM</v>
          </cell>
          <cell r="E7200" t="str">
            <v>ITALIA</v>
          </cell>
          <cell r="F7200" t="str">
            <v>0 - 301 - 500HB MEX</v>
          </cell>
          <cell r="G7200" t="str">
            <v>AUG</v>
          </cell>
          <cell r="H7200" t="str">
            <v>Wholesales Total</v>
          </cell>
          <cell r="I7200">
            <v>30</v>
          </cell>
        </row>
        <row r="7201">
          <cell r="A7201" t="e">
            <v>#N/A</v>
          </cell>
          <cell r="B7201" t="str">
            <v>FIAT</v>
          </cell>
          <cell r="C7201" t="str">
            <v>FIAT</v>
          </cell>
          <cell r="D7201" t="str">
            <v>REST OF LATAM</v>
          </cell>
          <cell r="E7201" t="str">
            <v>ITALIA</v>
          </cell>
          <cell r="F7201" t="str">
            <v>0 - 301 - 500HB MEX</v>
          </cell>
          <cell r="G7201" t="str">
            <v>AUG</v>
          </cell>
          <cell r="H7201" t="str">
            <v>Retail Total</v>
          </cell>
          <cell r="I7201">
            <v>30</v>
          </cell>
        </row>
        <row r="7202">
          <cell r="A7202" t="e">
            <v>#N/A</v>
          </cell>
          <cell r="B7202" t="str">
            <v>FIAT</v>
          </cell>
          <cell r="C7202" t="str">
            <v>FIAT</v>
          </cell>
          <cell r="D7202" t="str">
            <v>REST OF LATAM</v>
          </cell>
          <cell r="E7202" t="str">
            <v>ITALIA</v>
          </cell>
          <cell r="F7202" t="str">
            <v>0 - 301 - 500HB MEX</v>
          </cell>
          <cell r="G7202" t="str">
            <v>SEP</v>
          </cell>
          <cell r="H7202" t="str">
            <v>Delivery</v>
          </cell>
          <cell r="I7202">
            <v>30</v>
          </cell>
        </row>
        <row r="7203">
          <cell r="A7203" t="e">
            <v>#N/A</v>
          </cell>
          <cell r="B7203" t="str">
            <v>FIAT</v>
          </cell>
          <cell r="C7203" t="str">
            <v>FIAT</v>
          </cell>
          <cell r="D7203" t="str">
            <v>REST OF LATAM</v>
          </cell>
          <cell r="E7203" t="str">
            <v>ITALIA</v>
          </cell>
          <cell r="F7203" t="str">
            <v>0 - 301 - 500HB MEX</v>
          </cell>
          <cell r="G7203" t="str">
            <v>SEP</v>
          </cell>
          <cell r="H7203" t="str">
            <v>Wholesales Total</v>
          </cell>
          <cell r="I7203">
            <v>30</v>
          </cell>
        </row>
        <row r="7204">
          <cell r="A7204" t="e">
            <v>#N/A</v>
          </cell>
          <cell r="B7204" t="str">
            <v>FIAT</v>
          </cell>
          <cell r="C7204" t="str">
            <v>FIAT</v>
          </cell>
          <cell r="D7204" t="str">
            <v>REST OF LATAM</v>
          </cell>
          <cell r="E7204" t="str">
            <v>ITALIA</v>
          </cell>
          <cell r="F7204" t="str">
            <v>0 - 301 - 500HB MEX</v>
          </cell>
          <cell r="G7204" t="str">
            <v>SEP</v>
          </cell>
          <cell r="H7204" t="str">
            <v>Retail Total</v>
          </cell>
          <cell r="I7204">
            <v>30</v>
          </cell>
        </row>
        <row r="7205">
          <cell r="A7205" t="e">
            <v>#N/A</v>
          </cell>
          <cell r="B7205" t="str">
            <v>FIAT</v>
          </cell>
          <cell r="C7205" t="str">
            <v>FIAT</v>
          </cell>
          <cell r="D7205" t="str">
            <v>REST OF LATAM</v>
          </cell>
          <cell r="E7205" t="str">
            <v>ITALIA</v>
          </cell>
          <cell r="F7205" t="str">
            <v>0 - 301 - 500HB MEX</v>
          </cell>
          <cell r="G7205" t="str">
            <v>OCT</v>
          </cell>
          <cell r="H7205" t="str">
            <v>Delivery</v>
          </cell>
          <cell r="I7205">
            <v>30</v>
          </cell>
        </row>
        <row r="7206">
          <cell r="A7206" t="e">
            <v>#N/A</v>
          </cell>
          <cell r="B7206" t="str">
            <v>FIAT</v>
          </cell>
          <cell r="C7206" t="str">
            <v>FIAT</v>
          </cell>
          <cell r="D7206" t="str">
            <v>REST OF LATAM</v>
          </cell>
          <cell r="E7206" t="str">
            <v>ITALIA</v>
          </cell>
          <cell r="F7206" t="str">
            <v>0 - 301 - 500HB MEX</v>
          </cell>
          <cell r="G7206" t="str">
            <v>OCT</v>
          </cell>
          <cell r="H7206" t="str">
            <v>Wholesales Total</v>
          </cell>
          <cell r="I7206">
            <v>30</v>
          </cell>
        </row>
        <row r="7207">
          <cell r="A7207" t="e">
            <v>#N/A</v>
          </cell>
          <cell r="B7207" t="str">
            <v>FIAT</v>
          </cell>
          <cell r="C7207" t="str">
            <v>FIAT</v>
          </cell>
          <cell r="D7207" t="str">
            <v>REST OF LATAM</v>
          </cell>
          <cell r="E7207" t="str">
            <v>ITALIA</v>
          </cell>
          <cell r="F7207" t="str">
            <v>0 - 301 - 500HB MEX</v>
          </cell>
          <cell r="G7207" t="str">
            <v>OCT</v>
          </cell>
          <cell r="H7207" t="str">
            <v>Retail Total</v>
          </cell>
          <cell r="I7207">
            <v>30</v>
          </cell>
        </row>
        <row r="7208">
          <cell r="A7208" t="e">
            <v>#N/A</v>
          </cell>
          <cell r="B7208" t="str">
            <v>FIAT</v>
          </cell>
          <cell r="C7208" t="str">
            <v>FIAT</v>
          </cell>
          <cell r="D7208" t="str">
            <v>REST OF LATAM</v>
          </cell>
          <cell r="E7208" t="str">
            <v>ITALIA</v>
          </cell>
          <cell r="F7208" t="str">
            <v>0 - 301 - 500HB MEX</v>
          </cell>
          <cell r="G7208" t="str">
            <v>NOV</v>
          </cell>
          <cell r="H7208" t="str">
            <v>Delivery</v>
          </cell>
          <cell r="I7208">
            <v>30</v>
          </cell>
        </row>
        <row r="7209">
          <cell r="A7209" t="e">
            <v>#N/A</v>
          </cell>
          <cell r="B7209" t="str">
            <v>FIAT</v>
          </cell>
          <cell r="C7209" t="str">
            <v>FIAT</v>
          </cell>
          <cell r="D7209" t="str">
            <v>REST OF LATAM</v>
          </cell>
          <cell r="E7209" t="str">
            <v>ITALIA</v>
          </cell>
          <cell r="F7209" t="str">
            <v>0 - 301 - 500HB MEX</v>
          </cell>
          <cell r="G7209" t="str">
            <v>NOV</v>
          </cell>
          <cell r="H7209" t="str">
            <v>Wholesales Total</v>
          </cell>
          <cell r="I7209">
            <v>30</v>
          </cell>
        </row>
        <row r="7210">
          <cell r="A7210" t="e">
            <v>#N/A</v>
          </cell>
          <cell r="B7210" t="str">
            <v>FIAT</v>
          </cell>
          <cell r="C7210" t="str">
            <v>FIAT</v>
          </cell>
          <cell r="D7210" t="str">
            <v>REST OF LATAM</v>
          </cell>
          <cell r="E7210" t="str">
            <v>ITALIA</v>
          </cell>
          <cell r="F7210" t="str">
            <v>0 - 301 - 500HB MEX</v>
          </cell>
          <cell r="G7210" t="str">
            <v>NOV</v>
          </cell>
          <cell r="H7210" t="str">
            <v>Retail Total</v>
          </cell>
          <cell r="I7210">
            <v>30</v>
          </cell>
        </row>
        <row r="7211">
          <cell r="A7211" t="e">
            <v>#N/A</v>
          </cell>
          <cell r="B7211" t="str">
            <v>FIAT</v>
          </cell>
          <cell r="C7211" t="str">
            <v>FIAT</v>
          </cell>
          <cell r="D7211" t="str">
            <v>REST OF LATAM</v>
          </cell>
          <cell r="E7211" t="str">
            <v>ITALIA</v>
          </cell>
          <cell r="F7211" t="str">
            <v>0 - 301 - 500HB MEX</v>
          </cell>
          <cell r="G7211" t="str">
            <v>DEC</v>
          </cell>
          <cell r="H7211" t="str">
            <v>Delivery</v>
          </cell>
          <cell r="I7211">
            <v>30</v>
          </cell>
        </row>
        <row r="7212">
          <cell r="A7212" t="e">
            <v>#N/A</v>
          </cell>
          <cell r="B7212" t="str">
            <v>FIAT</v>
          </cell>
          <cell r="C7212" t="str">
            <v>FIAT</v>
          </cell>
          <cell r="D7212" t="str">
            <v>REST OF LATAM</v>
          </cell>
          <cell r="E7212" t="str">
            <v>ITALIA</v>
          </cell>
          <cell r="F7212" t="str">
            <v>0 - 301 - 500HB MEX</v>
          </cell>
          <cell r="G7212" t="str">
            <v>DEC</v>
          </cell>
          <cell r="H7212" t="str">
            <v>Wholesales Total</v>
          </cell>
          <cell r="I7212">
            <v>30</v>
          </cell>
        </row>
        <row r="7213">
          <cell r="A7213" t="e">
            <v>#N/A</v>
          </cell>
          <cell r="B7213" t="str">
            <v>FIAT</v>
          </cell>
          <cell r="C7213" t="str">
            <v>FIAT</v>
          </cell>
          <cell r="D7213" t="str">
            <v>REST OF LATAM</v>
          </cell>
          <cell r="E7213" t="str">
            <v>ITALIA</v>
          </cell>
          <cell r="F7213" t="str">
            <v>0 - 301 - 500HB MEX</v>
          </cell>
          <cell r="G7213" t="str">
            <v>DEC</v>
          </cell>
          <cell r="H7213" t="str">
            <v>Retail Total</v>
          </cell>
          <cell r="I7213">
            <v>30</v>
          </cell>
        </row>
        <row r="7214">
          <cell r="A7214" t="e">
            <v>#N/A</v>
          </cell>
          <cell r="B7214" t="str">
            <v>FIAT</v>
          </cell>
          <cell r="C7214" t="str">
            <v>ALFA</v>
          </cell>
          <cell r="D7214" t="str">
            <v>REST OF LATAM</v>
          </cell>
          <cell r="E7214" t="str">
            <v>ITALIA</v>
          </cell>
          <cell r="F7214" t="str">
            <v>996 - 145 - MITO</v>
          </cell>
          <cell r="G7214" t="str">
            <v>APR</v>
          </cell>
          <cell r="H7214" t="str">
            <v>Delivery</v>
          </cell>
          <cell r="I7214">
            <v>6</v>
          </cell>
        </row>
        <row r="7215">
          <cell r="A7215" t="e">
            <v>#N/A</v>
          </cell>
          <cell r="B7215" t="str">
            <v>FIAT</v>
          </cell>
          <cell r="C7215" t="str">
            <v>ALFA</v>
          </cell>
          <cell r="D7215" t="str">
            <v>REST OF LATAM</v>
          </cell>
          <cell r="E7215" t="str">
            <v>ITALIA</v>
          </cell>
          <cell r="F7215" t="str">
            <v>996 - 145 - MITO</v>
          </cell>
          <cell r="G7215" t="str">
            <v>APR</v>
          </cell>
          <cell r="H7215" t="str">
            <v>Wholesales Total</v>
          </cell>
          <cell r="I7215">
            <v>6</v>
          </cell>
        </row>
        <row r="7216">
          <cell r="A7216" t="e">
            <v>#N/A</v>
          </cell>
          <cell r="B7216" t="str">
            <v>FIAT</v>
          </cell>
          <cell r="C7216" t="str">
            <v>ALFA</v>
          </cell>
          <cell r="D7216" t="str">
            <v>REST OF LATAM</v>
          </cell>
          <cell r="E7216" t="str">
            <v>ITALIA</v>
          </cell>
          <cell r="F7216" t="str">
            <v>996 - 145 - MITO</v>
          </cell>
          <cell r="G7216" t="str">
            <v>APR</v>
          </cell>
          <cell r="H7216" t="str">
            <v>Retail Total</v>
          </cell>
          <cell r="I7216">
            <v>6</v>
          </cell>
        </row>
        <row r="7217">
          <cell r="A7217" t="e">
            <v>#N/A</v>
          </cell>
          <cell r="B7217" t="str">
            <v>FIAT</v>
          </cell>
          <cell r="C7217" t="str">
            <v>ALFA</v>
          </cell>
          <cell r="D7217" t="str">
            <v>REST OF LATAM</v>
          </cell>
          <cell r="E7217" t="str">
            <v>ITALIA</v>
          </cell>
          <cell r="F7217" t="str">
            <v>996 - 145 - MITO</v>
          </cell>
          <cell r="G7217" t="str">
            <v>MAY</v>
          </cell>
          <cell r="H7217" t="str">
            <v>Delivery</v>
          </cell>
          <cell r="I7217">
            <v>6</v>
          </cell>
        </row>
        <row r="7218">
          <cell r="A7218" t="e">
            <v>#N/A</v>
          </cell>
          <cell r="B7218" t="str">
            <v>FIAT</v>
          </cell>
          <cell r="C7218" t="str">
            <v>ALFA</v>
          </cell>
          <cell r="D7218" t="str">
            <v>REST OF LATAM</v>
          </cell>
          <cell r="E7218" t="str">
            <v>ITALIA</v>
          </cell>
          <cell r="F7218" t="str">
            <v>996 - 145 - MITO</v>
          </cell>
          <cell r="G7218" t="str">
            <v>MAY</v>
          </cell>
          <cell r="H7218" t="str">
            <v>Wholesales Total</v>
          </cell>
          <cell r="I7218">
            <v>6</v>
          </cell>
        </row>
        <row r="7219">
          <cell r="A7219" t="e">
            <v>#N/A</v>
          </cell>
          <cell r="B7219" t="str">
            <v>FIAT</v>
          </cell>
          <cell r="C7219" t="str">
            <v>ALFA</v>
          </cell>
          <cell r="D7219" t="str">
            <v>REST OF LATAM</v>
          </cell>
          <cell r="E7219" t="str">
            <v>ITALIA</v>
          </cell>
          <cell r="F7219" t="str">
            <v>996 - 145 - MITO</v>
          </cell>
          <cell r="G7219" t="str">
            <v>MAY</v>
          </cell>
          <cell r="H7219" t="str">
            <v>Retail Total</v>
          </cell>
          <cell r="I7219">
            <v>6</v>
          </cell>
        </row>
        <row r="7220">
          <cell r="A7220" t="e">
            <v>#N/A</v>
          </cell>
          <cell r="B7220" t="str">
            <v>FIAT</v>
          </cell>
          <cell r="C7220" t="str">
            <v>ALFA</v>
          </cell>
          <cell r="D7220" t="str">
            <v>REST OF LATAM</v>
          </cell>
          <cell r="E7220" t="str">
            <v>ITALIA</v>
          </cell>
          <cell r="F7220" t="str">
            <v>996 - 145 - MITO</v>
          </cell>
          <cell r="G7220" t="str">
            <v>JUN</v>
          </cell>
          <cell r="H7220" t="str">
            <v>Delivery</v>
          </cell>
          <cell r="I7220">
            <v>6</v>
          </cell>
        </row>
        <row r="7221">
          <cell r="A7221" t="e">
            <v>#N/A</v>
          </cell>
          <cell r="B7221" t="str">
            <v>FIAT</v>
          </cell>
          <cell r="C7221" t="str">
            <v>ALFA</v>
          </cell>
          <cell r="D7221" t="str">
            <v>REST OF LATAM</v>
          </cell>
          <cell r="E7221" t="str">
            <v>ITALIA</v>
          </cell>
          <cell r="F7221" t="str">
            <v>996 - 145 - MITO</v>
          </cell>
          <cell r="G7221" t="str">
            <v>JUN</v>
          </cell>
          <cell r="H7221" t="str">
            <v>Wholesales Total</v>
          </cell>
          <cell r="I7221">
            <v>6</v>
          </cell>
        </row>
        <row r="7222">
          <cell r="A7222" t="e">
            <v>#N/A</v>
          </cell>
          <cell r="B7222" t="str">
            <v>FIAT</v>
          </cell>
          <cell r="C7222" t="str">
            <v>ALFA</v>
          </cell>
          <cell r="D7222" t="str">
            <v>REST OF LATAM</v>
          </cell>
          <cell r="E7222" t="str">
            <v>ITALIA</v>
          </cell>
          <cell r="F7222" t="str">
            <v>996 - 145 - MITO</v>
          </cell>
          <cell r="G7222" t="str">
            <v>JUN</v>
          </cell>
          <cell r="H7222" t="str">
            <v>Retail Total</v>
          </cell>
          <cell r="I7222">
            <v>6</v>
          </cell>
        </row>
        <row r="7223">
          <cell r="A7223" t="e">
            <v>#N/A</v>
          </cell>
          <cell r="B7223" t="str">
            <v>FIAT</v>
          </cell>
          <cell r="C7223" t="str">
            <v>ALFA</v>
          </cell>
          <cell r="D7223" t="str">
            <v>REST OF LATAM</v>
          </cell>
          <cell r="E7223" t="str">
            <v>ITALIA</v>
          </cell>
          <cell r="F7223" t="str">
            <v>996 - 145 - MITO</v>
          </cell>
          <cell r="G7223" t="str">
            <v>JUL</v>
          </cell>
          <cell r="H7223" t="str">
            <v>Delivery</v>
          </cell>
          <cell r="I7223">
            <v>6</v>
          </cell>
        </row>
        <row r="7224">
          <cell r="A7224" t="e">
            <v>#N/A</v>
          </cell>
          <cell r="B7224" t="str">
            <v>FIAT</v>
          </cell>
          <cell r="C7224" t="str">
            <v>ALFA</v>
          </cell>
          <cell r="D7224" t="str">
            <v>REST OF LATAM</v>
          </cell>
          <cell r="E7224" t="str">
            <v>ITALIA</v>
          </cell>
          <cell r="F7224" t="str">
            <v>996 - 145 - MITO</v>
          </cell>
          <cell r="G7224" t="str">
            <v>JUL</v>
          </cell>
          <cell r="H7224" t="str">
            <v>Wholesales Total</v>
          </cell>
          <cell r="I7224">
            <v>6</v>
          </cell>
        </row>
        <row r="7225">
          <cell r="A7225" t="e">
            <v>#N/A</v>
          </cell>
          <cell r="B7225" t="str">
            <v>FIAT</v>
          </cell>
          <cell r="C7225" t="str">
            <v>ALFA</v>
          </cell>
          <cell r="D7225" t="str">
            <v>REST OF LATAM</v>
          </cell>
          <cell r="E7225" t="str">
            <v>ITALIA</v>
          </cell>
          <cell r="F7225" t="str">
            <v>996 - 145 - MITO</v>
          </cell>
          <cell r="G7225" t="str">
            <v>JUL</v>
          </cell>
          <cell r="H7225" t="str">
            <v>Retail Total</v>
          </cell>
          <cell r="I7225">
            <v>6</v>
          </cell>
        </row>
        <row r="7226">
          <cell r="A7226" t="e">
            <v>#N/A</v>
          </cell>
          <cell r="B7226" t="str">
            <v>FIAT</v>
          </cell>
          <cell r="C7226" t="str">
            <v>ALFA</v>
          </cell>
          <cell r="D7226" t="str">
            <v>REST OF LATAM</v>
          </cell>
          <cell r="E7226" t="str">
            <v>ITALIA</v>
          </cell>
          <cell r="F7226" t="str">
            <v>996 - 145 - MITO</v>
          </cell>
          <cell r="G7226" t="str">
            <v>AUG</v>
          </cell>
          <cell r="H7226" t="str">
            <v>Delivery</v>
          </cell>
          <cell r="I7226">
            <v>6</v>
          </cell>
        </row>
        <row r="7227">
          <cell r="A7227" t="e">
            <v>#N/A</v>
          </cell>
          <cell r="B7227" t="str">
            <v>FIAT</v>
          </cell>
          <cell r="C7227" t="str">
            <v>ALFA</v>
          </cell>
          <cell r="D7227" t="str">
            <v>REST OF LATAM</v>
          </cell>
          <cell r="E7227" t="str">
            <v>ITALIA</v>
          </cell>
          <cell r="F7227" t="str">
            <v>996 - 145 - MITO</v>
          </cell>
          <cell r="G7227" t="str">
            <v>AUG</v>
          </cell>
          <cell r="H7227" t="str">
            <v>Wholesales Total</v>
          </cell>
          <cell r="I7227">
            <v>6</v>
          </cell>
        </row>
        <row r="7228">
          <cell r="A7228" t="e">
            <v>#N/A</v>
          </cell>
          <cell r="B7228" t="str">
            <v>FIAT</v>
          </cell>
          <cell r="C7228" t="str">
            <v>ALFA</v>
          </cell>
          <cell r="D7228" t="str">
            <v>REST OF LATAM</v>
          </cell>
          <cell r="E7228" t="str">
            <v>ITALIA</v>
          </cell>
          <cell r="F7228" t="str">
            <v>996 - 145 - MITO</v>
          </cell>
          <cell r="G7228" t="str">
            <v>AUG</v>
          </cell>
          <cell r="H7228" t="str">
            <v>Retail Total</v>
          </cell>
          <cell r="I7228">
            <v>6</v>
          </cell>
        </row>
        <row r="7229">
          <cell r="A7229" t="e">
            <v>#N/A</v>
          </cell>
          <cell r="B7229" t="str">
            <v>FIAT</v>
          </cell>
          <cell r="C7229" t="str">
            <v>ALFA</v>
          </cell>
          <cell r="D7229" t="str">
            <v>REST OF LATAM</v>
          </cell>
          <cell r="E7229" t="str">
            <v>ITALIA</v>
          </cell>
          <cell r="F7229" t="str">
            <v>996 - 145 - MITO</v>
          </cell>
          <cell r="G7229" t="str">
            <v>SEP</v>
          </cell>
          <cell r="H7229" t="str">
            <v>Delivery</v>
          </cell>
          <cell r="I7229">
            <v>6</v>
          </cell>
        </row>
        <row r="7230">
          <cell r="A7230" t="e">
            <v>#N/A</v>
          </cell>
          <cell r="B7230" t="str">
            <v>FIAT</v>
          </cell>
          <cell r="C7230" t="str">
            <v>ALFA</v>
          </cell>
          <cell r="D7230" t="str">
            <v>REST OF LATAM</v>
          </cell>
          <cell r="E7230" t="str">
            <v>ITALIA</v>
          </cell>
          <cell r="F7230" t="str">
            <v>996 - 145 - MITO</v>
          </cell>
          <cell r="G7230" t="str">
            <v>SEP</v>
          </cell>
          <cell r="H7230" t="str">
            <v>Wholesales Total</v>
          </cell>
          <cell r="I7230">
            <v>6</v>
          </cell>
        </row>
        <row r="7231">
          <cell r="A7231" t="e">
            <v>#N/A</v>
          </cell>
          <cell r="B7231" t="str">
            <v>FIAT</v>
          </cell>
          <cell r="C7231" t="str">
            <v>ALFA</v>
          </cell>
          <cell r="D7231" t="str">
            <v>REST OF LATAM</v>
          </cell>
          <cell r="E7231" t="str">
            <v>ITALIA</v>
          </cell>
          <cell r="F7231" t="str">
            <v>996 - 145 - MITO</v>
          </cell>
          <cell r="G7231" t="str">
            <v>SEP</v>
          </cell>
          <cell r="H7231" t="str">
            <v>Retail Total</v>
          </cell>
          <cell r="I7231">
            <v>6</v>
          </cell>
        </row>
        <row r="7232">
          <cell r="A7232" t="e">
            <v>#N/A</v>
          </cell>
          <cell r="B7232" t="str">
            <v>FIAT</v>
          </cell>
          <cell r="C7232" t="str">
            <v>ALFA</v>
          </cell>
          <cell r="D7232" t="str">
            <v>REST OF LATAM</v>
          </cell>
          <cell r="E7232" t="str">
            <v>ITALIA</v>
          </cell>
          <cell r="F7232" t="str">
            <v>996 - 145 - MITO</v>
          </cell>
          <cell r="G7232" t="str">
            <v>OCT</v>
          </cell>
          <cell r="H7232" t="str">
            <v>Delivery</v>
          </cell>
          <cell r="I7232">
            <v>8</v>
          </cell>
        </row>
        <row r="7233">
          <cell r="A7233" t="e">
            <v>#N/A</v>
          </cell>
          <cell r="B7233" t="str">
            <v>FIAT</v>
          </cell>
          <cell r="C7233" t="str">
            <v>ALFA</v>
          </cell>
          <cell r="D7233" t="str">
            <v>REST OF LATAM</v>
          </cell>
          <cell r="E7233" t="str">
            <v>ITALIA</v>
          </cell>
          <cell r="F7233" t="str">
            <v>996 - 145 - MITO</v>
          </cell>
          <cell r="G7233" t="str">
            <v>OCT</v>
          </cell>
          <cell r="H7233" t="str">
            <v>Wholesales Total</v>
          </cell>
          <cell r="I7233">
            <v>8</v>
          </cell>
        </row>
        <row r="7234">
          <cell r="A7234" t="e">
            <v>#N/A</v>
          </cell>
          <cell r="B7234" t="str">
            <v>FIAT</v>
          </cell>
          <cell r="C7234" t="str">
            <v>ALFA</v>
          </cell>
          <cell r="D7234" t="str">
            <v>REST OF LATAM</v>
          </cell>
          <cell r="E7234" t="str">
            <v>ITALIA</v>
          </cell>
          <cell r="F7234" t="str">
            <v>996 - 145 - MITO</v>
          </cell>
          <cell r="G7234" t="str">
            <v>OCT</v>
          </cell>
          <cell r="H7234" t="str">
            <v>Retail Total</v>
          </cell>
          <cell r="I7234">
            <v>8</v>
          </cell>
        </row>
        <row r="7235">
          <cell r="A7235" t="e">
            <v>#N/A</v>
          </cell>
          <cell r="B7235" t="str">
            <v>FIAT</v>
          </cell>
          <cell r="C7235" t="str">
            <v>ALFA</v>
          </cell>
          <cell r="D7235" t="str">
            <v>REST OF LATAM</v>
          </cell>
          <cell r="E7235" t="str">
            <v>ITALIA</v>
          </cell>
          <cell r="F7235" t="str">
            <v>996 - 145 - MITO</v>
          </cell>
          <cell r="G7235" t="str">
            <v>NOV</v>
          </cell>
          <cell r="H7235" t="str">
            <v>Delivery</v>
          </cell>
          <cell r="I7235">
            <v>8</v>
          </cell>
        </row>
        <row r="7236">
          <cell r="A7236" t="e">
            <v>#N/A</v>
          </cell>
          <cell r="B7236" t="str">
            <v>FIAT</v>
          </cell>
          <cell r="C7236" t="str">
            <v>ALFA</v>
          </cell>
          <cell r="D7236" t="str">
            <v>REST OF LATAM</v>
          </cell>
          <cell r="E7236" t="str">
            <v>ITALIA</v>
          </cell>
          <cell r="F7236" t="str">
            <v>996 - 145 - MITO</v>
          </cell>
          <cell r="G7236" t="str">
            <v>NOV</v>
          </cell>
          <cell r="H7236" t="str">
            <v>Wholesales Total</v>
          </cell>
          <cell r="I7236">
            <v>8</v>
          </cell>
        </row>
        <row r="7237">
          <cell r="A7237" t="e">
            <v>#N/A</v>
          </cell>
          <cell r="B7237" t="str">
            <v>FIAT</v>
          </cell>
          <cell r="C7237" t="str">
            <v>ALFA</v>
          </cell>
          <cell r="D7237" t="str">
            <v>REST OF LATAM</v>
          </cell>
          <cell r="E7237" t="str">
            <v>ITALIA</v>
          </cell>
          <cell r="F7237" t="str">
            <v>996 - 145 - MITO</v>
          </cell>
          <cell r="G7237" t="str">
            <v>NOV</v>
          </cell>
          <cell r="H7237" t="str">
            <v>Retail Total</v>
          </cell>
          <cell r="I7237">
            <v>8</v>
          </cell>
        </row>
        <row r="7238">
          <cell r="A7238" t="e">
            <v>#N/A</v>
          </cell>
          <cell r="B7238" t="str">
            <v>FIAT</v>
          </cell>
          <cell r="C7238" t="str">
            <v>ALFA</v>
          </cell>
          <cell r="D7238" t="str">
            <v>REST OF LATAM</v>
          </cell>
          <cell r="E7238" t="str">
            <v>ITALIA</v>
          </cell>
          <cell r="F7238" t="str">
            <v>996 - 145 - MITO</v>
          </cell>
          <cell r="G7238" t="str">
            <v>DEC</v>
          </cell>
          <cell r="H7238" t="str">
            <v>Delivery</v>
          </cell>
          <cell r="I7238">
            <v>8</v>
          </cell>
        </row>
        <row r="7239">
          <cell r="A7239" t="e">
            <v>#N/A</v>
          </cell>
          <cell r="B7239" t="str">
            <v>FIAT</v>
          </cell>
          <cell r="C7239" t="str">
            <v>ALFA</v>
          </cell>
          <cell r="D7239" t="str">
            <v>REST OF LATAM</v>
          </cell>
          <cell r="E7239" t="str">
            <v>ITALIA</v>
          </cell>
          <cell r="F7239" t="str">
            <v>996 - 145 - MITO</v>
          </cell>
          <cell r="G7239" t="str">
            <v>DEC</v>
          </cell>
          <cell r="H7239" t="str">
            <v>Wholesales Total</v>
          </cell>
          <cell r="I7239">
            <v>8</v>
          </cell>
        </row>
        <row r="7240">
          <cell r="A7240" t="e">
            <v>#N/A</v>
          </cell>
          <cell r="B7240" t="str">
            <v>FIAT</v>
          </cell>
          <cell r="C7240" t="str">
            <v>ALFA</v>
          </cell>
          <cell r="D7240" t="str">
            <v>REST OF LATAM</v>
          </cell>
          <cell r="E7240" t="str">
            <v>ITALIA</v>
          </cell>
          <cell r="F7240" t="str">
            <v>996 - 145 - MITO</v>
          </cell>
          <cell r="G7240" t="str">
            <v>DEC</v>
          </cell>
          <cell r="H7240" t="str">
            <v>Retail Total</v>
          </cell>
          <cell r="I7240">
            <v>8</v>
          </cell>
        </row>
        <row r="7241">
          <cell r="A7241" t="e">
            <v>#N/A</v>
          </cell>
          <cell r="B7241" t="str">
            <v>FIAT</v>
          </cell>
          <cell r="C7241" t="str">
            <v>DODGE</v>
          </cell>
          <cell r="D7241" t="str">
            <v>REST OF LATAM</v>
          </cell>
          <cell r="E7241" t="str">
            <v>ITALIA</v>
          </cell>
          <cell r="F7241" t="str">
            <v>56 - 356 - DODGE 356 SD</v>
          </cell>
          <cell r="G7241" t="str">
            <v>JUN</v>
          </cell>
          <cell r="H7241" t="str">
            <v>Delivery</v>
          </cell>
          <cell r="I7241">
            <v>54</v>
          </cell>
        </row>
        <row r="7242">
          <cell r="A7242" t="e">
            <v>#N/A</v>
          </cell>
          <cell r="B7242" t="str">
            <v>FIAT</v>
          </cell>
          <cell r="C7242" t="str">
            <v>DODGE</v>
          </cell>
          <cell r="D7242" t="str">
            <v>REST OF LATAM</v>
          </cell>
          <cell r="E7242" t="str">
            <v>ITALIA</v>
          </cell>
          <cell r="F7242" t="str">
            <v>56 - 356 - DODGE 356 SD</v>
          </cell>
          <cell r="G7242" t="str">
            <v>JUN</v>
          </cell>
          <cell r="H7242" t="str">
            <v>Wholesales Total</v>
          </cell>
          <cell r="I7242">
            <v>20</v>
          </cell>
        </row>
        <row r="7243">
          <cell r="A7243" t="e">
            <v>#N/A</v>
          </cell>
          <cell r="B7243" t="str">
            <v>FIAT</v>
          </cell>
          <cell r="C7243" t="str">
            <v>DODGE</v>
          </cell>
          <cell r="D7243" t="str">
            <v>REST OF LATAM</v>
          </cell>
          <cell r="E7243" t="str">
            <v>ITALIA</v>
          </cell>
          <cell r="F7243" t="str">
            <v>56 - 356 - DODGE 356 SD</v>
          </cell>
          <cell r="G7243" t="str">
            <v>JUN</v>
          </cell>
          <cell r="H7243" t="str">
            <v>Retail Total</v>
          </cell>
          <cell r="I7243">
            <v>20</v>
          </cell>
        </row>
        <row r="7244">
          <cell r="A7244" t="e">
            <v>#N/A</v>
          </cell>
          <cell r="B7244" t="str">
            <v>FIAT</v>
          </cell>
          <cell r="C7244" t="str">
            <v>DODGE</v>
          </cell>
          <cell r="D7244" t="str">
            <v>REST OF LATAM</v>
          </cell>
          <cell r="E7244" t="str">
            <v>ITALIA</v>
          </cell>
          <cell r="F7244" t="str">
            <v>56 - 356 - DODGE 356 SD</v>
          </cell>
          <cell r="G7244" t="str">
            <v>JUN</v>
          </cell>
          <cell r="H7244" t="str">
            <v>Prop. Stock Available</v>
          </cell>
          <cell r="I7244">
            <v>34</v>
          </cell>
        </row>
        <row r="7245">
          <cell r="A7245" t="e">
            <v>#N/A</v>
          </cell>
          <cell r="B7245" t="str">
            <v>FIAT</v>
          </cell>
          <cell r="C7245" t="str">
            <v>DODGE</v>
          </cell>
          <cell r="D7245" t="str">
            <v>REST OF LATAM</v>
          </cell>
          <cell r="E7245" t="str">
            <v>ITALIA</v>
          </cell>
          <cell r="F7245" t="str">
            <v>56 - 356 - DODGE 356 SD</v>
          </cell>
          <cell r="G7245" t="str">
            <v>JUL</v>
          </cell>
          <cell r="H7245" t="str">
            <v>Delivery</v>
          </cell>
          <cell r="I7245">
            <v>54</v>
          </cell>
        </row>
        <row r="7246">
          <cell r="A7246" t="e">
            <v>#N/A</v>
          </cell>
          <cell r="B7246" t="str">
            <v>FIAT</v>
          </cell>
          <cell r="C7246" t="str">
            <v>DODGE</v>
          </cell>
          <cell r="D7246" t="str">
            <v>REST OF LATAM</v>
          </cell>
          <cell r="E7246" t="str">
            <v>ITALIA</v>
          </cell>
          <cell r="F7246" t="str">
            <v>56 - 356 - DODGE 356 SD</v>
          </cell>
          <cell r="G7246" t="str">
            <v>JUL</v>
          </cell>
          <cell r="H7246" t="str">
            <v>Wholesales Total</v>
          </cell>
          <cell r="I7246">
            <v>54</v>
          </cell>
        </row>
        <row r="7247">
          <cell r="A7247" t="e">
            <v>#N/A</v>
          </cell>
          <cell r="B7247" t="str">
            <v>FIAT</v>
          </cell>
          <cell r="C7247" t="str">
            <v>DODGE</v>
          </cell>
          <cell r="D7247" t="str">
            <v>REST OF LATAM</v>
          </cell>
          <cell r="E7247" t="str">
            <v>ITALIA</v>
          </cell>
          <cell r="F7247" t="str">
            <v>56 - 356 - DODGE 356 SD</v>
          </cell>
          <cell r="G7247" t="str">
            <v>JUL</v>
          </cell>
          <cell r="H7247" t="str">
            <v>Retail Total</v>
          </cell>
          <cell r="I7247">
            <v>54</v>
          </cell>
        </row>
        <row r="7248">
          <cell r="A7248" t="e">
            <v>#N/A</v>
          </cell>
          <cell r="B7248" t="str">
            <v>FIAT</v>
          </cell>
          <cell r="C7248" t="str">
            <v>DODGE</v>
          </cell>
          <cell r="D7248" t="str">
            <v>REST OF LATAM</v>
          </cell>
          <cell r="E7248" t="str">
            <v>ITALIA</v>
          </cell>
          <cell r="F7248" t="str">
            <v>56 - 356 - DODGE 356 SD</v>
          </cell>
          <cell r="G7248" t="str">
            <v>JUL</v>
          </cell>
          <cell r="H7248" t="str">
            <v>Prop. Stock Available</v>
          </cell>
          <cell r="I7248">
            <v>34</v>
          </cell>
        </row>
        <row r="7249">
          <cell r="A7249" t="e">
            <v>#N/A</v>
          </cell>
          <cell r="B7249" t="str">
            <v>FIAT</v>
          </cell>
          <cell r="C7249" t="str">
            <v>DODGE</v>
          </cell>
          <cell r="D7249" t="str">
            <v>REST OF LATAM</v>
          </cell>
          <cell r="E7249" t="str">
            <v>ITALIA</v>
          </cell>
          <cell r="F7249" t="str">
            <v>56 - 356 - DODGE 356 SD</v>
          </cell>
          <cell r="G7249" t="str">
            <v>AUG</v>
          </cell>
          <cell r="H7249" t="str">
            <v>Delivery</v>
          </cell>
          <cell r="I7249">
            <v>54</v>
          </cell>
        </row>
        <row r="7250">
          <cell r="A7250" t="e">
            <v>#N/A</v>
          </cell>
          <cell r="B7250" t="str">
            <v>FIAT</v>
          </cell>
          <cell r="C7250" t="str">
            <v>DODGE</v>
          </cell>
          <cell r="D7250" t="str">
            <v>REST OF LATAM</v>
          </cell>
          <cell r="E7250" t="str">
            <v>ITALIA</v>
          </cell>
          <cell r="F7250" t="str">
            <v>56 - 356 - DODGE 356 SD</v>
          </cell>
          <cell r="G7250" t="str">
            <v>AUG</v>
          </cell>
          <cell r="H7250" t="str">
            <v>Wholesales Total</v>
          </cell>
          <cell r="I7250">
            <v>54</v>
          </cell>
        </row>
        <row r="7251">
          <cell r="A7251" t="e">
            <v>#N/A</v>
          </cell>
          <cell r="B7251" t="str">
            <v>FIAT</v>
          </cell>
          <cell r="C7251" t="str">
            <v>DODGE</v>
          </cell>
          <cell r="D7251" t="str">
            <v>REST OF LATAM</v>
          </cell>
          <cell r="E7251" t="str">
            <v>ITALIA</v>
          </cell>
          <cell r="F7251" t="str">
            <v>56 - 356 - DODGE 356 SD</v>
          </cell>
          <cell r="G7251" t="str">
            <v>AUG</v>
          </cell>
          <cell r="H7251" t="str">
            <v>Retail Total</v>
          </cell>
          <cell r="I7251">
            <v>54</v>
          </cell>
        </row>
        <row r="7252">
          <cell r="A7252" t="e">
            <v>#N/A</v>
          </cell>
          <cell r="B7252" t="str">
            <v>FIAT</v>
          </cell>
          <cell r="C7252" t="str">
            <v>DODGE</v>
          </cell>
          <cell r="D7252" t="str">
            <v>REST OF LATAM</v>
          </cell>
          <cell r="E7252" t="str">
            <v>ITALIA</v>
          </cell>
          <cell r="F7252" t="str">
            <v>56 - 356 - DODGE 356 SD</v>
          </cell>
          <cell r="G7252" t="str">
            <v>AUG</v>
          </cell>
          <cell r="H7252" t="str">
            <v>Prop. Stock Available</v>
          </cell>
          <cell r="I7252">
            <v>34</v>
          </cell>
        </row>
        <row r="7253">
          <cell r="A7253" t="e">
            <v>#N/A</v>
          </cell>
          <cell r="B7253" t="str">
            <v>FIAT</v>
          </cell>
          <cell r="C7253" t="str">
            <v>DODGE</v>
          </cell>
          <cell r="D7253" t="str">
            <v>REST OF LATAM</v>
          </cell>
          <cell r="E7253" t="str">
            <v>ITALIA</v>
          </cell>
          <cell r="F7253" t="str">
            <v>56 - 356 - DODGE 356 SD</v>
          </cell>
          <cell r="G7253" t="str">
            <v>SEP</v>
          </cell>
          <cell r="H7253" t="str">
            <v>Delivery</v>
          </cell>
          <cell r="I7253">
            <v>54</v>
          </cell>
        </row>
        <row r="7254">
          <cell r="A7254" t="e">
            <v>#N/A</v>
          </cell>
          <cell r="B7254" t="str">
            <v>FIAT</v>
          </cell>
          <cell r="C7254" t="str">
            <v>DODGE</v>
          </cell>
          <cell r="D7254" t="str">
            <v>REST OF LATAM</v>
          </cell>
          <cell r="E7254" t="str">
            <v>ITALIA</v>
          </cell>
          <cell r="F7254" t="str">
            <v>56 - 356 - DODGE 356 SD</v>
          </cell>
          <cell r="G7254" t="str">
            <v>SEP</v>
          </cell>
          <cell r="H7254" t="str">
            <v>Wholesales Total</v>
          </cell>
          <cell r="I7254">
            <v>54</v>
          </cell>
        </row>
        <row r="7255">
          <cell r="A7255" t="e">
            <v>#N/A</v>
          </cell>
          <cell r="B7255" t="str">
            <v>FIAT</v>
          </cell>
          <cell r="C7255" t="str">
            <v>DODGE</v>
          </cell>
          <cell r="D7255" t="str">
            <v>REST OF LATAM</v>
          </cell>
          <cell r="E7255" t="str">
            <v>ITALIA</v>
          </cell>
          <cell r="F7255" t="str">
            <v>56 - 356 - DODGE 356 SD</v>
          </cell>
          <cell r="G7255" t="str">
            <v>SEP</v>
          </cell>
          <cell r="H7255" t="str">
            <v>Retail Total</v>
          </cell>
          <cell r="I7255">
            <v>54</v>
          </cell>
        </row>
        <row r="7256">
          <cell r="A7256" t="e">
            <v>#N/A</v>
          </cell>
          <cell r="B7256" t="str">
            <v>FIAT</v>
          </cell>
          <cell r="C7256" t="str">
            <v>DODGE</v>
          </cell>
          <cell r="D7256" t="str">
            <v>REST OF LATAM</v>
          </cell>
          <cell r="E7256" t="str">
            <v>ITALIA</v>
          </cell>
          <cell r="F7256" t="str">
            <v>56 - 356 - DODGE 356 SD</v>
          </cell>
          <cell r="G7256" t="str">
            <v>SEP</v>
          </cell>
          <cell r="H7256" t="str">
            <v>Prop. Stock Available</v>
          </cell>
          <cell r="I7256">
            <v>34</v>
          </cell>
        </row>
        <row r="7257">
          <cell r="A7257" t="e">
            <v>#N/A</v>
          </cell>
          <cell r="B7257" t="str">
            <v>FIAT</v>
          </cell>
          <cell r="C7257" t="str">
            <v>DODGE</v>
          </cell>
          <cell r="D7257" t="str">
            <v>REST OF LATAM</v>
          </cell>
          <cell r="E7257" t="str">
            <v>ITALIA</v>
          </cell>
          <cell r="F7257" t="str">
            <v>56 - 356 - DODGE 356 SD</v>
          </cell>
          <cell r="G7257" t="str">
            <v>OCT</v>
          </cell>
          <cell r="H7257" t="str">
            <v>Delivery</v>
          </cell>
          <cell r="I7257">
            <v>54</v>
          </cell>
        </row>
        <row r="7258">
          <cell r="A7258" t="e">
            <v>#N/A</v>
          </cell>
          <cell r="B7258" t="str">
            <v>FIAT</v>
          </cell>
          <cell r="C7258" t="str">
            <v>DODGE</v>
          </cell>
          <cell r="D7258" t="str">
            <v>REST OF LATAM</v>
          </cell>
          <cell r="E7258" t="str">
            <v>ITALIA</v>
          </cell>
          <cell r="F7258" t="str">
            <v>56 - 356 - DODGE 356 SD</v>
          </cell>
          <cell r="G7258" t="str">
            <v>OCT</v>
          </cell>
          <cell r="H7258" t="str">
            <v>Wholesales Total</v>
          </cell>
          <cell r="I7258">
            <v>54</v>
          </cell>
        </row>
        <row r="7259">
          <cell r="A7259" t="e">
            <v>#N/A</v>
          </cell>
          <cell r="B7259" t="str">
            <v>FIAT</v>
          </cell>
          <cell r="C7259" t="str">
            <v>DODGE</v>
          </cell>
          <cell r="D7259" t="str">
            <v>REST OF LATAM</v>
          </cell>
          <cell r="E7259" t="str">
            <v>ITALIA</v>
          </cell>
          <cell r="F7259" t="str">
            <v>56 - 356 - DODGE 356 SD</v>
          </cell>
          <cell r="G7259" t="str">
            <v>OCT</v>
          </cell>
          <cell r="H7259" t="str">
            <v>Retail Total</v>
          </cell>
          <cell r="I7259">
            <v>54</v>
          </cell>
        </row>
        <row r="7260">
          <cell r="A7260" t="e">
            <v>#N/A</v>
          </cell>
          <cell r="B7260" t="str">
            <v>FIAT</v>
          </cell>
          <cell r="C7260" t="str">
            <v>DODGE</v>
          </cell>
          <cell r="D7260" t="str">
            <v>REST OF LATAM</v>
          </cell>
          <cell r="E7260" t="str">
            <v>ITALIA</v>
          </cell>
          <cell r="F7260" t="str">
            <v>56 - 356 - DODGE 356 SD</v>
          </cell>
          <cell r="G7260" t="str">
            <v>OCT</v>
          </cell>
          <cell r="H7260" t="str">
            <v>Prop. Stock Available</v>
          </cell>
          <cell r="I7260">
            <v>34</v>
          </cell>
        </row>
        <row r="7261">
          <cell r="A7261" t="e">
            <v>#N/A</v>
          </cell>
          <cell r="B7261" t="str">
            <v>FIAT</v>
          </cell>
          <cell r="C7261" t="str">
            <v>DODGE</v>
          </cell>
          <cell r="D7261" t="str">
            <v>REST OF LATAM</v>
          </cell>
          <cell r="E7261" t="str">
            <v>ITALIA</v>
          </cell>
          <cell r="F7261" t="str">
            <v>56 - 356 - DODGE 356 SD</v>
          </cell>
          <cell r="G7261" t="str">
            <v>NOV</v>
          </cell>
          <cell r="H7261" t="str">
            <v>Delivery</v>
          </cell>
          <cell r="I7261">
            <v>54</v>
          </cell>
        </row>
        <row r="7262">
          <cell r="A7262" t="e">
            <v>#N/A</v>
          </cell>
          <cell r="B7262" t="str">
            <v>FIAT</v>
          </cell>
          <cell r="C7262" t="str">
            <v>DODGE</v>
          </cell>
          <cell r="D7262" t="str">
            <v>REST OF LATAM</v>
          </cell>
          <cell r="E7262" t="str">
            <v>ITALIA</v>
          </cell>
          <cell r="F7262" t="str">
            <v>56 - 356 - DODGE 356 SD</v>
          </cell>
          <cell r="G7262" t="str">
            <v>NOV</v>
          </cell>
          <cell r="H7262" t="str">
            <v>Wholesales Total</v>
          </cell>
          <cell r="I7262">
            <v>54</v>
          </cell>
        </row>
        <row r="7263">
          <cell r="A7263" t="e">
            <v>#N/A</v>
          </cell>
          <cell r="B7263" t="str">
            <v>FIAT</v>
          </cell>
          <cell r="C7263" t="str">
            <v>DODGE</v>
          </cell>
          <cell r="D7263" t="str">
            <v>REST OF LATAM</v>
          </cell>
          <cell r="E7263" t="str">
            <v>ITALIA</v>
          </cell>
          <cell r="F7263" t="str">
            <v>56 - 356 - DODGE 356 SD</v>
          </cell>
          <cell r="G7263" t="str">
            <v>NOV</v>
          </cell>
          <cell r="H7263" t="str">
            <v>Retail Total</v>
          </cell>
          <cell r="I7263">
            <v>54</v>
          </cell>
        </row>
        <row r="7264">
          <cell r="A7264" t="e">
            <v>#N/A</v>
          </cell>
          <cell r="B7264" t="str">
            <v>FIAT</v>
          </cell>
          <cell r="C7264" t="str">
            <v>DODGE</v>
          </cell>
          <cell r="D7264" t="str">
            <v>REST OF LATAM</v>
          </cell>
          <cell r="E7264" t="str">
            <v>ITALIA</v>
          </cell>
          <cell r="F7264" t="str">
            <v>56 - 356 - DODGE 356 SD</v>
          </cell>
          <cell r="G7264" t="str">
            <v>NOV</v>
          </cell>
          <cell r="H7264" t="str">
            <v>Prop. Stock Available</v>
          </cell>
          <cell r="I7264">
            <v>34</v>
          </cell>
        </row>
        <row r="7265">
          <cell r="A7265" t="e">
            <v>#N/A</v>
          </cell>
          <cell r="B7265" t="str">
            <v>FIAT</v>
          </cell>
          <cell r="C7265" t="str">
            <v>DODGE</v>
          </cell>
          <cell r="D7265" t="str">
            <v>REST OF LATAM</v>
          </cell>
          <cell r="E7265" t="str">
            <v>ITALIA</v>
          </cell>
          <cell r="F7265" t="str">
            <v>56 - 356 - DODGE 356 SD</v>
          </cell>
          <cell r="G7265" t="str">
            <v>DEC</v>
          </cell>
          <cell r="H7265" t="str">
            <v>Delivery</v>
          </cell>
          <cell r="I7265">
            <v>53</v>
          </cell>
        </row>
        <row r="7266">
          <cell r="A7266" t="e">
            <v>#N/A</v>
          </cell>
          <cell r="B7266" t="str">
            <v>FIAT</v>
          </cell>
          <cell r="C7266" t="str">
            <v>DODGE</v>
          </cell>
          <cell r="D7266" t="str">
            <v>REST OF LATAM</v>
          </cell>
          <cell r="E7266" t="str">
            <v>ITALIA</v>
          </cell>
          <cell r="F7266" t="str">
            <v>56 - 356 - DODGE 356 SD</v>
          </cell>
          <cell r="G7266" t="str">
            <v>DEC</v>
          </cell>
          <cell r="H7266" t="str">
            <v>Wholesales Total</v>
          </cell>
          <cell r="I7266">
            <v>53</v>
          </cell>
        </row>
        <row r="7267">
          <cell r="A7267" t="e">
            <v>#N/A</v>
          </cell>
          <cell r="B7267" t="str">
            <v>FIAT</v>
          </cell>
          <cell r="C7267" t="str">
            <v>DODGE</v>
          </cell>
          <cell r="D7267" t="str">
            <v>REST OF LATAM</v>
          </cell>
          <cell r="E7267" t="str">
            <v>ITALIA</v>
          </cell>
          <cell r="F7267" t="str">
            <v>56 - 356 - DODGE 356 SD</v>
          </cell>
          <cell r="G7267" t="str">
            <v>DEC</v>
          </cell>
          <cell r="H7267" t="str">
            <v>Retail Total</v>
          </cell>
          <cell r="I7267">
            <v>53</v>
          </cell>
        </row>
        <row r="7268">
          <cell r="A7268" t="e">
            <v>#N/A</v>
          </cell>
          <cell r="B7268" t="str">
            <v>FIAT</v>
          </cell>
          <cell r="C7268" t="str">
            <v>DODGE</v>
          </cell>
          <cell r="D7268" t="str">
            <v>REST OF LATAM</v>
          </cell>
          <cell r="E7268" t="str">
            <v>ITALIA</v>
          </cell>
          <cell r="F7268" t="str">
            <v>56 - 356 - DODGE 356 SD</v>
          </cell>
          <cell r="G7268" t="str">
            <v>DEC</v>
          </cell>
          <cell r="H7268" t="str">
            <v>Prop. Stock Available</v>
          </cell>
          <cell r="I7268">
            <v>34</v>
          </cell>
        </row>
        <row r="7269">
          <cell r="A7269" t="e">
            <v>#N/A</v>
          </cell>
          <cell r="B7269" t="str">
            <v>FIAT</v>
          </cell>
          <cell r="C7269" t="str">
            <v>RAM</v>
          </cell>
          <cell r="D7269" t="str">
            <v>REST OF LATAM</v>
          </cell>
          <cell r="E7269" t="str">
            <v>ITALIA</v>
          </cell>
          <cell r="F7269" t="str">
            <v>58 - 226 - RAM 1000</v>
          </cell>
          <cell r="G7269" t="str">
            <v>OCT</v>
          </cell>
          <cell r="H7269" t="str">
            <v>Delivery</v>
          </cell>
          <cell r="I7269">
            <v>10</v>
          </cell>
        </row>
        <row r="7270">
          <cell r="A7270" t="e">
            <v>#N/A</v>
          </cell>
          <cell r="B7270" t="str">
            <v>FIAT</v>
          </cell>
          <cell r="C7270" t="str">
            <v>RAM</v>
          </cell>
          <cell r="D7270" t="str">
            <v>REST OF LATAM</v>
          </cell>
          <cell r="E7270" t="str">
            <v>ITALIA</v>
          </cell>
          <cell r="F7270" t="str">
            <v>58 - 226 - RAM 1000</v>
          </cell>
          <cell r="G7270" t="str">
            <v>OCT</v>
          </cell>
          <cell r="H7270" t="str">
            <v>Wholesales Total</v>
          </cell>
          <cell r="I7270">
            <v>10</v>
          </cell>
        </row>
        <row r="7271">
          <cell r="A7271" t="e">
            <v>#N/A</v>
          </cell>
          <cell r="B7271" t="str">
            <v>FIAT</v>
          </cell>
          <cell r="C7271" t="str">
            <v>RAM</v>
          </cell>
          <cell r="D7271" t="str">
            <v>REST OF LATAM</v>
          </cell>
          <cell r="E7271" t="str">
            <v>ITALIA</v>
          </cell>
          <cell r="F7271" t="str">
            <v>58 - 226 - RAM 1000</v>
          </cell>
          <cell r="G7271" t="str">
            <v>OCT</v>
          </cell>
          <cell r="H7271" t="str">
            <v>Retail Total</v>
          </cell>
          <cell r="I7271">
            <v>10</v>
          </cell>
        </row>
        <row r="7272">
          <cell r="A7272" t="e">
            <v>#N/A</v>
          </cell>
          <cell r="B7272" t="str">
            <v>FIAT</v>
          </cell>
          <cell r="C7272" t="str">
            <v>RAM</v>
          </cell>
          <cell r="D7272" t="str">
            <v>REST OF LATAM</v>
          </cell>
          <cell r="E7272" t="str">
            <v>ITALIA</v>
          </cell>
          <cell r="F7272" t="str">
            <v>58 - 226 - RAM 1000</v>
          </cell>
          <cell r="G7272" t="str">
            <v>NOV</v>
          </cell>
          <cell r="H7272" t="str">
            <v>Delivery</v>
          </cell>
          <cell r="I7272">
            <v>10</v>
          </cell>
        </row>
        <row r="7273">
          <cell r="A7273" t="e">
            <v>#N/A</v>
          </cell>
          <cell r="B7273" t="str">
            <v>FIAT</v>
          </cell>
          <cell r="C7273" t="str">
            <v>RAM</v>
          </cell>
          <cell r="D7273" t="str">
            <v>REST OF LATAM</v>
          </cell>
          <cell r="E7273" t="str">
            <v>ITALIA</v>
          </cell>
          <cell r="F7273" t="str">
            <v>58 - 226 - RAM 1000</v>
          </cell>
          <cell r="G7273" t="str">
            <v>NOV</v>
          </cell>
          <cell r="H7273" t="str">
            <v>Wholesales Total</v>
          </cell>
          <cell r="I7273">
            <v>10</v>
          </cell>
        </row>
        <row r="7274">
          <cell r="A7274" t="e">
            <v>#N/A</v>
          </cell>
          <cell r="B7274" t="str">
            <v>FIAT</v>
          </cell>
          <cell r="C7274" t="str">
            <v>RAM</v>
          </cell>
          <cell r="D7274" t="str">
            <v>REST OF LATAM</v>
          </cell>
          <cell r="E7274" t="str">
            <v>ITALIA</v>
          </cell>
          <cell r="F7274" t="str">
            <v>58 - 226 - RAM 1000</v>
          </cell>
          <cell r="G7274" t="str">
            <v>NOV</v>
          </cell>
          <cell r="H7274" t="str">
            <v>Retail Total</v>
          </cell>
          <cell r="I7274">
            <v>10</v>
          </cell>
        </row>
        <row r="7275">
          <cell r="A7275" t="e">
            <v>#N/A</v>
          </cell>
          <cell r="B7275" t="str">
            <v>FIAT</v>
          </cell>
          <cell r="C7275" t="str">
            <v>RAM</v>
          </cell>
          <cell r="D7275" t="str">
            <v>REST OF LATAM</v>
          </cell>
          <cell r="E7275" t="str">
            <v>ITALIA</v>
          </cell>
          <cell r="F7275" t="str">
            <v>58 - 226 - RAM 1000</v>
          </cell>
          <cell r="G7275" t="str">
            <v>DEC</v>
          </cell>
          <cell r="H7275" t="str">
            <v>Delivery</v>
          </cell>
          <cell r="I7275">
            <v>10</v>
          </cell>
        </row>
        <row r="7276">
          <cell r="A7276" t="e">
            <v>#N/A</v>
          </cell>
          <cell r="B7276" t="str">
            <v>FIAT</v>
          </cell>
          <cell r="C7276" t="str">
            <v>RAM</v>
          </cell>
          <cell r="D7276" t="str">
            <v>REST OF LATAM</v>
          </cell>
          <cell r="E7276" t="str">
            <v>ITALIA</v>
          </cell>
          <cell r="F7276" t="str">
            <v>58 - 226 - RAM 1000</v>
          </cell>
          <cell r="G7276" t="str">
            <v>DEC</v>
          </cell>
          <cell r="H7276" t="str">
            <v>Wholesales Total</v>
          </cell>
          <cell r="I7276">
            <v>10</v>
          </cell>
        </row>
        <row r="7277">
          <cell r="A7277" t="e">
            <v>#N/A</v>
          </cell>
          <cell r="B7277" t="str">
            <v>FIAT</v>
          </cell>
          <cell r="C7277" t="str">
            <v>RAM</v>
          </cell>
          <cell r="D7277" t="str">
            <v>REST OF LATAM</v>
          </cell>
          <cell r="E7277" t="str">
            <v>ITALIA</v>
          </cell>
          <cell r="F7277" t="str">
            <v>58 - 226 - RAM 1000</v>
          </cell>
          <cell r="G7277" t="str">
            <v>DEC</v>
          </cell>
          <cell r="H7277" t="str">
            <v>Retail Total</v>
          </cell>
          <cell r="I7277">
            <v>10</v>
          </cell>
        </row>
        <row r="7278">
          <cell r="A7278" t="e">
            <v>#N/A</v>
          </cell>
          <cell r="B7278" t="str">
            <v>FIAT</v>
          </cell>
          <cell r="C7278" t="str">
            <v>FIAT</v>
          </cell>
          <cell r="D7278" t="str">
            <v>REST OF LATAM</v>
          </cell>
          <cell r="E7278" t="str">
            <v>ARGENTINA</v>
          </cell>
          <cell r="F7278" t="str">
            <v>0 - 196 - 326 2V</v>
          </cell>
          <cell r="G7278" t="str">
            <v>JAN</v>
          </cell>
          <cell r="H7278" t="str">
            <v>Dealer Stock</v>
          </cell>
          <cell r="I7278">
            <v>3</v>
          </cell>
        </row>
        <row r="7279">
          <cell r="A7279" t="e">
            <v>#N/A</v>
          </cell>
          <cell r="B7279" t="str">
            <v>FIAT</v>
          </cell>
          <cell r="C7279" t="str">
            <v>FIAT</v>
          </cell>
          <cell r="D7279" t="str">
            <v>REST OF LATAM</v>
          </cell>
          <cell r="E7279" t="str">
            <v>ARGENTINA</v>
          </cell>
          <cell r="F7279" t="str">
            <v>0 - 196 - 326 2V</v>
          </cell>
          <cell r="G7279" t="str">
            <v>FEB</v>
          </cell>
          <cell r="H7279" t="str">
            <v>Dealer Stock</v>
          </cell>
          <cell r="I7279">
            <v>3</v>
          </cell>
        </row>
        <row r="7280">
          <cell r="A7280" t="e">
            <v>#N/A</v>
          </cell>
          <cell r="B7280" t="str">
            <v>FIAT</v>
          </cell>
          <cell r="C7280" t="str">
            <v>FIAT</v>
          </cell>
          <cell r="D7280" t="str">
            <v>REST OF LATAM</v>
          </cell>
          <cell r="E7280" t="str">
            <v>ARGENTINA</v>
          </cell>
          <cell r="F7280" t="str">
            <v>0 - 196 - 326 2V</v>
          </cell>
          <cell r="G7280" t="str">
            <v>MAR</v>
          </cell>
          <cell r="H7280" t="str">
            <v>Dealer Stock</v>
          </cell>
          <cell r="I7280">
            <v>3</v>
          </cell>
        </row>
        <row r="7281">
          <cell r="A7281" t="e">
            <v>#N/A</v>
          </cell>
          <cell r="B7281" t="str">
            <v>FIAT</v>
          </cell>
          <cell r="C7281" t="str">
            <v>FIAT</v>
          </cell>
          <cell r="D7281" t="str">
            <v>REST OF LATAM</v>
          </cell>
          <cell r="E7281" t="str">
            <v>ARGENTINA</v>
          </cell>
          <cell r="F7281" t="str">
            <v>0 - 196 - 326 2V</v>
          </cell>
          <cell r="G7281" t="str">
            <v>APR</v>
          </cell>
          <cell r="H7281" t="str">
            <v>Dealer Stock</v>
          </cell>
          <cell r="I7281">
            <v>3</v>
          </cell>
        </row>
        <row r="7282">
          <cell r="A7282" t="e">
            <v>#N/A</v>
          </cell>
          <cell r="B7282" t="str">
            <v>FIAT</v>
          </cell>
          <cell r="C7282" t="str">
            <v>FIAT</v>
          </cell>
          <cell r="D7282" t="str">
            <v>REST OF LATAM</v>
          </cell>
          <cell r="E7282" t="str">
            <v>ARGENTINA</v>
          </cell>
          <cell r="F7282" t="str">
            <v>0 - 196 - 326 2V</v>
          </cell>
          <cell r="G7282" t="str">
            <v>MAY</v>
          </cell>
          <cell r="H7282" t="str">
            <v>Dealer Stock</v>
          </cell>
          <cell r="I7282">
            <v>3</v>
          </cell>
        </row>
        <row r="7283">
          <cell r="A7283" t="e">
            <v>#N/A</v>
          </cell>
          <cell r="B7283" t="str">
            <v>FIAT</v>
          </cell>
          <cell r="C7283" t="str">
            <v>FIAT</v>
          </cell>
          <cell r="D7283" t="str">
            <v>REST OF LATAM</v>
          </cell>
          <cell r="E7283" t="str">
            <v>ARGENTINA</v>
          </cell>
          <cell r="F7283" t="str">
            <v>0 - 196 - 326 2V</v>
          </cell>
          <cell r="G7283" t="str">
            <v>JUN</v>
          </cell>
          <cell r="H7283" t="str">
            <v>Dealer Stock</v>
          </cell>
          <cell r="I7283">
            <v>3</v>
          </cell>
        </row>
        <row r="7284">
          <cell r="A7284" t="e">
            <v>#N/A</v>
          </cell>
          <cell r="B7284" t="str">
            <v>FIAT</v>
          </cell>
          <cell r="C7284" t="str">
            <v>FIAT</v>
          </cell>
          <cell r="D7284" t="str">
            <v>REST OF LATAM</v>
          </cell>
          <cell r="E7284" t="str">
            <v>ARGENTINA</v>
          </cell>
          <cell r="F7284" t="str">
            <v>0 - 196 - 326 2V</v>
          </cell>
          <cell r="G7284" t="str">
            <v>JUL</v>
          </cell>
          <cell r="H7284" t="str">
            <v>Dealer Stock</v>
          </cell>
          <cell r="I7284">
            <v>3</v>
          </cell>
        </row>
        <row r="7285">
          <cell r="A7285" t="e">
            <v>#N/A</v>
          </cell>
          <cell r="B7285" t="str">
            <v>FIAT</v>
          </cell>
          <cell r="C7285" t="str">
            <v>FIAT</v>
          </cell>
          <cell r="D7285" t="str">
            <v>REST OF LATAM</v>
          </cell>
          <cell r="E7285" t="str">
            <v>ARGENTINA</v>
          </cell>
          <cell r="F7285" t="str">
            <v>0 - 196 - 326 2V</v>
          </cell>
          <cell r="G7285" t="str">
            <v>AUG</v>
          </cell>
          <cell r="H7285" t="str">
            <v>Dealer Stock</v>
          </cell>
          <cell r="I7285">
            <v>3</v>
          </cell>
        </row>
        <row r="7286">
          <cell r="A7286" t="e">
            <v>#N/A</v>
          </cell>
          <cell r="B7286" t="str">
            <v>FIAT</v>
          </cell>
          <cell r="C7286" t="str">
            <v>FIAT</v>
          </cell>
          <cell r="D7286" t="str">
            <v>REST OF LATAM</v>
          </cell>
          <cell r="E7286" t="str">
            <v>ARGENTINA</v>
          </cell>
          <cell r="F7286" t="str">
            <v>0 - 196 - 326 2V</v>
          </cell>
          <cell r="G7286" t="str">
            <v>SEP</v>
          </cell>
          <cell r="H7286" t="str">
            <v>Dealer Stock</v>
          </cell>
          <cell r="I7286">
            <v>3</v>
          </cell>
        </row>
        <row r="7287">
          <cell r="A7287" t="e">
            <v>#N/A</v>
          </cell>
          <cell r="B7287" t="str">
            <v>FIAT</v>
          </cell>
          <cell r="C7287" t="str">
            <v>FIAT</v>
          </cell>
          <cell r="D7287" t="str">
            <v>REST OF LATAM</v>
          </cell>
          <cell r="E7287" t="str">
            <v>ARGENTINA</v>
          </cell>
          <cell r="F7287" t="str">
            <v>0 - 196 - 326 2V</v>
          </cell>
          <cell r="G7287" t="str">
            <v>OCT</v>
          </cell>
          <cell r="H7287" t="str">
            <v>Dealer Stock</v>
          </cell>
          <cell r="I7287">
            <v>3</v>
          </cell>
        </row>
        <row r="7288">
          <cell r="A7288" t="e">
            <v>#N/A</v>
          </cell>
          <cell r="B7288" t="str">
            <v>FIAT</v>
          </cell>
          <cell r="C7288" t="str">
            <v>FIAT</v>
          </cell>
          <cell r="D7288" t="str">
            <v>REST OF LATAM</v>
          </cell>
          <cell r="E7288" t="str">
            <v>ARGENTINA</v>
          </cell>
          <cell r="F7288" t="str">
            <v>0 - 196 - 326 2V</v>
          </cell>
          <cell r="G7288" t="str">
            <v>NOV</v>
          </cell>
          <cell r="H7288" t="str">
            <v>Dealer Stock</v>
          </cell>
          <cell r="I7288">
            <v>3</v>
          </cell>
        </row>
        <row r="7289">
          <cell r="A7289" t="e">
            <v>#N/A</v>
          </cell>
          <cell r="B7289" t="str">
            <v>FIAT</v>
          </cell>
          <cell r="C7289" t="str">
            <v>FIAT</v>
          </cell>
          <cell r="D7289" t="str">
            <v>REST OF LATAM</v>
          </cell>
          <cell r="E7289" t="str">
            <v>ARGENTINA</v>
          </cell>
          <cell r="F7289" t="str">
            <v>0 - 196 - 326 2V</v>
          </cell>
          <cell r="G7289" t="str">
            <v>DEC</v>
          </cell>
          <cell r="H7289" t="str">
            <v>Dealer Stock</v>
          </cell>
          <cell r="I7289">
            <v>3</v>
          </cell>
        </row>
        <row r="7290">
          <cell r="A7290" t="e">
            <v>#N/A</v>
          </cell>
          <cell r="B7290" t="str">
            <v>FIAT</v>
          </cell>
          <cell r="C7290" t="str">
            <v>JEEP</v>
          </cell>
          <cell r="D7290" t="str">
            <v>REST OF LATAM</v>
          </cell>
          <cell r="E7290" t="str">
            <v>PERNAMBUCO</v>
          </cell>
          <cell r="F7290" t="str">
            <v>57 - 611 - RENEGADE (521/B1)</v>
          </cell>
          <cell r="G7290" t="str">
            <v>JAN</v>
          </cell>
          <cell r="H7290" t="str">
            <v>Retail Total</v>
          </cell>
          <cell r="I7290">
            <v>15</v>
          </cell>
        </row>
        <row r="7291">
          <cell r="A7291" t="e">
            <v>#N/A</v>
          </cell>
          <cell r="B7291" t="str">
            <v>FIAT</v>
          </cell>
          <cell r="C7291" t="str">
            <v>JEEP</v>
          </cell>
          <cell r="D7291" t="str">
            <v>REST OF LATAM</v>
          </cell>
          <cell r="E7291" t="str">
            <v>PERNAMBUCO</v>
          </cell>
          <cell r="F7291" t="str">
            <v>57 - 611 - RENEGADE (521/B1)</v>
          </cell>
          <cell r="G7291" t="str">
            <v>JAN</v>
          </cell>
          <cell r="H7291" t="str">
            <v>Dealer Stock</v>
          </cell>
          <cell r="I7291">
            <v>138</v>
          </cell>
        </row>
        <row r="7292">
          <cell r="A7292" t="e">
            <v>#N/A</v>
          </cell>
          <cell r="B7292" t="str">
            <v>FIAT</v>
          </cell>
          <cell r="C7292" t="str">
            <v>JEEP</v>
          </cell>
          <cell r="D7292" t="str">
            <v>REST OF LATAM</v>
          </cell>
          <cell r="E7292" t="str">
            <v>PERNAMBUCO</v>
          </cell>
          <cell r="F7292" t="str">
            <v>57 - 611 - RENEGADE (521/B1)</v>
          </cell>
          <cell r="G7292" t="str">
            <v>FEB</v>
          </cell>
          <cell r="H7292" t="str">
            <v>Retail Total</v>
          </cell>
          <cell r="I7292">
            <v>20</v>
          </cell>
        </row>
        <row r="7293">
          <cell r="A7293" t="e">
            <v>#N/A</v>
          </cell>
          <cell r="B7293" t="str">
            <v>FIAT</v>
          </cell>
          <cell r="C7293" t="str">
            <v>JEEP</v>
          </cell>
          <cell r="D7293" t="str">
            <v>REST OF LATAM</v>
          </cell>
          <cell r="E7293" t="str">
            <v>PERNAMBUCO</v>
          </cell>
          <cell r="F7293" t="str">
            <v>57 - 611 - RENEGADE (521/B1)</v>
          </cell>
          <cell r="G7293" t="str">
            <v>FEB</v>
          </cell>
          <cell r="H7293" t="str">
            <v>Dealer Stock</v>
          </cell>
          <cell r="I7293">
            <v>118</v>
          </cell>
        </row>
        <row r="7294">
          <cell r="A7294" t="e">
            <v>#N/A</v>
          </cell>
          <cell r="B7294" t="str">
            <v>FIAT</v>
          </cell>
          <cell r="C7294" t="str">
            <v>JEEP</v>
          </cell>
          <cell r="D7294" t="str">
            <v>REST OF LATAM</v>
          </cell>
          <cell r="E7294" t="str">
            <v>PERNAMBUCO</v>
          </cell>
          <cell r="F7294" t="str">
            <v>57 - 611 - RENEGADE (521/B1)</v>
          </cell>
          <cell r="G7294" t="str">
            <v>MAR</v>
          </cell>
          <cell r="H7294" t="str">
            <v>Delivery</v>
          </cell>
          <cell r="I7294">
            <v>54</v>
          </cell>
        </row>
        <row r="7295">
          <cell r="A7295" t="e">
            <v>#N/A</v>
          </cell>
          <cell r="B7295" t="str">
            <v>FIAT</v>
          </cell>
          <cell r="C7295" t="str">
            <v>JEEP</v>
          </cell>
          <cell r="D7295" t="str">
            <v>REST OF LATAM</v>
          </cell>
          <cell r="E7295" t="str">
            <v>PERNAMBUCO</v>
          </cell>
          <cell r="F7295" t="str">
            <v>57 - 611 - RENEGADE (521/B1)</v>
          </cell>
          <cell r="G7295" t="str">
            <v>MAR</v>
          </cell>
          <cell r="H7295" t="str">
            <v>Retail Total</v>
          </cell>
          <cell r="I7295">
            <v>20</v>
          </cell>
        </row>
        <row r="7296">
          <cell r="A7296" t="e">
            <v>#N/A</v>
          </cell>
          <cell r="B7296" t="str">
            <v>FIAT</v>
          </cell>
          <cell r="C7296" t="str">
            <v>JEEP</v>
          </cell>
          <cell r="D7296" t="str">
            <v>REST OF LATAM</v>
          </cell>
          <cell r="E7296" t="str">
            <v>PERNAMBUCO</v>
          </cell>
          <cell r="F7296" t="str">
            <v>57 - 611 - RENEGADE (521/B1)</v>
          </cell>
          <cell r="G7296" t="str">
            <v>MAR</v>
          </cell>
          <cell r="H7296" t="str">
            <v>Prop. Stock Available</v>
          </cell>
          <cell r="I7296">
            <v>54</v>
          </cell>
        </row>
        <row r="7297">
          <cell r="A7297" t="e">
            <v>#N/A</v>
          </cell>
          <cell r="B7297" t="str">
            <v>FIAT</v>
          </cell>
          <cell r="C7297" t="str">
            <v>JEEP</v>
          </cell>
          <cell r="D7297" t="str">
            <v>REST OF LATAM</v>
          </cell>
          <cell r="E7297" t="str">
            <v>PERNAMBUCO</v>
          </cell>
          <cell r="F7297" t="str">
            <v>57 - 611 - RENEGADE (521/B1)</v>
          </cell>
          <cell r="G7297" t="str">
            <v>MAR</v>
          </cell>
          <cell r="H7297" t="str">
            <v>Dealer Stock</v>
          </cell>
          <cell r="I7297">
            <v>98</v>
          </cell>
        </row>
        <row r="7298">
          <cell r="A7298" t="e">
            <v>#N/A</v>
          </cell>
          <cell r="B7298" t="str">
            <v>FIAT</v>
          </cell>
          <cell r="C7298" t="str">
            <v>JEEP</v>
          </cell>
          <cell r="D7298" t="str">
            <v>REST OF LATAM</v>
          </cell>
          <cell r="E7298" t="str">
            <v>PERNAMBUCO</v>
          </cell>
          <cell r="F7298" t="str">
            <v>57 - 611 - RENEGADE (521/B1)</v>
          </cell>
          <cell r="G7298" t="str">
            <v>APR</v>
          </cell>
          <cell r="H7298" t="str">
            <v>Delivery</v>
          </cell>
          <cell r="I7298">
            <v>50</v>
          </cell>
        </row>
        <row r="7299">
          <cell r="A7299" t="e">
            <v>#N/A</v>
          </cell>
          <cell r="B7299" t="str">
            <v>FIAT</v>
          </cell>
          <cell r="C7299" t="str">
            <v>JEEP</v>
          </cell>
          <cell r="D7299" t="str">
            <v>REST OF LATAM</v>
          </cell>
          <cell r="E7299" t="str">
            <v>PERNAMBUCO</v>
          </cell>
          <cell r="F7299" t="str">
            <v>57 - 611 - RENEGADE (521/B1)</v>
          </cell>
          <cell r="G7299" t="str">
            <v>APR</v>
          </cell>
          <cell r="H7299" t="str">
            <v>Wholesales Total</v>
          </cell>
          <cell r="I7299">
            <v>54</v>
          </cell>
        </row>
        <row r="7300">
          <cell r="A7300" t="e">
            <v>#N/A</v>
          </cell>
          <cell r="B7300" t="str">
            <v>FIAT</v>
          </cell>
          <cell r="C7300" t="str">
            <v>JEEP</v>
          </cell>
          <cell r="D7300" t="str">
            <v>REST OF LATAM</v>
          </cell>
          <cell r="E7300" t="str">
            <v>PERNAMBUCO</v>
          </cell>
          <cell r="F7300" t="str">
            <v>57 - 611 - RENEGADE (521/B1)</v>
          </cell>
          <cell r="G7300" t="str">
            <v>APR</v>
          </cell>
          <cell r="H7300" t="str">
            <v>Retail Total</v>
          </cell>
          <cell r="I7300">
            <v>51</v>
          </cell>
        </row>
        <row r="7301">
          <cell r="A7301" t="e">
            <v>#N/A</v>
          </cell>
          <cell r="B7301" t="str">
            <v>FIAT</v>
          </cell>
          <cell r="C7301" t="str">
            <v>JEEP</v>
          </cell>
          <cell r="D7301" t="str">
            <v>REST OF LATAM</v>
          </cell>
          <cell r="E7301" t="str">
            <v>PERNAMBUCO</v>
          </cell>
          <cell r="F7301" t="str">
            <v>57 - 611 - RENEGADE (521/B1)</v>
          </cell>
          <cell r="G7301" t="str">
            <v>APR</v>
          </cell>
          <cell r="H7301" t="str">
            <v>Prop. Stock Available</v>
          </cell>
          <cell r="I7301">
            <v>50</v>
          </cell>
        </row>
        <row r="7302">
          <cell r="A7302" t="e">
            <v>#N/A</v>
          </cell>
          <cell r="B7302" t="str">
            <v>FIAT</v>
          </cell>
          <cell r="C7302" t="str">
            <v>JEEP</v>
          </cell>
          <cell r="D7302" t="str">
            <v>REST OF LATAM</v>
          </cell>
          <cell r="E7302" t="str">
            <v>PERNAMBUCO</v>
          </cell>
          <cell r="F7302" t="str">
            <v>57 - 611 - RENEGADE (521/B1)</v>
          </cell>
          <cell r="G7302" t="str">
            <v>APR</v>
          </cell>
          <cell r="H7302" t="str">
            <v>Dealer Stock</v>
          </cell>
          <cell r="I7302">
            <v>101</v>
          </cell>
        </row>
        <row r="7303">
          <cell r="A7303" t="e">
            <v>#N/A</v>
          </cell>
          <cell r="B7303" t="str">
            <v>FIAT</v>
          </cell>
          <cell r="C7303" t="str">
            <v>JEEP</v>
          </cell>
          <cell r="D7303" t="str">
            <v>REST OF LATAM</v>
          </cell>
          <cell r="E7303" t="str">
            <v>PERNAMBUCO</v>
          </cell>
          <cell r="F7303" t="str">
            <v>57 - 611 - RENEGADE (521/B1)</v>
          </cell>
          <cell r="G7303" t="str">
            <v>MAY</v>
          </cell>
          <cell r="H7303" t="str">
            <v>Delivery</v>
          </cell>
          <cell r="I7303">
            <v>50</v>
          </cell>
        </row>
        <row r="7304">
          <cell r="A7304" t="e">
            <v>#N/A</v>
          </cell>
          <cell r="B7304" t="str">
            <v>FIAT</v>
          </cell>
          <cell r="C7304" t="str">
            <v>JEEP</v>
          </cell>
          <cell r="D7304" t="str">
            <v>REST OF LATAM</v>
          </cell>
          <cell r="E7304" t="str">
            <v>PERNAMBUCO</v>
          </cell>
          <cell r="F7304" t="str">
            <v>57 - 611 - RENEGADE (521/B1)</v>
          </cell>
          <cell r="G7304" t="str">
            <v>MAY</v>
          </cell>
          <cell r="H7304" t="str">
            <v>Wholesales Total</v>
          </cell>
          <cell r="I7304">
            <v>50</v>
          </cell>
        </row>
        <row r="7305">
          <cell r="A7305" t="e">
            <v>#N/A</v>
          </cell>
          <cell r="B7305" t="str">
            <v>FIAT</v>
          </cell>
          <cell r="C7305" t="str">
            <v>JEEP</v>
          </cell>
          <cell r="D7305" t="str">
            <v>REST OF LATAM</v>
          </cell>
          <cell r="E7305" t="str">
            <v>PERNAMBUCO</v>
          </cell>
          <cell r="F7305" t="str">
            <v>57 - 611 - RENEGADE (521/B1)</v>
          </cell>
          <cell r="G7305" t="str">
            <v>MAY</v>
          </cell>
          <cell r="H7305" t="str">
            <v>Retail Total</v>
          </cell>
          <cell r="I7305">
            <v>45</v>
          </cell>
        </row>
        <row r="7306">
          <cell r="A7306" t="e">
            <v>#N/A</v>
          </cell>
          <cell r="B7306" t="str">
            <v>FIAT</v>
          </cell>
          <cell r="C7306" t="str">
            <v>JEEP</v>
          </cell>
          <cell r="D7306" t="str">
            <v>REST OF LATAM</v>
          </cell>
          <cell r="E7306" t="str">
            <v>PERNAMBUCO</v>
          </cell>
          <cell r="F7306" t="str">
            <v>57 - 611 - RENEGADE (521/B1)</v>
          </cell>
          <cell r="G7306" t="str">
            <v>MAY</v>
          </cell>
          <cell r="H7306" t="str">
            <v>Prop. Stock Available</v>
          </cell>
          <cell r="I7306">
            <v>50</v>
          </cell>
        </row>
        <row r="7307">
          <cell r="A7307" t="e">
            <v>#N/A</v>
          </cell>
          <cell r="B7307" t="str">
            <v>FIAT</v>
          </cell>
          <cell r="C7307" t="str">
            <v>JEEP</v>
          </cell>
          <cell r="D7307" t="str">
            <v>REST OF LATAM</v>
          </cell>
          <cell r="E7307" t="str">
            <v>PERNAMBUCO</v>
          </cell>
          <cell r="F7307" t="str">
            <v>57 - 611 - RENEGADE (521/B1)</v>
          </cell>
          <cell r="G7307" t="str">
            <v>MAY</v>
          </cell>
          <cell r="H7307" t="str">
            <v>Dealer Stock</v>
          </cell>
          <cell r="I7307">
            <v>106</v>
          </cell>
        </row>
        <row r="7308">
          <cell r="A7308" t="e">
            <v>#N/A</v>
          </cell>
          <cell r="B7308" t="str">
            <v>FIAT</v>
          </cell>
          <cell r="C7308" t="str">
            <v>JEEP</v>
          </cell>
          <cell r="D7308" t="str">
            <v>REST OF LATAM</v>
          </cell>
          <cell r="E7308" t="str">
            <v>PERNAMBUCO</v>
          </cell>
          <cell r="F7308" t="str">
            <v>57 - 611 - RENEGADE (521/B1)</v>
          </cell>
          <cell r="G7308" t="str">
            <v>JUN</v>
          </cell>
          <cell r="H7308" t="str">
            <v>Delivery</v>
          </cell>
          <cell r="I7308">
            <v>50</v>
          </cell>
        </row>
        <row r="7309">
          <cell r="A7309" t="e">
            <v>#N/A</v>
          </cell>
          <cell r="B7309" t="str">
            <v>FIAT</v>
          </cell>
          <cell r="C7309" t="str">
            <v>JEEP</v>
          </cell>
          <cell r="D7309" t="str">
            <v>REST OF LATAM</v>
          </cell>
          <cell r="E7309" t="str">
            <v>PERNAMBUCO</v>
          </cell>
          <cell r="F7309" t="str">
            <v>57 - 611 - RENEGADE (521/B1)</v>
          </cell>
          <cell r="G7309" t="str">
            <v>JUN</v>
          </cell>
          <cell r="H7309" t="str">
            <v>Wholesales Total</v>
          </cell>
          <cell r="I7309">
            <v>50</v>
          </cell>
        </row>
        <row r="7310">
          <cell r="A7310" t="e">
            <v>#N/A</v>
          </cell>
          <cell r="B7310" t="str">
            <v>FIAT</v>
          </cell>
          <cell r="C7310" t="str">
            <v>JEEP</v>
          </cell>
          <cell r="D7310" t="str">
            <v>REST OF LATAM</v>
          </cell>
          <cell r="E7310" t="str">
            <v>PERNAMBUCO</v>
          </cell>
          <cell r="F7310" t="str">
            <v>57 - 611 - RENEGADE (521/B1)</v>
          </cell>
          <cell r="G7310" t="str">
            <v>JUN</v>
          </cell>
          <cell r="H7310" t="str">
            <v>Retail Total</v>
          </cell>
          <cell r="I7310">
            <v>45</v>
          </cell>
        </row>
        <row r="7311">
          <cell r="A7311" t="e">
            <v>#N/A</v>
          </cell>
          <cell r="B7311" t="str">
            <v>FIAT</v>
          </cell>
          <cell r="C7311" t="str">
            <v>JEEP</v>
          </cell>
          <cell r="D7311" t="str">
            <v>REST OF LATAM</v>
          </cell>
          <cell r="E7311" t="str">
            <v>PERNAMBUCO</v>
          </cell>
          <cell r="F7311" t="str">
            <v>57 - 611 - RENEGADE (521/B1)</v>
          </cell>
          <cell r="G7311" t="str">
            <v>JUN</v>
          </cell>
          <cell r="H7311" t="str">
            <v>Prop. Stock Available</v>
          </cell>
          <cell r="I7311">
            <v>50</v>
          </cell>
        </row>
        <row r="7312">
          <cell r="A7312" t="e">
            <v>#N/A</v>
          </cell>
          <cell r="B7312" t="str">
            <v>FIAT</v>
          </cell>
          <cell r="C7312" t="str">
            <v>JEEP</v>
          </cell>
          <cell r="D7312" t="str">
            <v>REST OF LATAM</v>
          </cell>
          <cell r="E7312" t="str">
            <v>PERNAMBUCO</v>
          </cell>
          <cell r="F7312" t="str">
            <v>57 - 611 - RENEGADE (521/B1)</v>
          </cell>
          <cell r="G7312" t="str">
            <v>JUN</v>
          </cell>
          <cell r="H7312" t="str">
            <v>Dealer Stock</v>
          </cell>
          <cell r="I7312">
            <v>111</v>
          </cell>
        </row>
        <row r="7313">
          <cell r="A7313" t="e">
            <v>#N/A</v>
          </cell>
          <cell r="B7313" t="str">
            <v>FIAT</v>
          </cell>
          <cell r="C7313" t="str">
            <v>JEEP</v>
          </cell>
          <cell r="D7313" t="str">
            <v>REST OF LATAM</v>
          </cell>
          <cell r="E7313" t="str">
            <v>PERNAMBUCO</v>
          </cell>
          <cell r="F7313" t="str">
            <v>57 - 611 - RENEGADE (521/B1)</v>
          </cell>
          <cell r="G7313" t="str">
            <v>JUL</v>
          </cell>
          <cell r="H7313" t="str">
            <v>Delivery</v>
          </cell>
          <cell r="I7313">
            <v>50</v>
          </cell>
        </row>
        <row r="7314">
          <cell r="A7314" t="e">
            <v>#N/A</v>
          </cell>
          <cell r="B7314" t="str">
            <v>FIAT</v>
          </cell>
          <cell r="C7314" t="str">
            <v>JEEP</v>
          </cell>
          <cell r="D7314" t="str">
            <v>REST OF LATAM</v>
          </cell>
          <cell r="E7314" t="str">
            <v>PERNAMBUCO</v>
          </cell>
          <cell r="F7314" t="str">
            <v>57 - 611 - RENEGADE (521/B1)</v>
          </cell>
          <cell r="G7314" t="str">
            <v>JUL</v>
          </cell>
          <cell r="H7314" t="str">
            <v>Wholesales Total</v>
          </cell>
          <cell r="I7314">
            <v>50</v>
          </cell>
        </row>
        <row r="7315">
          <cell r="A7315" t="e">
            <v>#N/A</v>
          </cell>
          <cell r="B7315" t="str">
            <v>FIAT</v>
          </cell>
          <cell r="C7315" t="str">
            <v>JEEP</v>
          </cell>
          <cell r="D7315" t="str">
            <v>REST OF LATAM</v>
          </cell>
          <cell r="E7315" t="str">
            <v>PERNAMBUCO</v>
          </cell>
          <cell r="F7315" t="str">
            <v>57 - 611 - RENEGADE (521/B1)</v>
          </cell>
          <cell r="G7315" t="str">
            <v>JUL</v>
          </cell>
          <cell r="H7315" t="str">
            <v>Retail Total</v>
          </cell>
          <cell r="I7315">
            <v>45</v>
          </cell>
        </row>
        <row r="7316">
          <cell r="A7316" t="e">
            <v>#N/A</v>
          </cell>
          <cell r="B7316" t="str">
            <v>FIAT</v>
          </cell>
          <cell r="C7316" t="str">
            <v>JEEP</v>
          </cell>
          <cell r="D7316" t="str">
            <v>REST OF LATAM</v>
          </cell>
          <cell r="E7316" t="str">
            <v>PERNAMBUCO</v>
          </cell>
          <cell r="F7316" t="str">
            <v>57 - 611 - RENEGADE (521/B1)</v>
          </cell>
          <cell r="G7316" t="str">
            <v>JUL</v>
          </cell>
          <cell r="H7316" t="str">
            <v>Prop. Stock Available</v>
          </cell>
          <cell r="I7316">
            <v>50</v>
          </cell>
        </row>
        <row r="7317">
          <cell r="A7317" t="e">
            <v>#N/A</v>
          </cell>
          <cell r="B7317" t="str">
            <v>FIAT</v>
          </cell>
          <cell r="C7317" t="str">
            <v>JEEP</v>
          </cell>
          <cell r="D7317" t="str">
            <v>REST OF LATAM</v>
          </cell>
          <cell r="E7317" t="str">
            <v>PERNAMBUCO</v>
          </cell>
          <cell r="F7317" t="str">
            <v>57 - 611 - RENEGADE (521/B1)</v>
          </cell>
          <cell r="G7317" t="str">
            <v>JUL</v>
          </cell>
          <cell r="H7317" t="str">
            <v>Dealer Stock</v>
          </cell>
          <cell r="I7317">
            <v>116</v>
          </cell>
        </row>
        <row r="7318">
          <cell r="A7318" t="e">
            <v>#N/A</v>
          </cell>
          <cell r="B7318" t="str">
            <v>FIAT</v>
          </cell>
          <cell r="C7318" t="str">
            <v>JEEP</v>
          </cell>
          <cell r="D7318" t="str">
            <v>REST OF LATAM</v>
          </cell>
          <cell r="E7318" t="str">
            <v>PERNAMBUCO</v>
          </cell>
          <cell r="F7318" t="str">
            <v>57 - 611 - RENEGADE (521/B1)</v>
          </cell>
          <cell r="G7318" t="str">
            <v>AUG</v>
          </cell>
          <cell r="H7318" t="str">
            <v>Delivery</v>
          </cell>
          <cell r="I7318">
            <v>50</v>
          </cell>
        </row>
        <row r="7319">
          <cell r="A7319" t="e">
            <v>#N/A</v>
          </cell>
          <cell r="B7319" t="str">
            <v>FIAT</v>
          </cell>
          <cell r="C7319" t="str">
            <v>JEEP</v>
          </cell>
          <cell r="D7319" t="str">
            <v>REST OF LATAM</v>
          </cell>
          <cell r="E7319" t="str">
            <v>PERNAMBUCO</v>
          </cell>
          <cell r="F7319" t="str">
            <v>57 - 611 - RENEGADE (521/B1)</v>
          </cell>
          <cell r="G7319" t="str">
            <v>AUG</v>
          </cell>
          <cell r="H7319" t="str">
            <v>Wholesales Total</v>
          </cell>
          <cell r="I7319">
            <v>50</v>
          </cell>
        </row>
        <row r="7320">
          <cell r="A7320" t="e">
            <v>#N/A</v>
          </cell>
          <cell r="B7320" t="str">
            <v>FIAT</v>
          </cell>
          <cell r="C7320" t="str">
            <v>JEEP</v>
          </cell>
          <cell r="D7320" t="str">
            <v>REST OF LATAM</v>
          </cell>
          <cell r="E7320" t="str">
            <v>PERNAMBUCO</v>
          </cell>
          <cell r="F7320" t="str">
            <v>57 - 611 - RENEGADE (521/B1)</v>
          </cell>
          <cell r="G7320" t="str">
            <v>AUG</v>
          </cell>
          <cell r="H7320" t="str">
            <v>Retail Total</v>
          </cell>
          <cell r="I7320">
            <v>43</v>
          </cell>
        </row>
        <row r="7321">
          <cell r="A7321" t="e">
            <v>#N/A</v>
          </cell>
          <cell r="B7321" t="str">
            <v>FIAT</v>
          </cell>
          <cell r="C7321" t="str">
            <v>JEEP</v>
          </cell>
          <cell r="D7321" t="str">
            <v>REST OF LATAM</v>
          </cell>
          <cell r="E7321" t="str">
            <v>PERNAMBUCO</v>
          </cell>
          <cell r="F7321" t="str">
            <v>57 - 611 - RENEGADE (521/B1)</v>
          </cell>
          <cell r="G7321" t="str">
            <v>AUG</v>
          </cell>
          <cell r="H7321" t="str">
            <v>Prop. Stock Available</v>
          </cell>
          <cell r="I7321">
            <v>50</v>
          </cell>
        </row>
        <row r="7322">
          <cell r="A7322" t="e">
            <v>#N/A</v>
          </cell>
          <cell r="B7322" t="str">
            <v>FIAT</v>
          </cell>
          <cell r="C7322" t="str">
            <v>JEEP</v>
          </cell>
          <cell r="D7322" t="str">
            <v>REST OF LATAM</v>
          </cell>
          <cell r="E7322" t="str">
            <v>PERNAMBUCO</v>
          </cell>
          <cell r="F7322" t="str">
            <v>57 - 611 - RENEGADE (521/B1)</v>
          </cell>
          <cell r="G7322" t="str">
            <v>AUG</v>
          </cell>
          <cell r="H7322" t="str">
            <v>Dealer Stock</v>
          </cell>
          <cell r="I7322">
            <v>123</v>
          </cell>
        </row>
        <row r="7323">
          <cell r="A7323" t="e">
            <v>#N/A</v>
          </cell>
          <cell r="B7323" t="str">
            <v>FIAT</v>
          </cell>
          <cell r="C7323" t="str">
            <v>JEEP</v>
          </cell>
          <cell r="D7323" t="str">
            <v>REST OF LATAM</v>
          </cell>
          <cell r="E7323" t="str">
            <v>PERNAMBUCO</v>
          </cell>
          <cell r="F7323" t="str">
            <v>57 - 611 - RENEGADE (521/B1)</v>
          </cell>
          <cell r="G7323" t="str">
            <v>SEP</v>
          </cell>
          <cell r="H7323" t="str">
            <v>Delivery</v>
          </cell>
          <cell r="I7323">
            <v>50</v>
          </cell>
        </row>
        <row r="7324">
          <cell r="A7324" t="e">
            <v>#N/A</v>
          </cell>
          <cell r="B7324" t="str">
            <v>FIAT</v>
          </cell>
          <cell r="C7324" t="str">
            <v>JEEP</v>
          </cell>
          <cell r="D7324" t="str">
            <v>REST OF LATAM</v>
          </cell>
          <cell r="E7324" t="str">
            <v>PERNAMBUCO</v>
          </cell>
          <cell r="F7324" t="str">
            <v>57 - 611 - RENEGADE (521/B1)</v>
          </cell>
          <cell r="G7324" t="str">
            <v>SEP</v>
          </cell>
          <cell r="H7324" t="str">
            <v>Wholesales Total</v>
          </cell>
          <cell r="I7324">
            <v>50</v>
          </cell>
        </row>
        <row r="7325">
          <cell r="A7325" t="e">
            <v>#N/A</v>
          </cell>
          <cell r="B7325" t="str">
            <v>FIAT</v>
          </cell>
          <cell r="C7325" t="str">
            <v>JEEP</v>
          </cell>
          <cell r="D7325" t="str">
            <v>REST OF LATAM</v>
          </cell>
          <cell r="E7325" t="str">
            <v>PERNAMBUCO</v>
          </cell>
          <cell r="F7325" t="str">
            <v>57 - 611 - RENEGADE (521/B1)</v>
          </cell>
          <cell r="G7325" t="str">
            <v>SEP</v>
          </cell>
          <cell r="H7325" t="str">
            <v>Retail Total</v>
          </cell>
          <cell r="I7325">
            <v>30</v>
          </cell>
        </row>
        <row r="7326">
          <cell r="A7326" t="e">
            <v>#N/A</v>
          </cell>
          <cell r="B7326" t="str">
            <v>FIAT</v>
          </cell>
          <cell r="C7326" t="str">
            <v>JEEP</v>
          </cell>
          <cell r="D7326" t="str">
            <v>REST OF LATAM</v>
          </cell>
          <cell r="E7326" t="str">
            <v>PERNAMBUCO</v>
          </cell>
          <cell r="F7326" t="str">
            <v>57 - 611 - RENEGADE (521/B1)</v>
          </cell>
          <cell r="G7326" t="str">
            <v>SEP</v>
          </cell>
          <cell r="H7326" t="str">
            <v>Prop. Stock Available</v>
          </cell>
          <cell r="I7326">
            <v>50</v>
          </cell>
        </row>
        <row r="7327">
          <cell r="A7327" t="e">
            <v>#N/A</v>
          </cell>
          <cell r="B7327" t="str">
            <v>FIAT</v>
          </cell>
          <cell r="C7327" t="str">
            <v>JEEP</v>
          </cell>
          <cell r="D7327" t="str">
            <v>REST OF LATAM</v>
          </cell>
          <cell r="E7327" t="str">
            <v>PERNAMBUCO</v>
          </cell>
          <cell r="F7327" t="str">
            <v>57 - 611 - RENEGADE (521/B1)</v>
          </cell>
          <cell r="G7327" t="str">
            <v>SEP</v>
          </cell>
          <cell r="H7327" t="str">
            <v>Dealer Stock</v>
          </cell>
          <cell r="I7327">
            <v>143</v>
          </cell>
        </row>
        <row r="7328">
          <cell r="A7328" t="e">
            <v>#N/A</v>
          </cell>
          <cell r="B7328" t="str">
            <v>FIAT</v>
          </cell>
          <cell r="C7328" t="str">
            <v>JEEP</v>
          </cell>
          <cell r="D7328" t="str">
            <v>REST OF LATAM</v>
          </cell>
          <cell r="E7328" t="str">
            <v>PERNAMBUCO</v>
          </cell>
          <cell r="F7328" t="str">
            <v>57 - 611 - RENEGADE (521/B1)</v>
          </cell>
          <cell r="G7328" t="str">
            <v>OCT</v>
          </cell>
          <cell r="H7328" t="str">
            <v>Delivery</v>
          </cell>
          <cell r="I7328">
            <v>50</v>
          </cell>
        </row>
        <row r="7329">
          <cell r="A7329" t="e">
            <v>#N/A</v>
          </cell>
          <cell r="B7329" t="str">
            <v>FIAT</v>
          </cell>
          <cell r="C7329" t="str">
            <v>JEEP</v>
          </cell>
          <cell r="D7329" t="str">
            <v>REST OF LATAM</v>
          </cell>
          <cell r="E7329" t="str">
            <v>PERNAMBUCO</v>
          </cell>
          <cell r="F7329" t="str">
            <v>57 - 611 - RENEGADE (521/B1)</v>
          </cell>
          <cell r="G7329" t="str">
            <v>OCT</v>
          </cell>
          <cell r="H7329" t="str">
            <v>Wholesales Total</v>
          </cell>
          <cell r="I7329">
            <v>50</v>
          </cell>
        </row>
        <row r="7330">
          <cell r="A7330" t="e">
            <v>#N/A</v>
          </cell>
          <cell r="B7330" t="str">
            <v>FIAT</v>
          </cell>
          <cell r="C7330" t="str">
            <v>JEEP</v>
          </cell>
          <cell r="D7330" t="str">
            <v>REST OF LATAM</v>
          </cell>
          <cell r="E7330" t="str">
            <v>PERNAMBUCO</v>
          </cell>
          <cell r="F7330" t="str">
            <v>57 - 611 - RENEGADE (521/B1)</v>
          </cell>
          <cell r="G7330" t="str">
            <v>OCT</v>
          </cell>
          <cell r="H7330" t="str">
            <v>Retail Total</v>
          </cell>
          <cell r="I7330">
            <v>39</v>
          </cell>
        </row>
        <row r="7331">
          <cell r="A7331" t="e">
            <v>#N/A</v>
          </cell>
          <cell r="B7331" t="str">
            <v>FIAT</v>
          </cell>
          <cell r="C7331" t="str">
            <v>JEEP</v>
          </cell>
          <cell r="D7331" t="str">
            <v>REST OF LATAM</v>
          </cell>
          <cell r="E7331" t="str">
            <v>PERNAMBUCO</v>
          </cell>
          <cell r="F7331" t="str">
            <v>57 - 611 - RENEGADE (521/B1)</v>
          </cell>
          <cell r="G7331" t="str">
            <v>OCT</v>
          </cell>
          <cell r="H7331" t="str">
            <v>Prop. Stock Available</v>
          </cell>
          <cell r="I7331">
            <v>50</v>
          </cell>
        </row>
        <row r="7332">
          <cell r="A7332" t="e">
            <v>#N/A</v>
          </cell>
          <cell r="B7332" t="str">
            <v>FIAT</v>
          </cell>
          <cell r="C7332" t="str">
            <v>JEEP</v>
          </cell>
          <cell r="D7332" t="str">
            <v>REST OF LATAM</v>
          </cell>
          <cell r="E7332" t="str">
            <v>PERNAMBUCO</v>
          </cell>
          <cell r="F7332" t="str">
            <v>57 - 611 - RENEGADE (521/B1)</v>
          </cell>
          <cell r="G7332" t="str">
            <v>OCT</v>
          </cell>
          <cell r="H7332" t="str">
            <v>Dealer Stock</v>
          </cell>
          <cell r="I7332">
            <v>154</v>
          </cell>
        </row>
        <row r="7333">
          <cell r="A7333" t="e">
            <v>#N/A</v>
          </cell>
          <cell r="B7333" t="str">
            <v>FIAT</v>
          </cell>
          <cell r="C7333" t="str">
            <v>JEEP</v>
          </cell>
          <cell r="D7333" t="str">
            <v>REST OF LATAM</v>
          </cell>
          <cell r="E7333" t="str">
            <v>PERNAMBUCO</v>
          </cell>
          <cell r="F7333" t="str">
            <v>57 - 611 - RENEGADE (521/B1)</v>
          </cell>
          <cell r="G7333" t="str">
            <v>NOV</v>
          </cell>
          <cell r="H7333" t="str">
            <v>Delivery</v>
          </cell>
          <cell r="I7333">
            <v>50</v>
          </cell>
        </row>
        <row r="7334">
          <cell r="A7334" t="e">
            <v>#N/A</v>
          </cell>
          <cell r="B7334" t="str">
            <v>FIAT</v>
          </cell>
          <cell r="C7334" t="str">
            <v>JEEP</v>
          </cell>
          <cell r="D7334" t="str">
            <v>REST OF LATAM</v>
          </cell>
          <cell r="E7334" t="str">
            <v>PERNAMBUCO</v>
          </cell>
          <cell r="F7334" t="str">
            <v>57 - 611 - RENEGADE (521/B1)</v>
          </cell>
          <cell r="G7334" t="str">
            <v>NOV</v>
          </cell>
          <cell r="H7334" t="str">
            <v>Wholesales Total</v>
          </cell>
          <cell r="I7334">
            <v>50</v>
          </cell>
        </row>
        <row r="7335">
          <cell r="A7335" t="e">
            <v>#N/A</v>
          </cell>
          <cell r="B7335" t="str">
            <v>FIAT</v>
          </cell>
          <cell r="C7335" t="str">
            <v>JEEP</v>
          </cell>
          <cell r="D7335" t="str">
            <v>REST OF LATAM</v>
          </cell>
          <cell r="E7335" t="str">
            <v>PERNAMBUCO</v>
          </cell>
          <cell r="F7335" t="str">
            <v>57 - 611 - RENEGADE (521/B1)</v>
          </cell>
          <cell r="G7335" t="str">
            <v>NOV</v>
          </cell>
          <cell r="H7335" t="str">
            <v>Retail Total</v>
          </cell>
          <cell r="I7335">
            <v>40</v>
          </cell>
        </row>
        <row r="7336">
          <cell r="A7336" t="e">
            <v>#N/A</v>
          </cell>
          <cell r="B7336" t="str">
            <v>FIAT</v>
          </cell>
          <cell r="C7336" t="str">
            <v>JEEP</v>
          </cell>
          <cell r="D7336" t="str">
            <v>REST OF LATAM</v>
          </cell>
          <cell r="E7336" t="str">
            <v>PERNAMBUCO</v>
          </cell>
          <cell r="F7336" t="str">
            <v>57 - 611 - RENEGADE (521/B1)</v>
          </cell>
          <cell r="G7336" t="str">
            <v>NOV</v>
          </cell>
          <cell r="H7336" t="str">
            <v>Prop. Stock Available</v>
          </cell>
          <cell r="I7336">
            <v>50</v>
          </cell>
        </row>
        <row r="7337">
          <cell r="A7337" t="e">
            <v>#N/A</v>
          </cell>
          <cell r="B7337" t="str">
            <v>FIAT</v>
          </cell>
          <cell r="C7337" t="str">
            <v>JEEP</v>
          </cell>
          <cell r="D7337" t="str">
            <v>REST OF LATAM</v>
          </cell>
          <cell r="E7337" t="str">
            <v>PERNAMBUCO</v>
          </cell>
          <cell r="F7337" t="str">
            <v>57 - 611 - RENEGADE (521/B1)</v>
          </cell>
          <cell r="G7337" t="str">
            <v>NOV</v>
          </cell>
          <cell r="H7337" t="str">
            <v>Dealer Stock</v>
          </cell>
          <cell r="I7337">
            <v>164</v>
          </cell>
        </row>
        <row r="7338">
          <cell r="A7338" t="e">
            <v>#N/A</v>
          </cell>
          <cell r="B7338" t="str">
            <v>FIAT</v>
          </cell>
          <cell r="C7338" t="str">
            <v>JEEP</v>
          </cell>
          <cell r="D7338" t="str">
            <v>REST OF LATAM</v>
          </cell>
          <cell r="E7338" t="str">
            <v>PERNAMBUCO</v>
          </cell>
          <cell r="F7338" t="str">
            <v>57 - 611 - RENEGADE (521/B1)</v>
          </cell>
          <cell r="G7338" t="str">
            <v>DEC</v>
          </cell>
          <cell r="H7338" t="str">
            <v>Delivery</v>
          </cell>
          <cell r="I7338">
            <v>46</v>
          </cell>
        </row>
        <row r="7339">
          <cell r="A7339" t="e">
            <v>#N/A</v>
          </cell>
          <cell r="B7339" t="str">
            <v>FIAT</v>
          </cell>
          <cell r="C7339" t="str">
            <v>JEEP</v>
          </cell>
          <cell r="D7339" t="str">
            <v>REST OF LATAM</v>
          </cell>
          <cell r="E7339" t="str">
            <v>PERNAMBUCO</v>
          </cell>
          <cell r="F7339" t="str">
            <v>57 - 611 - RENEGADE (521/B1)</v>
          </cell>
          <cell r="G7339" t="str">
            <v>DEC</v>
          </cell>
          <cell r="H7339" t="str">
            <v>Wholesales Total</v>
          </cell>
          <cell r="I7339">
            <v>50</v>
          </cell>
        </row>
        <row r="7340">
          <cell r="A7340" t="e">
            <v>#N/A</v>
          </cell>
          <cell r="B7340" t="str">
            <v>FIAT</v>
          </cell>
          <cell r="C7340" t="str">
            <v>JEEP</v>
          </cell>
          <cell r="D7340" t="str">
            <v>REST OF LATAM</v>
          </cell>
          <cell r="E7340" t="str">
            <v>PERNAMBUCO</v>
          </cell>
          <cell r="F7340" t="str">
            <v>57 - 611 - RENEGADE (521/B1)</v>
          </cell>
          <cell r="G7340" t="str">
            <v>DEC</v>
          </cell>
          <cell r="H7340" t="str">
            <v>Retail Total</v>
          </cell>
          <cell r="I7340">
            <v>40</v>
          </cell>
        </row>
        <row r="7341">
          <cell r="A7341" t="e">
            <v>#N/A</v>
          </cell>
          <cell r="B7341" t="str">
            <v>FIAT</v>
          </cell>
          <cell r="C7341" t="str">
            <v>JEEP</v>
          </cell>
          <cell r="D7341" t="str">
            <v>REST OF LATAM</v>
          </cell>
          <cell r="E7341" t="str">
            <v>PERNAMBUCO</v>
          </cell>
          <cell r="F7341" t="str">
            <v>57 - 611 - RENEGADE (521/B1)</v>
          </cell>
          <cell r="G7341" t="str">
            <v>DEC</v>
          </cell>
          <cell r="H7341" t="str">
            <v>Prop. Stock Available</v>
          </cell>
          <cell r="I7341">
            <v>46</v>
          </cell>
        </row>
        <row r="7342">
          <cell r="A7342" t="e">
            <v>#N/A</v>
          </cell>
          <cell r="B7342" t="str">
            <v>FIAT</v>
          </cell>
          <cell r="C7342" t="str">
            <v>JEEP</v>
          </cell>
          <cell r="D7342" t="str">
            <v>REST OF LATAM</v>
          </cell>
          <cell r="E7342" t="str">
            <v>PERNAMBUCO</v>
          </cell>
          <cell r="F7342" t="str">
            <v>57 - 611 - RENEGADE (521/B1)</v>
          </cell>
          <cell r="G7342" t="str">
            <v>DEC</v>
          </cell>
          <cell r="H7342" t="str">
            <v>Dealer Stock</v>
          </cell>
          <cell r="I7342">
            <v>174</v>
          </cell>
        </row>
        <row r="7343">
          <cell r="A7343" t="e">
            <v>#N/A</v>
          </cell>
          <cell r="B7343" t="str">
            <v>FIAT</v>
          </cell>
          <cell r="C7343" t="str">
            <v>JEEP</v>
          </cell>
          <cell r="D7343" t="str">
            <v>REST OF LATAM</v>
          </cell>
          <cell r="E7343" t="str">
            <v>PERNAMBUCO</v>
          </cell>
          <cell r="F7343" t="str">
            <v>57 - 675 - COMPASS (551/M1)</v>
          </cell>
          <cell r="G7343" t="str">
            <v>JUN</v>
          </cell>
          <cell r="H7343" t="str">
            <v>Delivery</v>
          </cell>
          <cell r="I7343">
            <v>150</v>
          </cell>
        </row>
        <row r="7344">
          <cell r="A7344" t="e">
            <v>#N/A</v>
          </cell>
          <cell r="B7344" t="str">
            <v>FIAT</v>
          </cell>
          <cell r="C7344" t="str">
            <v>JEEP</v>
          </cell>
          <cell r="D7344" t="str">
            <v>REST OF LATAM</v>
          </cell>
          <cell r="E7344" t="str">
            <v>PERNAMBUCO</v>
          </cell>
          <cell r="F7344" t="str">
            <v>57 - 675 - COMPASS (551/M1)</v>
          </cell>
          <cell r="G7344" t="str">
            <v>JUN</v>
          </cell>
          <cell r="H7344" t="str">
            <v>Prop. Stock Available</v>
          </cell>
          <cell r="I7344">
            <v>150</v>
          </cell>
        </row>
        <row r="7345">
          <cell r="A7345" t="e">
            <v>#N/A</v>
          </cell>
          <cell r="B7345" t="str">
            <v>FIAT</v>
          </cell>
          <cell r="C7345" t="str">
            <v>JEEP</v>
          </cell>
          <cell r="D7345" t="str">
            <v>REST OF LATAM</v>
          </cell>
          <cell r="E7345" t="str">
            <v>PERNAMBUCO</v>
          </cell>
          <cell r="F7345" t="str">
            <v>57 - 675 - COMPASS (551/M1)</v>
          </cell>
          <cell r="G7345" t="str">
            <v>JUL</v>
          </cell>
          <cell r="H7345" t="str">
            <v>Delivery</v>
          </cell>
          <cell r="I7345">
            <v>195</v>
          </cell>
        </row>
        <row r="7346">
          <cell r="A7346" t="e">
            <v>#N/A</v>
          </cell>
          <cell r="B7346" t="str">
            <v>FIAT</v>
          </cell>
          <cell r="C7346" t="str">
            <v>JEEP</v>
          </cell>
          <cell r="D7346" t="str">
            <v>REST OF LATAM</v>
          </cell>
          <cell r="E7346" t="str">
            <v>PERNAMBUCO</v>
          </cell>
          <cell r="F7346" t="str">
            <v>57 - 675 - COMPASS (551/M1)</v>
          </cell>
          <cell r="G7346" t="str">
            <v>JUL</v>
          </cell>
          <cell r="H7346" t="str">
            <v>Wholesales Total</v>
          </cell>
          <cell r="I7346">
            <v>205</v>
          </cell>
        </row>
        <row r="7347">
          <cell r="A7347" t="e">
            <v>#N/A</v>
          </cell>
          <cell r="B7347" t="str">
            <v>FIAT</v>
          </cell>
          <cell r="C7347" t="str">
            <v>JEEP</v>
          </cell>
          <cell r="D7347" t="str">
            <v>REST OF LATAM</v>
          </cell>
          <cell r="E7347" t="str">
            <v>PERNAMBUCO</v>
          </cell>
          <cell r="F7347" t="str">
            <v>57 - 675 - COMPASS (551/M1)</v>
          </cell>
          <cell r="G7347" t="str">
            <v>JUL</v>
          </cell>
          <cell r="H7347" t="str">
            <v>Retail Total</v>
          </cell>
          <cell r="I7347">
            <v>190</v>
          </cell>
        </row>
        <row r="7348">
          <cell r="A7348" t="e">
            <v>#N/A</v>
          </cell>
          <cell r="B7348" t="str">
            <v>FIAT</v>
          </cell>
          <cell r="C7348" t="str">
            <v>JEEP</v>
          </cell>
          <cell r="D7348" t="str">
            <v>REST OF LATAM</v>
          </cell>
          <cell r="E7348" t="str">
            <v>PERNAMBUCO</v>
          </cell>
          <cell r="F7348" t="str">
            <v>57 - 675 - COMPASS (551/M1)</v>
          </cell>
          <cell r="G7348" t="str">
            <v>JUL</v>
          </cell>
          <cell r="H7348" t="str">
            <v>Prop. Stock Available</v>
          </cell>
          <cell r="I7348">
            <v>140</v>
          </cell>
        </row>
        <row r="7349">
          <cell r="A7349" t="e">
            <v>#N/A</v>
          </cell>
          <cell r="B7349" t="str">
            <v>FIAT</v>
          </cell>
          <cell r="C7349" t="str">
            <v>JEEP</v>
          </cell>
          <cell r="D7349" t="str">
            <v>REST OF LATAM</v>
          </cell>
          <cell r="E7349" t="str">
            <v>PERNAMBUCO</v>
          </cell>
          <cell r="F7349" t="str">
            <v>57 - 675 - COMPASS (551/M1)</v>
          </cell>
          <cell r="G7349" t="str">
            <v>JUL</v>
          </cell>
          <cell r="H7349" t="str">
            <v>Dealer Stock</v>
          </cell>
          <cell r="I7349">
            <v>15</v>
          </cell>
        </row>
        <row r="7350">
          <cell r="A7350" t="e">
            <v>#N/A</v>
          </cell>
          <cell r="B7350" t="str">
            <v>FIAT</v>
          </cell>
          <cell r="C7350" t="str">
            <v>JEEP</v>
          </cell>
          <cell r="D7350" t="str">
            <v>REST OF LATAM</v>
          </cell>
          <cell r="E7350" t="str">
            <v>PERNAMBUCO</v>
          </cell>
          <cell r="F7350" t="str">
            <v>57 - 675 - COMPASS (551/M1)</v>
          </cell>
          <cell r="G7350" t="str">
            <v>AUG</v>
          </cell>
          <cell r="H7350" t="str">
            <v>Delivery</v>
          </cell>
          <cell r="I7350">
            <v>177</v>
          </cell>
        </row>
        <row r="7351">
          <cell r="A7351" t="e">
            <v>#N/A</v>
          </cell>
          <cell r="B7351" t="str">
            <v>FIAT</v>
          </cell>
          <cell r="C7351" t="str">
            <v>JEEP</v>
          </cell>
          <cell r="D7351" t="str">
            <v>REST OF LATAM</v>
          </cell>
          <cell r="E7351" t="str">
            <v>PERNAMBUCO</v>
          </cell>
          <cell r="F7351" t="str">
            <v>57 - 675 - COMPASS (551/M1)</v>
          </cell>
          <cell r="G7351" t="str">
            <v>AUG</v>
          </cell>
          <cell r="H7351" t="str">
            <v>Wholesales Total</v>
          </cell>
          <cell r="I7351">
            <v>177</v>
          </cell>
        </row>
        <row r="7352">
          <cell r="A7352" t="e">
            <v>#N/A</v>
          </cell>
          <cell r="B7352" t="str">
            <v>FIAT</v>
          </cell>
          <cell r="C7352" t="str">
            <v>JEEP</v>
          </cell>
          <cell r="D7352" t="str">
            <v>REST OF LATAM</v>
          </cell>
          <cell r="E7352" t="str">
            <v>PERNAMBUCO</v>
          </cell>
          <cell r="F7352" t="str">
            <v>57 - 675 - COMPASS (551/M1)</v>
          </cell>
          <cell r="G7352" t="str">
            <v>AUG</v>
          </cell>
          <cell r="H7352" t="str">
            <v>Retail Total</v>
          </cell>
          <cell r="I7352">
            <v>177</v>
          </cell>
        </row>
        <row r="7353">
          <cell r="A7353" t="e">
            <v>#N/A</v>
          </cell>
          <cell r="B7353" t="str">
            <v>FIAT</v>
          </cell>
          <cell r="C7353" t="str">
            <v>JEEP</v>
          </cell>
          <cell r="D7353" t="str">
            <v>REST OF LATAM</v>
          </cell>
          <cell r="E7353" t="str">
            <v>PERNAMBUCO</v>
          </cell>
          <cell r="F7353" t="str">
            <v>57 - 675 - COMPASS (551/M1)</v>
          </cell>
          <cell r="G7353" t="str">
            <v>AUG</v>
          </cell>
          <cell r="H7353" t="str">
            <v>Prop. Stock Available</v>
          </cell>
          <cell r="I7353">
            <v>140</v>
          </cell>
        </row>
        <row r="7354">
          <cell r="A7354" t="e">
            <v>#N/A</v>
          </cell>
          <cell r="B7354" t="str">
            <v>FIAT</v>
          </cell>
          <cell r="C7354" t="str">
            <v>JEEP</v>
          </cell>
          <cell r="D7354" t="str">
            <v>REST OF LATAM</v>
          </cell>
          <cell r="E7354" t="str">
            <v>PERNAMBUCO</v>
          </cell>
          <cell r="F7354" t="str">
            <v>57 - 675 - COMPASS (551/M1)</v>
          </cell>
          <cell r="G7354" t="str">
            <v>AUG</v>
          </cell>
          <cell r="H7354" t="str">
            <v>Dealer Stock</v>
          </cell>
          <cell r="I7354">
            <v>15</v>
          </cell>
        </row>
        <row r="7355">
          <cell r="A7355" t="e">
            <v>#N/A</v>
          </cell>
          <cell r="B7355" t="str">
            <v>FIAT</v>
          </cell>
          <cell r="C7355" t="str">
            <v>JEEP</v>
          </cell>
          <cell r="D7355" t="str">
            <v>REST OF LATAM</v>
          </cell>
          <cell r="E7355" t="str">
            <v>PERNAMBUCO</v>
          </cell>
          <cell r="F7355" t="str">
            <v>57 - 675 - COMPASS (551/M1)</v>
          </cell>
          <cell r="G7355" t="str">
            <v>SEP</v>
          </cell>
          <cell r="H7355" t="str">
            <v>Delivery</v>
          </cell>
          <cell r="I7355">
            <v>177</v>
          </cell>
        </row>
        <row r="7356">
          <cell r="A7356" t="e">
            <v>#N/A</v>
          </cell>
          <cell r="B7356" t="str">
            <v>FIAT</v>
          </cell>
          <cell r="C7356" t="str">
            <v>JEEP</v>
          </cell>
          <cell r="D7356" t="str">
            <v>REST OF LATAM</v>
          </cell>
          <cell r="E7356" t="str">
            <v>PERNAMBUCO</v>
          </cell>
          <cell r="F7356" t="str">
            <v>57 - 675 - COMPASS (551/M1)</v>
          </cell>
          <cell r="G7356" t="str">
            <v>SEP</v>
          </cell>
          <cell r="H7356" t="str">
            <v>Wholesales Total</v>
          </cell>
          <cell r="I7356">
            <v>177</v>
          </cell>
        </row>
        <row r="7357">
          <cell r="A7357" t="e">
            <v>#N/A</v>
          </cell>
          <cell r="B7357" t="str">
            <v>FIAT</v>
          </cell>
          <cell r="C7357" t="str">
            <v>JEEP</v>
          </cell>
          <cell r="D7357" t="str">
            <v>REST OF LATAM</v>
          </cell>
          <cell r="E7357" t="str">
            <v>PERNAMBUCO</v>
          </cell>
          <cell r="F7357" t="str">
            <v>57 - 675 - COMPASS (551/M1)</v>
          </cell>
          <cell r="G7357" t="str">
            <v>SEP</v>
          </cell>
          <cell r="H7357" t="str">
            <v>Retail Total</v>
          </cell>
          <cell r="I7357">
            <v>177</v>
          </cell>
        </row>
        <row r="7358">
          <cell r="A7358" t="e">
            <v>#N/A</v>
          </cell>
          <cell r="B7358" t="str">
            <v>FIAT</v>
          </cell>
          <cell r="C7358" t="str">
            <v>JEEP</v>
          </cell>
          <cell r="D7358" t="str">
            <v>REST OF LATAM</v>
          </cell>
          <cell r="E7358" t="str">
            <v>PERNAMBUCO</v>
          </cell>
          <cell r="F7358" t="str">
            <v>57 - 675 - COMPASS (551/M1)</v>
          </cell>
          <cell r="G7358" t="str">
            <v>SEP</v>
          </cell>
          <cell r="H7358" t="str">
            <v>Prop. Stock Available</v>
          </cell>
          <cell r="I7358">
            <v>140</v>
          </cell>
        </row>
        <row r="7359">
          <cell r="A7359" t="e">
            <v>#N/A</v>
          </cell>
          <cell r="B7359" t="str">
            <v>FIAT</v>
          </cell>
          <cell r="C7359" t="str">
            <v>JEEP</v>
          </cell>
          <cell r="D7359" t="str">
            <v>REST OF LATAM</v>
          </cell>
          <cell r="E7359" t="str">
            <v>PERNAMBUCO</v>
          </cell>
          <cell r="F7359" t="str">
            <v>57 - 675 - COMPASS (551/M1)</v>
          </cell>
          <cell r="G7359" t="str">
            <v>SEP</v>
          </cell>
          <cell r="H7359" t="str">
            <v>Dealer Stock</v>
          </cell>
          <cell r="I7359">
            <v>15</v>
          </cell>
        </row>
        <row r="7360">
          <cell r="A7360" t="e">
            <v>#N/A</v>
          </cell>
          <cell r="B7360" t="str">
            <v>FIAT</v>
          </cell>
          <cell r="C7360" t="str">
            <v>JEEP</v>
          </cell>
          <cell r="D7360" t="str">
            <v>REST OF LATAM</v>
          </cell>
          <cell r="E7360" t="str">
            <v>PERNAMBUCO</v>
          </cell>
          <cell r="F7360" t="str">
            <v>57 - 675 - COMPASS (551/M1)</v>
          </cell>
          <cell r="G7360" t="str">
            <v>OCT</v>
          </cell>
          <cell r="H7360" t="str">
            <v>Delivery</v>
          </cell>
          <cell r="I7360">
            <v>177</v>
          </cell>
        </row>
        <row r="7361">
          <cell r="A7361" t="e">
            <v>#N/A</v>
          </cell>
          <cell r="B7361" t="str">
            <v>FIAT</v>
          </cell>
          <cell r="C7361" t="str">
            <v>JEEP</v>
          </cell>
          <cell r="D7361" t="str">
            <v>REST OF LATAM</v>
          </cell>
          <cell r="E7361" t="str">
            <v>PERNAMBUCO</v>
          </cell>
          <cell r="F7361" t="str">
            <v>57 - 675 - COMPASS (551/M1)</v>
          </cell>
          <cell r="G7361" t="str">
            <v>OCT</v>
          </cell>
          <cell r="H7361" t="str">
            <v>Wholesales Total</v>
          </cell>
          <cell r="I7361">
            <v>177</v>
          </cell>
        </row>
        <row r="7362">
          <cell r="A7362" t="e">
            <v>#N/A</v>
          </cell>
          <cell r="B7362" t="str">
            <v>FIAT</v>
          </cell>
          <cell r="C7362" t="str">
            <v>JEEP</v>
          </cell>
          <cell r="D7362" t="str">
            <v>REST OF LATAM</v>
          </cell>
          <cell r="E7362" t="str">
            <v>PERNAMBUCO</v>
          </cell>
          <cell r="F7362" t="str">
            <v>57 - 675 - COMPASS (551/M1)</v>
          </cell>
          <cell r="G7362" t="str">
            <v>OCT</v>
          </cell>
          <cell r="H7362" t="str">
            <v>Retail Total</v>
          </cell>
          <cell r="I7362">
            <v>177</v>
          </cell>
        </row>
        <row r="7363">
          <cell r="A7363" t="e">
            <v>#N/A</v>
          </cell>
          <cell r="B7363" t="str">
            <v>FIAT</v>
          </cell>
          <cell r="C7363" t="str">
            <v>JEEP</v>
          </cell>
          <cell r="D7363" t="str">
            <v>REST OF LATAM</v>
          </cell>
          <cell r="E7363" t="str">
            <v>PERNAMBUCO</v>
          </cell>
          <cell r="F7363" t="str">
            <v>57 - 675 - COMPASS (551/M1)</v>
          </cell>
          <cell r="G7363" t="str">
            <v>OCT</v>
          </cell>
          <cell r="H7363" t="str">
            <v>Prop. Stock Available</v>
          </cell>
          <cell r="I7363">
            <v>140</v>
          </cell>
        </row>
        <row r="7364">
          <cell r="A7364" t="e">
            <v>#N/A</v>
          </cell>
          <cell r="B7364" t="str">
            <v>FIAT</v>
          </cell>
          <cell r="C7364" t="str">
            <v>JEEP</v>
          </cell>
          <cell r="D7364" t="str">
            <v>REST OF LATAM</v>
          </cell>
          <cell r="E7364" t="str">
            <v>PERNAMBUCO</v>
          </cell>
          <cell r="F7364" t="str">
            <v>57 - 675 - COMPASS (551/M1)</v>
          </cell>
          <cell r="G7364" t="str">
            <v>OCT</v>
          </cell>
          <cell r="H7364" t="str">
            <v>Dealer Stock</v>
          </cell>
          <cell r="I7364">
            <v>15</v>
          </cell>
        </row>
        <row r="7365">
          <cell r="A7365" t="e">
            <v>#N/A</v>
          </cell>
          <cell r="B7365" t="str">
            <v>FIAT</v>
          </cell>
          <cell r="C7365" t="str">
            <v>JEEP</v>
          </cell>
          <cell r="D7365" t="str">
            <v>REST OF LATAM</v>
          </cell>
          <cell r="E7365" t="str">
            <v>PERNAMBUCO</v>
          </cell>
          <cell r="F7365" t="str">
            <v>57 - 675 - COMPASS (551/M1)</v>
          </cell>
          <cell r="G7365" t="str">
            <v>NOV</v>
          </cell>
          <cell r="H7365" t="str">
            <v>Delivery</v>
          </cell>
          <cell r="I7365">
            <v>177</v>
          </cell>
        </row>
        <row r="7366">
          <cell r="A7366" t="e">
            <v>#N/A</v>
          </cell>
          <cell r="B7366" t="str">
            <v>FIAT</v>
          </cell>
          <cell r="C7366" t="str">
            <v>JEEP</v>
          </cell>
          <cell r="D7366" t="str">
            <v>REST OF LATAM</v>
          </cell>
          <cell r="E7366" t="str">
            <v>PERNAMBUCO</v>
          </cell>
          <cell r="F7366" t="str">
            <v>57 - 675 - COMPASS (551/M1)</v>
          </cell>
          <cell r="G7366" t="str">
            <v>NOV</v>
          </cell>
          <cell r="H7366" t="str">
            <v>Wholesales Total</v>
          </cell>
          <cell r="I7366">
            <v>177</v>
          </cell>
        </row>
        <row r="7367">
          <cell r="A7367" t="e">
            <v>#N/A</v>
          </cell>
          <cell r="B7367" t="str">
            <v>FIAT</v>
          </cell>
          <cell r="C7367" t="str">
            <v>JEEP</v>
          </cell>
          <cell r="D7367" t="str">
            <v>REST OF LATAM</v>
          </cell>
          <cell r="E7367" t="str">
            <v>PERNAMBUCO</v>
          </cell>
          <cell r="F7367" t="str">
            <v>57 - 675 - COMPASS (551/M1)</v>
          </cell>
          <cell r="G7367" t="str">
            <v>NOV</v>
          </cell>
          <cell r="H7367" t="str">
            <v>Retail Total</v>
          </cell>
          <cell r="I7367">
            <v>177</v>
          </cell>
        </row>
        <row r="7368">
          <cell r="A7368" t="e">
            <v>#N/A</v>
          </cell>
          <cell r="B7368" t="str">
            <v>FIAT</v>
          </cell>
          <cell r="C7368" t="str">
            <v>JEEP</v>
          </cell>
          <cell r="D7368" t="str">
            <v>REST OF LATAM</v>
          </cell>
          <cell r="E7368" t="str">
            <v>PERNAMBUCO</v>
          </cell>
          <cell r="F7368" t="str">
            <v>57 - 675 - COMPASS (551/M1)</v>
          </cell>
          <cell r="G7368" t="str">
            <v>NOV</v>
          </cell>
          <cell r="H7368" t="str">
            <v>Prop. Stock Available</v>
          </cell>
          <cell r="I7368">
            <v>140</v>
          </cell>
        </row>
        <row r="7369">
          <cell r="A7369" t="e">
            <v>#N/A</v>
          </cell>
          <cell r="B7369" t="str">
            <v>FIAT</v>
          </cell>
          <cell r="C7369" t="str">
            <v>JEEP</v>
          </cell>
          <cell r="D7369" t="str">
            <v>REST OF LATAM</v>
          </cell>
          <cell r="E7369" t="str">
            <v>PERNAMBUCO</v>
          </cell>
          <cell r="F7369" t="str">
            <v>57 - 675 - COMPASS (551/M1)</v>
          </cell>
          <cell r="G7369" t="str">
            <v>NOV</v>
          </cell>
          <cell r="H7369" t="str">
            <v>Dealer Stock</v>
          </cell>
          <cell r="I7369">
            <v>15</v>
          </cell>
        </row>
        <row r="7370">
          <cell r="A7370" t="e">
            <v>#N/A</v>
          </cell>
          <cell r="B7370" t="str">
            <v>FIAT</v>
          </cell>
          <cell r="C7370" t="str">
            <v>JEEP</v>
          </cell>
          <cell r="D7370" t="str">
            <v>REST OF LATAM</v>
          </cell>
          <cell r="E7370" t="str">
            <v>PERNAMBUCO</v>
          </cell>
          <cell r="F7370" t="str">
            <v>57 - 675 - COMPASS (551/M1)</v>
          </cell>
          <cell r="G7370" t="str">
            <v>DEC</v>
          </cell>
          <cell r="H7370" t="str">
            <v>Delivery</v>
          </cell>
          <cell r="I7370">
            <v>177</v>
          </cell>
        </row>
        <row r="7371">
          <cell r="A7371" t="e">
            <v>#N/A</v>
          </cell>
          <cell r="B7371" t="str">
            <v>FIAT</v>
          </cell>
          <cell r="C7371" t="str">
            <v>JEEP</v>
          </cell>
          <cell r="D7371" t="str">
            <v>REST OF LATAM</v>
          </cell>
          <cell r="E7371" t="str">
            <v>PERNAMBUCO</v>
          </cell>
          <cell r="F7371" t="str">
            <v>57 - 675 - COMPASS (551/M1)</v>
          </cell>
          <cell r="G7371" t="str">
            <v>DEC</v>
          </cell>
          <cell r="H7371" t="str">
            <v>Wholesales Total</v>
          </cell>
          <cell r="I7371">
            <v>177</v>
          </cell>
        </row>
        <row r="7372">
          <cell r="A7372" t="e">
            <v>#N/A</v>
          </cell>
          <cell r="B7372" t="str">
            <v>FIAT</v>
          </cell>
          <cell r="C7372" t="str">
            <v>JEEP</v>
          </cell>
          <cell r="D7372" t="str">
            <v>REST OF LATAM</v>
          </cell>
          <cell r="E7372" t="str">
            <v>PERNAMBUCO</v>
          </cell>
          <cell r="F7372" t="str">
            <v>57 - 675 - COMPASS (551/M1)</v>
          </cell>
          <cell r="G7372" t="str">
            <v>DEC</v>
          </cell>
          <cell r="H7372" t="str">
            <v>Retail Total</v>
          </cell>
          <cell r="I7372">
            <v>177</v>
          </cell>
        </row>
        <row r="7373">
          <cell r="A7373" t="e">
            <v>#N/A</v>
          </cell>
          <cell r="B7373" t="str">
            <v>FIAT</v>
          </cell>
          <cell r="C7373" t="str">
            <v>JEEP</v>
          </cell>
          <cell r="D7373" t="str">
            <v>REST OF LATAM</v>
          </cell>
          <cell r="E7373" t="str">
            <v>PERNAMBUCO</v>
          </cell>
          <cell r="F7373" t="str">
            <v>57 - 675 - COMPASS (551/M1)</v>
          </cell>
          <cell r="G7373" t="str">
            <v>DEC</v>
          </cell>
          <cell r="H7373" t="str">
            <v>Prop. Stock Available</v>
          </cell>
          <cell r="I7373">
            <v>140</v>
          </cell>
        </row>
        <row r="7374">
          <cell r="A7374" t="e">
            <v>#N/A</v>
          </cell>
          <cell r="B7374" t="str">
            <v>FIAT</v>
          </cell>
          <cell r="C7374" t="str">
            <v>JEEP</v>
          </cell>
          <cell r="D7374" t="str">
            <v>REST OF LATAM</v>
          </cell>
          <cell r="E7374" t="str">
            <v>PERNAMBUCO</v>
          </cell>
          <cell r="F7374" t="str">
            <v>57 - 675 - COMPASS (551/M1)</v>
          </cell>
          <cell r="G7374" t="str">
            <v>DEC</v>
          </cell>
          <cell r="H7374" t="str">
            <v>Dealer Stock</v>
          </cell>
          <cell r="I7374">
            <v>15</v>
          </cell>
        </row>
        <row r="7375">
          <cell r="A7375" t="e">
            <v>#N/A</v>
          </cell>
          <cell r="B7375" t="str">
            <v>FIAT</v>
          </cell>
          <cell r="C7375" t="str">
            <v>RAM</v>
          </cell>
          <cell r="D7375" t="str">
            <v>REST OF LATAM</v>
          </cell>
          <cell r="E7375" t="str">
            <v>MEXICO</v>
          </cell>
          <cell r="F7375" t="str">
            <v>58 - DJ - 2500</v>
          </cell>
          <cell r="G7375" t="str">
            <v>JAN</v>
          </cell>
          <cell r="H7375" t="str">
            <v>Delivery</v>
          </cell>
          <cell r="I7375">
            <v>1</v>
          </cell>
        </row>
        <row r="7376">
          <cell r="A7376" t="e">
            <v>#N/A</v>
          </cell>
          <cell r="B7376" t="str">
            <v>FIAT</v>
          </cell>
          <cell r="C7376" t="str">
            <v>RAM</v>
          </cell>
          <cell r="D7376" t="str">
            <v>REST OF LATAM</v>
          </cell>
          <cell r="E7376" t="str">
            <v>MEXICO</v>
          </cell>
          <cell r="F7376" t="str">
            <v>58 - DJ - 2500</v>
          </cell>
          <cell r="G7376" t="str">
            <v>JAN</v>
          </cell>
          <cell r="H7376" t="str">
            <v>Wholesales Total</v>
          </cell>
          <cell r="I7376">
            <v>6</v>
          </cell>
        </row>
        <row r="7377">
          <cell r="A7377" t="e">
            <v>#N/A</v>
          </cell>
          <cell r="B7377" t="str">
            <v>FIAT</v>
          </cell>
          <cell r="C7377" t="str">
            <v>RAM</v>
          </cell>
          <cell r="D7377" t="str">
            <v>REST OF LATAM</v>
          </cell>
          <cell r="E7377" t="str">
            <v>MEXICO</v>
          </cell>
          <cell r="F7377" t="str">
            <v>58 - DJ - 2500</v>
          </cell>
          <cell r="G7377" t="str">
            <v>JAN</v>
          </cell>
          <cell r="H7377" t="str">
            <v>Retail Total</v>
          </cell>
          <cell r="I7377">
            <v>4</v>
          </cell>
        </row>
        <row r="7378">
          <cell r="A7378" t="e">
            <v>#N/A</v>
          </cell>
          <cell r="B7378" t="str">
            <v>FIAT</v>
          </cell>
          <cell r="C7378" t="str">
            <v>RAM</v>
          </cell>
          <cell r="D7378" t="str">
            <v>REST OF LATAM</v>
          </cell>
          <cell r="E7378" t="str">
            <v>MEXICO</v>
          </cell>
          <cell r="F7378" t="str">
            <v>58 - DJ - 2500</v>
          </cell>
          <cell r="G7378" t="str">
            <v>JAN</v>
          </cell>
          <cell r="H7378" t="str">
            <v>Prop. Stock Available</v>
          </cell>
          <cell r="I7378">
            <v>1</v>
          </cell>
        </row>
        <row r="7379">
          <cell r="A7379" t="e">
            <v>#N/A</v>
          </cell>
          <cell r="B7379" t="str">
            <v>FIAT</v>
          </cell>
          <cell r="C7379" t="str">
            <v>RAM</v>
          </cell>
          <cell r="D7379" t="str">
            <v>REST OF LATAM</v>
          </cell>
          <cell r="E7379" t="str">
            <v>MEXICO</v>
          </cell>
          <cell r="F7379" t="str">
            <v>58 - DJ - 2500</v>
          </cell>
          <cell r="G7379" t="str">
            <v>JAN</v>
          </cell>
          <cell r="H7379" t="str">
            <v>Dealer Stock</v>
          </cell>
          <cell r="I7379">
            <v>11</v>
          </cell>
        </row>
        <row r="7380">
          <cell r="A7380" t="e">
            <v>#N/A</v>
          </cell>
          <cell r="B7380" t="str">
            <v>FIAT</v>
          </cell>
          <cell r="C7380" t="str">
            <v>RAM</v>
          </cell>
          <cell r="D7380" t="str">
            <v>REST OF LATAM</v>
          </cell>
          <cell r="E7380" t="str">
            <v>MEXICO</v>
          </cell>
          <cell r="F7380" t="str">
            <v>58 - DJ - 2500</v>
          </cell>
          <cell r="G7380" t="str">
            <v>FEB</v>
          </cell>
          <cell r="H7380" t="str">
            <v>Delivery</v>
          </cell>
          <cell r="I7380">
            <v>3</v>
          </cell>
        </row>
        <row r="7381">
          <cell r="A7381" t="e">
            <v>#N/A</v>
          </cell>
          <cell r="B7381" t="str">
            <v>FIAT</v>
          </cell>
          <cell r="C7381" t="str">
            <v>RAM</v>
          </cell>
          <cell r="D7381" t="str">
            <v>REST OF LATAM</v>
          </cell>
          <cell r="E7381" t="str">
            <v>MEXICO</v>
          </cell>
          <cell r="F7381" t="str">
            <v>58 - DJ - 2500</v>
          </cell>
          <cell r="G7381" t="str">
            <v>FEB</v>
          </cell>
          <cell r="H7381" t="str">
            <v>Wholesales Total</v>
          </cell>
          <cell r="I7381">
            <v>2</v>
          </cell>
        </row>
        <row r="7382">
          <cell r="A7382" t="e">
            <v>#N/A</v>
          </cell>
          <cell r="B7382" t="str">
            <v>FIAT</v>
          </cell>
          <cell r="C7382" t="str">
            <v>RAM</v>
          </cell>
          <cell r="D7382" t="str">
            <v>REST OF LATAM</v>
          </cell>
          <cell r="E7382" t="str">
            <v>MEXICO</v>
          </cell>
          <cell r="F7382" t="str">
            <v>58 - DJ - 2500</v>
          </cell>
          <cell r="G7382" t="str">
            <v>FEB</v>
          </cell>
          <cell r="H7382" t="str">
            <v>Retail Total</v>
          </cell>
          <cell r="I7382">
            <v>4</v>
          </cell>
        </row>
        <row r="7383">
          <cell r="A7383" t="e">
            <v>#N/A</v>
          </cell>
          <cell r="B7383" t="str">
            <v>FIAT</v>
          </cell>
          <cell r="C7383" t="str">
            <v>RAM</v>
          </cell>
          <cell r="D7383" t="str">
            <v>REST OF LATAM</v>
          </cell>
          <cell r="E7383" t="str">
            <v>MEXICO</v>
          </cell>
          <cell r="F7383" t="str">
            <v>58 - DJ - 2500</v>
          </cell>
          <cell r="G7383" t="str">
            <v>FEB</v>
          </cell>
          <cell r="H7383" t="str">
            <v>Prop. Stock Available</v>
          </cell>
          <cell r="I7383">
            <v>2</v>
          </cell>
        </row>
        <row r="7384">
          <cell r="A7384" t="e">
            <v>#N/A</v>
          </cell>
          <cell r="B7384" t="str">
            <v>FIAT</v>
          </cell>
          <cell r="C7384" t="str">
            <v>RAM</v>
          </cell>
          <cell r="D7384" t="str">
            <v>REST OF LATAM</v>
          </cell>
          <cell r="E7384" t="str">
            <v>MEXICO</v>
          </cell>
          <cell r="F7384" t="str">
            <v>58 - DJ - 2500</v>
          </cell>
          <cell r="G7384" t="str">
            <v>FEB</v>
          </cell>
          <cell r="H7384" t="str">
            <v>Dealer Stock</v>
          </cell>
          <cell r="I7384">
            <v>9</v>
          </cell>
        </row>
        <row r="7385">
          <cell r="A7385" t="e">
            <v>#N/A</v>
          </cell>
          <cell r="B7385" t="str">
            <v>FIAT</v>
          </cell>
          <cell r="C7385" t="str">
            <v>RAM</v>
          </cell>
          <cell r="D7385" t="str">
            <v>REST OF LATAM</v>
          </cell>
          <cell r="E7385" t="str">
            <v>MEXICO</v>
          </cell>
          <cell r="F7385" t="str">
            <v>58 - DJ - 2500</v>
          </cell>
          <cell r="G7385" t="str">
            <v>MAR</v>
          </cell>
          <cell r="H7385" t="str">
            <v>Delivery</v>
          </cell>
          <cell r="I7385">
            <v>3</v>
          </cell>
        </row>
        <row r="7386">
          <cell r="A7386" t="e">
            <v>#N/A</v>
          </cell>
          <cell r="B7386" t="str">
            <v>FIAT</v>
          </cell>
          <cell r="C7386" t="str">
            <v>RAM</v>
          </cell>
          <cell r="D7386" t="str">
            <v>REST OF LATAM</v>
          </cell>
          <cell r="E7386" t="str">
            <v>MEXICO</v>
          </cell>
          <cell r="F7386" t="str">
            <v>58 - DJ - 2500</v>
          </cell>
          <cell r="G7386" t="str">
            <v>MAR</v>
          </cell>
          <cell r="H7386" t="str">
            <v>Wholesales Total</v>
          </cell>
          <cell r="I7386">
            <v>6</v>
          </cell>
        </row>
        <row r="7387">
          <cell r="A7387" t="e">
            <v>#N/A</v>
          </cell>
          <cell r="B7387" t="str">
            <v>FIAT</v>
          </cell>
          <cell r="C7387" t="str">
            <v>RAM</v>
          </cell>
          <cell r="D7387" t="str">
            <v>REST OF LATAM</v>
          </cell>
          <cell r="E7387" t="str">
            <v>MEXICO</v>
          </cell>
          <cell r="F7387" t="str">
            <v>58 - DJ - 2500</v>
          </cell>
          <cell r="G7387" t="str">
            <v>MAR</v>
          </cell>
          <cell r="H7387" t="str">
            <v>Retail Total</v>
          </cell>
          <cell r="I7387">
            <v>7</v>
          </cell>
        </row>
        <row r="7388">
          <cell r="A7388" t="e">
            <v>#N/A</v>
          </cell>
          <cell r="B7388" t="str">
            <v>FIAT</v>
          </cell>
          <cell r="C7388" t="str">
            <v>RAM</v>
          </cell>
          <cell r="D7388" t="str">
            <v>REST OF LATAM</v>
          </cell>
          <cell r="E7388" t="str">
            <v>MEXICO</v>
          </cell>
          <cell r="F7388" t="str">
            <v>58 - DJ - 2500</v>
          </cell>
          <cell r="G7388" t="str">
            <v>MAR</v>
          </cell>
          <cell r="H7388" t="str">
            <v>Prop. Stock Available</v>
          </cell>
          <cell r="I7388">
            <v>-1</v>
          </cell>
        </row>
        <row r="7389">
          <cell r="A7389" t="e">
            <v>#N/A</v>
          </cell>
          <cell r="B7389" t="str">
            <v>FIAT</v>
          </cell>
          <cell r="C7389" t="str">
            <v>RAM</v>
          </cell>
          <cell r="D7389" t="str">
            <v>REST OF LATAM</v>
          </cell>
          <cell r="E7389" t="str">
            <v>MEXICO</v>
          </cell>
          <cell r="F7389" t="str">
            <v>58 - DJ - 2500</v>
          </cell>
          <cell r="G7389" t="str">
            <v>MAR</v>
          </cell>
          <cell r="H7389" t="str">
            <v>Dealer Stock</v>
          </cell>
          <cell r="I7389">
            <v>8</v>
          </cell>
        </row>
        <row r="7390">
          <cell r="A7390" t="e">
            <v>#N/A</v>
          </cell>
          <cell r="B7390" t="str">
            <v>FIAT</v>
          </cell>
          <cell r="C7390" t="str">
            <v>RAM</v>
          </cell>
          <cell r="D7390" t="str">
            <v>REST OF LATAM</v>
          </cell>
          <cell r="E7390" t="str">
            <v>MEXICO</v>
          </cell>
          <cell r="F7390" t="str">
            <v>58 - DJ - 2500</v>
          </cell>
          <cell r="G7390" t="str">
            <v>APR</v>
          </cell>
          <cell r="H7390" t="str">
            <v>Delivery</v>
          </cell>
          <cell r="I7390">
            <v>3</v>
          </cell>
        </row>
        <row r="7391">
          <cell r="A7391" t="e">
            <v>#N/A</v>
          </cell>
          <cell r="B7391" t="str">
            <v>FIAT</v>
          </cell>
          <cell r="C7391" t="str">
            <v>RAM</v>
          </cell>
          <cell r="D7391" t="str">
            <v>REST OF LATAM</v>
          </cell>
          <cell r="E7391" t="str">
            <v>MEXICO</v>
          </cell>
          <cell r="F7391" t="str">
            <v>58 - DJ - 2500</v>
          </cell>
          <cell r="G7391" t="str">
            <v>APR</v>
          </cell>
          <cell r="H7391" t="str">
            <v>Wholesales Total</v>
          </cell>
          <cell r="I7391">
            <v>6</v>
          </cell>
        </row>
        <row r="7392">
          <cell r="A7392" t="e">
            <v>#N/A</v>
          </cell>
          <cell r="B7392" t="str">
            <v>FIAT</v>
          </cell>
          <cell r="C7392" t="str">
            <v>RAM</v>
          </cell>
          <cell r="D7392" t="str">
            <v>REST OF LATAM</v>
          </cell>
          <cell r="E7392" t="str">
            <v>MEXICO</v>
          </cell>
          <cell r="F7392" t="str">
            <v>58 - DJ - 2500</v>
          </cell>
          <cell r="G7392" t="str">
            <v>APR</v>
          </cell>
          <cell r="H7392" t="str">
            <v>Retail Total</v>
          </cell>
          <cell r="I7392">
            <v>6</v>
          </cell>
        </row>
        <row r="7393">
          <cell r="A7393" t="e">
            <v>#N/A</v>
          </cell>
          <cell r="B7393" t="str">
            <v>FIAT</v>
          </cell>
          <cell r="C7393" t="str">
            <v>RAM</v>
          </cell>
          <cell r="D7393" t="str">
            <v>REST OF LATAM</v>
          </cell>
          <cell r="E7393" t="str">
            <v>MEXICO</v>
          </cell>
          <cell r="F7393" t="str">
            <v>58 - DJ - 2500</v>
          </cell>
          <cell r="G7393" t="str">
            <v>APR</v>
          </cell>
          <cell r="H7393" t="str">
            <v>Prop. Stock Available</v>
          </cell>
          <cell r="I7393">
            <v>-4</v>
          </cell>
        </row>
        <row r="7394">
          <cell r="A7394" t="e">
            <v>#N/A</v>
          </cell>
          <cell r="B7394" t="str">
            <v>FIAT</v>
          </cell>
          <cell r="C7394" t="str">
            <v>RAM</v>
          </cell>
          <cell r="D7394" t="str">
            <v>REST OF LATAM</v>
          </cell>
          <cell r="E7394" t="str">
            <v>MEXICO</v>
          </cell>
          <cell r="F7394" t="str">
            <v>58 - DJ - 2500</v>
          </cell>
          <cell r="G7394" t="str">
            <v>APR</v>
          </cell>
          <cell r="H7394" t="str">
            <v>Dealer Stock</v>
          </cell>
          <cell r="I7394">
            <v>8</v>
          </cell>
        </row>
        <row r="7395">
          <cell r="A7395" t="e">
            <v>#N/A</v>
          </cell>
          <cell r="B7395" t="str">
            <v>FIAT</v>
          </cell>
          <cell r="C7395" t="str">
            <v>RAM</v>
          </cell>
          <cell r="D7395" t="str">
            <v>REST OF LATAM</v>
          </cell>
          <cell r="E7395" t="str">
            <v>MEXICO</v>
          </cell>
          <cell r="F7395" t="str">
            <v>58 - DJ - 2500</v>
          </cell>
          <cell r="G7395" t="str">
            <v>MAY</v>
          </cell>
          <cell r="H7395" t="str">
            <v>Delivery</v>
          </cell>
          <cell r="I7395">
            <v>3</v>
          </cell>
        </row>
        <row r="7396">
          <cell r="A7396" t="e">
            <v>#N/A</v>
          </cell>
          <cell r="B7396" t="str">
            <v>FIAT</v>
          </cell>
          <cell r="C7396" t="str">
            <v>RAM</v>
          </cell>
          <cell r="D7396" t="str">
            <v>REST OF LATAM</v>
          </cell>
          <cell r="E7396" t="str">
            <v>MEXICO</v>
          </cell>
          <cell r="F7396" t="str">
            <v>58 - DJ - 2500</v>
          </cell>
          <cell r="G7396" t="str">
            <v>MAY</v>
          </cell>
          <cell r="H7396" t="str">
            <v>Wholesales Total</v>
          </cell>
          <cell r="I7396">
            <v>6</v>
          </cell>
        </row>
        <row r="7397">
          <cell r="A7397" t="e">
            <v>#N/A</v>
          </cell>
          <cell r="B7397" t="str">
            <v>FIAT</v>
          </cell>
          <cell r="C7397" t="str">
            <v>RAM</v>
          </cell>
          <cell r="D7397" t="str">
            <v>REST OF LATAM</v>
          </cell>
          <cell r="E7397" t="str">
            <v>MEXICO</v>
          </cell>
          <cell r="F7397" t="str">
            <v>58 - DJ - 2500</v>
          </cell>
          <cell r="G7397" t="str">
            <v>MAY</v>
          </cell>
          <cell r="H7397" t="str">
            <v>Retail Total</v>
          </cell>
          <cell r="I7397">
            <v>6</v>
          </cell>
        </row>
        <row r="7398">
          <cell r="A7398" t="e">
            <v>#N/A</v>
          </cell>
          <cell r="B7398" t="str">
            <v>FIAT</v>
          </cell>
          <cell r="C7398" t="str">
            <v>RAM</v>
          </cell>
          <cell r="D7398" t="str">
            <v>REST OF LATAM</v>
          </cell>
          <cell r="E7398" t="str">
            <v>MEXICO</v>
          </cell>
          <cell r="F7398" t="str">
            <v>58 - DJ - 2500</v>
          </cell>
          <cell r="G7398" t="str">
            <v>MAY</v>
          </cell>
          <cell r="H7398" t="str">
            <v>Prop. Stock Available</v>
          </cell>
          <cell r="I7398">
            <v>-7</v>
          </cell>
        </row>
        <row r="7399">
          <cell r="A7399" t="e">
            <v>#N/A</v>
          </cell>
          <cell r="B7399" t="str">
            <v>FIAT</v>
          </cell>
          <cell r="C7399" t="str">
            <v>RAM</v>
          </cell>
          <cell r="D7399" t="str">
            <v>REST OF LATAM</v>
          </cell>
          <cell r="E7399" t="str">
            <v>MEXICO</v>
          </cell>
          <cell r="F7399" t="str">
            <v>58 - DJ - 2500</v>
          </cell>
          <cell r="G7399" t="str">
            <v>MAY</v>
          </cell>
          <cell r="H7399" t="str">
            <v>Dealer Stock</v>
          </cell>
          <cell r="I7399">
            <v>8</v>
          </cell>
        </row>
        <row r="7400">
          <cell r="A7400" t="e">
            <v>#N/A</v>
          </cell>
          <cell r="B7400" t="str">
            <v>FIAT</v>
          </cell>
          <cell r="C7400" t="str">
            <v>RAM</v>
          </cell>
          <cell r="D7400" t="str">
            <v>REST OF LATAM</v>
          </cell>
          <cell r="E7400" t="str">
            <v>MEXICO</v>
          </cell>
          <cell r="F7400" t="str">
            <v>58 - DJ - 2500</v>
          </cell>
          <cell r="G7400" t="str">
            <v>JUN</v>
          </cell>
          <cell r="H7400" t="str">
            <v>Delivery</v>
          </cell>
          <cell r="I7400">
            <v>3</v>
          </cell>
        </row>
        <row r="7401">
          <cell r="A7401" t="e">
            <v>#N/A</v>
          </cell>
          <cell r="B7401" t="str">
            <v>FIAT</v>
          </cell>
          <cell r="C7401" t="str">
            <v>RAM</v>
          </cell>
          <cell r="D7401" t="str">
            <v>REST OF LATAM</v>
          </cell>
          <cell r="E7401" t="str">
            <v>MEXICO</v>
          </cell>
          <cell r="F7401" t="str">
            <v>58 - DJ - 2500</v>
          </cell>
          <cell r="G7401" t="str">
            <v>JUN</v>
          </cell>
          <cell r="H7401" t="str">
            <v>Wholesales Total</v>
          </cell>
          <cell r="I7401">
            <v>6</v>
          </cell>
        </row>
        <row r="7402">
          <cell r="A7402" t="e">
            <v>#N/A</v>
          </cell>
          <cell r="B7402" t="str">
            <v>FIAT</v>
          </cell>
          <cell r="C7402" t="str">
            <v>RAM</v>
          </cell>
          <cell r="D7402" t="str">
            <v>REST OF LATAM</v>
          </cell>
          <cell r="E7402" t="str">
            <v>MEXICO</v>
          </cell>
          <cell r="F7402" t="str">
            <v>58 - DJ - 2500</v>
          </cell>
          <cell r="G7402" t="str">
            <v>JUN</v>
          </cell>
          <cell r="H7402" t="str">
            <v>Retail Total</v>
          </cell>
          <cell r="I7402">
            <v>6</v>
          </cell>
        </row>
        <row r="7403">
          <cell r="A7403" t="e">
            <v>#N/A</v>
          </cell>
          <cell r="B7403" t="str">
            <v>FIAT</v>
          </cell>
          <cell r="C7403" t="str">
            <v>RAM</v>
          </cell>
          <cell r="D7403" t="str">
            <v>REST OF LATAM</v>
          </cell>
          <cell r="E7403" t="str">
            <v>MEXICO</v>
          </cell>
          <cell r="F7403" t="str">
            <v>58 - DJ - 2500</v>
          </cell>
          <cell r="G7403" t="str">
            <v>JUN</v>
          </cell>
          <cell r="H7403" t="str">
            <v>Prop. Stock Available</v>
          </cell>
          <cell r="I7403">
            <v>-10</v>
          </cell>
        </row>
        <row r="7404">
          <cell r="A7404" t="e">
            <v>#N/A</v>
          </cell>
          <cell r="B7404" t="str">
            <v>FIAT</v>
          </cell>
          <cell r="C7404" t="str">
            <v>RAM</v>
          </cell>
          <cell r="D7404" t="str">
            <v>REST OF LATAM</v>
          </cell>
          <cell r="E7404" t="str">
            <v>MEXICO</v>
          </cell>
          <cell r="F7404" t="str">
            <v>58 - DJ - 2500</v>
          </cell>
          <cell r="G7404" t="str">
            <v>JUN</v>
          </cell>
          <cell r="H7404" t="str">
            <v>Dealer Stock</v>
          </cell>
          <cell r="I7404">
            <v>8</v>
          </cell>
        </row>
        <row r="7405">
          <cell r="A7405" t="e">
            <v>#N/A</v>
          </cell>
          <cell r="B7405" t="str">
            <v>FIAT</v>
          </cell>
          <cell r="C7405" t="str">
            <v>RAM</v>
          </cell>
          <cell r="D7405" t="str">
            <v>REST OF LATAM</v>
          </cell>
          <cell r="E7405" t="str">
            <v>MEXICO</v>
          </cell>
          <cell r="F7405" t="str">
            <v>58 - DJ - 2500</v>
          </cell>
          <cell r="G7405" t="str">
            <v>JUL</v>
          </cell>
          <cell r="H7405" t="str">
            <v>Wholesales Total</v>
          </cell>
          <cell r="I7405">
            <v>6</v>
          </cell>
        </row>
        <row r="7406">
          <cell r="A7406" t="e">
            <v>#N/A</v>
          </cell>
          <cell r="B7406" t="str">
            <v>FIAT</v>
          </cell>
          <cell r="C7406" t="str">
            <v>RAM</v>
          </cell>
          <cell r="D7406" t="str">
            <v>REST OF LATAM</v>
          </cell>
          <cell r="E7406" t="str">
            <v>MEXICO</v>
          </cell>
          <cell r="F7406" t="str">
            <v>58 - DJ - 2500</v>
          </cell>
          <cell r="G7406" t="str">
            <v>JUL</v>
          </cell>
          <cell r="H7406" t="str">
            <v>Retail Total</v>
          </cell>
          <cell r="I7406">
            <v>6</v>
          </cell>
        </row>
        <row r="7407">
          <cell r="A7407" t="e">
            <v>#N/A</v>
          </cell>
          <cell r="B7407" t="str">
            <v>FIAT</v>
          </cell>
          <cell r="C7407" t="str">
            <v>RAM</v>
          </cell>
          <cell r="D7407" t="str">
            <v>REST OF LATAM</v>
          </cell>
          <cell r="E7407" t="str">
            <v>MEXICO</v>
          </cell>
          <cell r="F7407" t="str">
            <v>58 - DJ - 2500</v>
          </cell>
          <cell r="G7407" t="str">
            <v>JUL</v>
          </cell>
          <cell r="H7407" t="str">
            <v>Prop. Stock Available</v>
          </cell>
          <cell r="I7407">
            <v>-16</v>
          </cell>
        </row>
        <row r="7408">
          <cell r="A7408" t="e">
            <v>#N/A</v>
          </cell>
          <cell r="B7408" t="str">
            <v>FIAT</v>
          </cell>
          <cell r="C7408" t="str">
            <v>RAM</v>
          </cell>
          <cell r="D7408" t="str">
            <v>REST OF LATAM</v>
          </cell>
          <cell r="E7408" t="str">
            <v>MEXICO</v>
          </cell>
          <cell r="F7408" t="str">
            <v>58 - DJ - 2500</v>
          </cell>
          <cell r="G7408" t="str">
            <v>JUL</v>
          </cell>
          <cell r="H7408" t="str">
            <v>Dealer Stock</v>
          </cell>
          <cell r="I7408">
            <v>8</v>
          </cell>
        </row>
        <row r="7409">
          <cell r="A7409" t="e">
            <v>#N/A</v>
          </cell>
          <cell r="B7409" t="str">
            <v>FIAT</v>
          </cell>
          <cell r="C7409" t="str">
            <v>RAM</v>
          </cell>
          <cell r="D7409" t="str">
            <v>REST OF LATAM</v>
          </cell>
          <cell r="E7409" t="str">
            <v>MEXICO</v>
          </cell>
          <cell r="F7409" t="str">
            <v>58 - DJ - 2500</v>
          </cell>
          <cell r="G7409" t="str">
            <v>AUG</v>
          </cell>
          <cell r="H7409" t="str">
            <v>Retail Total</v>
          </cell>
          <cell r="I7409">
            <v>6</v>
          </cell>
        </row>
        <row r="7410">
          <cell r="A7410" t="e">
            <v>#N/A</v>
          </cell>
          <cell r="B7410" t="str">
            <v>FIAT</v>
          </cell>
          <cell r="C7410" t="str">
            <v>RAM</v>
          </cell>
          <cell r="D7410" t="str">
            <v>REST OF LATAM</v>
          </cell>
          <cell r="E7410" t="str">
            <v>MEXICO</v>
          </cell>
          <cell r="F7410" t="str">
            <v>58 - DJ - 2500</v>
          </cell>
          <cell r="G7410" t="str">
            <v>AUG</v>
          </cell>
          <cell r="H7410" t="str">
            <v>Prop. Stock Available</v>
          </cell>
          <cell r="I7410">
            <v>-16</v>
          </cell>
        </row>
        <row r="7411">
          <cell r="A7411" t="e">
            <v>#N/A</v>
          </cell>
          <cell r="B7411" t="str">
            <v>FIAT</v>
          </cell>
          <cell r="C7411" t="str">
            <v>RAM</v>
          </cell>
          <cell r="D7411" t="str">
            <v>REST OF LATAM</v>
          </cell>
          <cell r="E7411" t="str">
            <v>MEXICO</v>
          </cell>
          <cell r="F7411" t="str">
            <v>58 - DJ - 2500</v>
          </cell>
          <cell r="G7411" t="str">
            <v>AUG</v>
          </cell>
          <cell r="H7411" t="str">
            <v>Dealer Stock</v>
          </cell>
          <cell r="I7411">
            <v>2</v>
          </cell>
        </row>
        <row r="7412">
          <cell r="A7412" t="e">
            <v>#N/A</v>
          </cell>
          <cell r="B7412" t="str">
            <v>FIAT</v>
          </cell>
          <cell r="C7412" t="str">
            <v>RAM</v>
          </cell>
          <cell r="D7412" t="str">
            <v>REST OF LATAM</v>
          </cell>
          <cell r="E7412" t="str">
            <v>MEXICO</v>
          </cell>
          <cell r="F7412" t="str">
            <v>58 - DJ - 2500</v>
          </cell>
          <cell r="G7412" t="str">
            <v>SEP</v>
          </cell>
          <cell r="H7412" t="str">
            <v>Retail Total</v>
          </cell>
          <cell r="I7412">
            <v>5</v>
          </cell>
        </row>
        <row r="7413">
          <cell r="A7413" t="e">
            <v>#N/A</v>
          </cell>
          <cell r="B7413" t="str">
            <v>FIAT</v>
          </cell>
          <cell r="C7413" t="str">
            <v>RAM</v>
          </cell>
          <cell r="D7413" t="str">
            <v>REST OF LATAM</v>
          </cell>
          <cell r="E7413" t="str">
            <v>MEXICO</v>
          </cell>
          <cell r="F7413" t="str">
            <v>58 - DJ - 2500</v>
          </cell>
          <cell r="G7413" t="str">
            <v>SEP</v>
          </cell>
          <cell r="H7413" t="str">
            <v>Prop. Stock Available</v>
          </cell>
          <cell r="I7413">
            <v>-16</v>
          </cell>
        </row>
        <row r="7414">
          <cell r="A7414" t="e">
            <v>#N/A</v>
          </cell>
          <cell r="B7414" t="str">
            <v>FIAT</v>
          </cell>
          <cell r="C7414" t="str">
            <v>RAM</v>
          </cell>
          <cell r="D7414" t="str">
            <v>REST OF LATAM</v>
          </cell>
          <cell r="E7414" t="str">
            <v>MEXICO</v>
          </cell>
          <cell r="F7414" t="str">
            <v>58 - DJ - 2500</v>
          </cell>
          <cell r="G7414" t="str">
            <v>SEP</v>
          </cell>
          <cell r="H7414" t="str">
            <v>Dealer Stock</v>
          </cell>
          <cell r="I7414">
            <v>-3</v>
          </cell>
        </row>
        <row r="7415">
          <cell r="A7415" t="e">
            <v>#N/A</v>
          </cell>
          <cell r="B7415" t="str">
            <v>FIAT</v>
          </cell>
          <cell r="C7415" t="str">
            <v>RAM</v>
          </cell>
          <cell r="D7415" t="str">
            <v>REST OF LATAM</v>
          </cell>
          <cell r="E7415" t="str">
            <v>MEXICO</v>
          </cell>
          <cell r="F7415" t="str">
            <v>58 - DJ - 2500</v>
          </cell>
          <cell r="G7415" t="str">
            <v>OCT</v>
          </cell>
          <cell r="H7415" t="str">
            <v>Retail Total</v>
          </cell>
          <cell r="I7415">
            <v>5</v>
          </cell>
        </row>
        <row r="7416">
          <cell r="A7416" t="e">
            <v>#N/A</v>
          </cell>
          <cell r="B7416" t="str">
            <v>FIAT</v>
          </cell>
          <cell r="C7416" t="str">
            <v>RAM</v>
          </cell>
          <cell r="D7416" t="str">
            <v>REST OF LATAM</v>
          </cell>
          <cell r="E7416" t="str">
            <v>MEXICO</v>
          </cell>
          <cell r="F7416" t="str">
            <v>58 - DJ - 2500</v>
          </cell>
          <cell r="G7416" t="str">
            <v>OCT</v>
          </cell>
          <cell r="H7416" t="str">
            <v>Prop. Stock Available</v>
          </cell>
          <cell r="I7416">
            <v>-16</v>
          </cell>
        </row>
        <row r="7417">
          <cell r="A7417" t="e">
            <v>#N/A</v>
          </cell>
          <cell r="B7417" t="str">
            <v>FIAT</v>
          </cell>
          <cell r="C7417" t="str">
            <v>RAM</v>
          </cell>
          <cell r="D7417" t="str">
            <v>REST OF LATAM</v>
          </cell>
          <cell r="E7417" t="str">
            <v>MEXICO</v>
          </cell>
          <cell r="F7417" t="str">
            <v>58 - DJ - 2500</v>
          </cell>
          <cell r="G7417" t="str">
            <v>OCT</v>
          </cell>
          <cell r="H7417" t="str">
            <v>Dealer Stock</v>
          </cell>
          <cell r="I7417">
            <v>-8</v>
          </cell>
        </row>
        <row r="7418">
          <cell r="A7418" t="e">
            <v>#N/A</v>
          </cell>
          <cell r="B7418" t="str">
            <v>FIAT</v>
          </cell>
          <cell r="C7418" t="str">
            <v>RAM</v>
          </cell>
          <cell r="D7418" t="str">
            <v>REST OF LATAM</v>
          </cell>
          <cell r="E7418" t="str">
            <v>MEXICO</v>
          </cell>
          <cell r="F7418" t="str">
            <v>58 - DJ - 2500</v>
          </cell>
          <cell r="G7418" t="str">
            <v>NOV</v>
          </cell>
          <cell r="H7418" t="str">
            <v>Retail Total</v>
          </cell>
          <cell r="I7418">
            <v>5</v>
          </cell>
        </row>
        <row r="7419">
          <cell r="A7419" t="e">
            <v>#N/A</v>
          </cell>
          <cell r="B7419" t="str">
            <v>FIAT</v>
          </cell>
          <cell r="C7419" t="str">
            <v>RAM</v>
          </cell>
          <cell r="D7419" t="str">
            <v>REST OF LATAM</v>
          </cell>
          <cell r="E7419" t="str">
            <v>MEXICO</v>
          </cell>
          <cell r="F7419" t="str">
            <v>58 - DJ - 2500</v>
          </cell>
          <cell r="G7419" t="str">
            <v>NOV</v>
          </cell>
          <cell r="H7419" t="str">
            <v>Prop. Stock Available</v>
          </cell>
          <cell r="I7419">
            <v>-16</v>
          </cell>
        </row>
        <row r="7420">
          <cell r="A7420" t="e">
            <v>#N/A</v>
          </cell>
          <cell r="B7420" t="str">
            <v>FIAT</v>
          </cell>
          <cell r="C7420" t="str">
            <v>RAM</v>
          </cell>
          <cell r="D7420" t="str">
            <v>REST OF LATAM</v>
          </cell>
          <cell r="E7420" t="str">
            <v>MEXICO</v>
          </cell>
          <cell r="F7420" t="str">
            <v>58 - DJ - 2500</v>
          </cell>
          <cell r="G7420" t="str">
            <v>NOV</v>
          </cell>
          <cell r="H7420" t="str">
            <v>Dealer Stock</v>
          </cell>
          <cell r="I7420">
            <v>-13</v>
          </cell>
        </row>
        <row r="7421">
          <cell r="A7421" t="e">
            <v>#N/A</v>
          </cell>
          <cell r="B7421" t="str">
            <v>FIAT</v>
          </cell>
          <cell r="C7421" t="str">
            <v>RAM</v>
          </cell>
          <cell r="D7421" t="str">
            <v>REST OF LATAM</v>
          </cell>
          <cell r="E7421" t="str">
            <v>MEXICO</v>
          </cell>
          <cell r="F7421" t="str">
            <v>58 - DJ - 2500</v>
          </cell>
          <cell r="G7421" t="str">
            <v>DEC</v>
          </cell>
          <cell r="H7421" t="str">
            <v>Retail Total</v>
          </cell>
          <cell r="I7421">
            <v>2</v>
          </cell>
        </row>
        <row r="7422">
          <cell r="A7422" t="e">
            <v>#N/A</v>
          </cell>
          <cell r="B7422" t="str">
            <v>FIAT</v>
          </cell>
          <cell r="C7422" t="str">
            <v>RAM</v>
          </cell>
          <cell r="D7422" t="str">
            <v>REST OF LATAM</v>
          </cell>
          <cell r="E7422" t="str">
            <v>MEXICO</v>
          </cell>
          <cell r="F7422" t="str">
            <v>58 - DJ - 2500</v>
          </cell>
          <cell r="G7422" t="str">
            <v>DEC</v>
          </cell>
          <cell r="H7422" t="str">
            <v>Prop. Stock Available</v>
          </cell>
          <cell r="I7422">
            <v>-16</v>
          </cell>
        </row>
        <row r="7423">
          <cell r="A7423" t="e">
            <v>#N/A</v>
          </cell>
          <cell r="B7423" t="str">
            <v>FIAT</v>
          </cell>
          <cell r="C7423" t="str">
            <v>RAM</v>
          </cell>
          <cell r="D7423" t="str">
            <v>REST OF LATAM</v>
          </cell>
          <cell r="E7423" t="str">
            <v>MEXICO</v>
          </cell>
          <cell r="F7423" t="str">
            <v>58 - DJ - 2500</v>
          </cell>
          <cell r="G7423" t="str">
            <v>DEC</v>
          </cell>
          <cell r="H7423" t="str">
            <v>Dealer Stock</v>
          </cell>
          <cell r="I7423">
            <v>-15</v>
          </cell>
        </row>
        <row r="7424">
          <cell r="A7424" t="e">
            <v>#N/A</v>
          </cell>
          <cell r="B7424" t="str">
            <v>FIAT</v>
          </cell>
          <cell r="C7424" t="str">
            <v>DODGE</v>
          </cell>
          <cell r="D7424" t="str">
            <v>REST OF LATAM</v>
          </cell>
          <cell r="E7424" t="str">
            <v>NAFTA</v>
          </cell>
          <cell r="F7424" t="str">
            <v>56 - JC - JOURNEY</v>
          </cell>
          <cell r="G7424" t="str">
            <v>JAN</v>
          </cell>
          <cell r="H7424" t="str">
            <v>Delivery</v>
          </cell>
          <cell r="I7424">
            <v>161</v>
          </cell>
        </row>
        <row r="7425">
          <cell r="A7425" t="e">
            <v>#N/A</v>
          </cell>
          <cell r="B7425" t="str">
            <v>FIAT</v>
          </cell>
          <cell r="C7425" t="str">
            <v>DODGE</v>
          </cell>
          <cell r="D7425" t="str">
            <v>REST OF LATAM</v>
          </cell>
          <cell r="E7425" t="str">
            <v>NAFTA</v>
          </cell>
          <cell r="F7425" t="str">
            <v>56 - JC - JOURNEY</v>
          </cell>
          <cell r="G7425" t="str">
            <v>JAN</v>
          </cell>
          <cell r="H7425" t="str">
            <v>Wholesales Total</v>
          </cell>
          <cell r="I7425">
            <v>162</v>
          </cell>
        </row>
        <row r="7426">
          <cell r="A7426" t="e">
            <v>#N/A</v>
          </cell>
          <cell r="B7426" t="str">
            <v>FIAT</v>
          </cell>
          <cell r="C7426" t="str">
            <v>DODGE</v>
          </cell>
          <cell r="D7426" t="str">
            <v>REST OF LATAM</v>
          </cell>
          <cell r="E7426" t="str">
            <v>NAFTA</v>
          </cell>
          <cell r="F7426" t="str">
            <v>56 - JC - JOURNEY</v>
          </cell>
          <cell r="G7426" t="str">
            <v>JAN</v>
          </cell>
          <cell r="H7426" t="str">
            <v>Retail Total</v>
          </cell>
          <cell r="I7426">
            <v>63</v>
          </cell>
        </row>
        <row r="7427">
          <cell r="A7427" t="e">
            <v>#N/A</v>
          </cell>
          <cell r="B7427" t="str">
            <v>FIAT</v>
          </cell>
          <cell r="C7427" t="str">
            <v>DODGE</v>
          </cell>
          <cell r="D7427" t="str">
            <v>REST OF LATAM</v>
          </cell>
          <cell r="E7427" t="str">
            <v>NAFTA</v>
          </cell>
          <cell r="F7427" t="str">
            <v>56 - JC - JOURNEY</v>
          </cell>
          <cell r="G7427" t="str">
            <v>JAN</v>
          </cell>
          <cell r="H7427" t="str">
            <v>Prop. Stock Available</v>
          </cell>
          <cell r="I7427">
            <v>287</v>
          </cell>
        </row>
        <row r="7428">
          <cell r="A7428" t="e">
            <v>#N/A</v>
          </cell>
          <cell r="B7428" t="str">
            <v>FIAT</v>
          </cell>
          <cell r="C7428" t="str">
            <v>DODGE</v>
          </cell>
          <cell r="D7428" t="str">
            <v>REST OF LATAM</v>
          </cell>
          <cell r="E7428" t="str">
            <v>NAFTA</v>
          </cell>
          <cell r="F7428" t="str">
            <v>56 - JC - JOURNEY</v>
          </cell>
          <cell r="G7428" t="str">
            <v>JAN</v>
          </cell>
          <cell r="H7428" t="str">
            <v>Dealer Stock</v>
          </cell>
          <cell r="I7428">
            <v>300</v>
          </cell>
        </row>
        <row r="7429">
          <cell r="A7429" t="e">
            <v>#N/A</v>
          </cell>
          <cell r="B7429" t="str">
            <v>FIAT</v>
          </cell>
          <cell r="C7429" t="str">
            <v>DODGE</v>
          </cell>
          <cell r="D7429" t="str">
            <v>REST OF LATAM</v>
          </cell>
          <cell r="E7429" t="str">
            <v>NAFTA</v>
          </cell>
          <cell r="F7429" t="str">
            <v>56 - JC - JOURNEY</v>
          </cell>
          <cell r="G7429" t="str">
            <v>FEB</v>
          </cell>
          <cell r="H7429" t="str">
            <v>Delivery</v>
          </cell>
          <cell r="I7429">
            <v>81</v>
          </cell>
        </row>
        <row r="7430">
          <cell r="A7430" t="e">
            <v>#N/A</v>
          </cell>
          <cell r="B7430" t="str">
            <v>FIAT</v>
          </cell>
          <cell r="C7430" t="str">
            <v>DODGE</v>
          </cell>
          <cell r="D7430" t="str">
            <v>REST OF LATAM</v>
          </cell>
          <cell r="E7430" t="str">
            <v>NAFTA</v>
          </cell>
          <cell r="F7430" t="str">
            <v>56 - JC - JOURNEY</v>
          </cell>
          <cell r="G7430" t="str">
            <v>FEB</v>
          </cell>
          <cell r="H7430" t="str">
            <v>Wholesales Total</v>
          </cell>
          <cell r="I7430">
            <v>160</v>
          </cell>
        </row>
        <row r="7431">
          <cell r="A7431" t="e">
            <v>#N/A</v>
          </cell>
          <cell r="B7431" t="str">
            <v>FIAT</v>
          </cell>
          <cell r="C7431" t="str">
            <v>DODGE</v>
          </cell>
          <cell r="D7431" t="str">
            <v>REST OF LATAM</v>
          </cell>
          <cell r="E7431" t="str">
            <v>NAFTA</v>
          </cell>
          <cell r="F7431" t="str">
            <v>56 - JC - JOURNEY</v>
          </cell>
          <cell r="G7431" t="str">
            <v>FEB</v>
          </cell>
          <cell r="H7431" t="str">
            <v>Retail Total</v>
          </cell>
          <cell r="I7431">
            <v>110</v>
          </cell>
        </row>
        <row r="7432">
          <cell r="A7432" t="e">
            <v>#N/A</v>
          </cell>
          <cell r="B7432" t="str">
            <v>FIAT</v>
          </cell>
          <cell r="C7432" t="str">
            <v>DODGE</v>
          </cell>
          <cell r="D7432" t="str">
            <v>REST OF LATAM</v>
          </cell>
          <cell r="E7432" t="str">
            <v>NAFTA</v>
          </cell>
          <cell r="F7432" t="str">
            <v>56 - JC - JOURNEY</v>
          </cell>
          <cell r="G7432" t="str">
            <v>FEB</v>
          </cell>
          <cell r="H7432" t="str">
            <v>Prop. Stock Available</v>
          </cell>
          <cell r="I7432">
            <v>207</v>
          </cell>
        </row>
        <row r="7433">
          <cell r="A7433" t="e">
            <v>#N/A</v>
          </cell>
          <cell r="B7433" t="str">
            <v>FIAT</v>
          </cell>
          <cell r="C7433" t="str">
            <v>DODGE</v>
          </cell>
          <cell r="D7433" t="str">
            <v>REST OF LATAM</v>
          </cell>
          <cell r="E7433" t="str">
            <v>NAFTA</v>
          </cell>
          <cell r="F7433" t="str">
            <v>56 - JC - JOURNEY</v>
          </cell>
          <cell r="G7433" t="str">
            <v>FEB</v>
          </cell>
          <cell r="H7433" t="str">
            <v>Dealer Stock</v>
          </cell>
          <cell r="I7433">
            <v>350</v>
          </cell>
        </row>
        <row r="7434">
          <cell r="A7434" t="e">
            <v>#N/A</v>
          </cell>
          <cell r="B7434" t="str">
            <v>FIAT</v>
          </cell>
          <cell r="C7434" t="str">
            <v>DODGE</v>
          </cell>
          <cell r="D7434" t="str">
            <v>REST OF LATAM</v>
          </cell>
          <cell r="E7434" t="str">
            <v>NAFTA</v>
          </cell>
          <cell r="F7434" t="str">
            <v>56 - JC - JOURNEY</v>
          </cell>
          <cell r="G7434" t="str">
            <v>MAR</v>
          </cell>
          <cell r="H7434" t="str">
            <v>Delivery</v>
          </cell>
          <cell r="I7434">
            <v>91</v>
          </cell>
        </row>
        <row r="7435">
          <cell r="A7435" t="e">
            <v>#N/A</v>
          </cell>
          <cell r="B7435" t="str">
            <v>FIAT</v>
          </cell>
          <cell r="C7435" t="str">
            <v>DODGE</v>
          </cell>
          <cell r="D7435" t="str">
            <v>REST OF LATAM</v>
          </cell>
          <cell r="E7435" t="str">
            <v>NAFTA</v>
          </cell>
          <cell r="F7435" t="str">
            <v>56 - JC - JOURNEY</v>
          </cell>
          <cell r="G7435" t="str">
            <v>MAR</v>
          </cell>
          <cell r="H7435" t="str">
            <v>Wholesales Total</v>
          </cell>
          <cell r="I7435">
            <v>80</v>
          </cell>
        </row>
        <row r="7436">
          <cell r="A7436" t="e">
            <v>#N/A</v>
          </cell>
          <cell r="B7436" t="str">
            <v>FIAT</v>
          </cell>
          <cell r="C7436" t="str">
            <v>DODGE</v>
          </cell>
          <cell r="D7436" t="str">
            <v>REST OF LATAM</v>
          </cell>
          <cell r="E7436" t="str">
            <v>NAFTA</v>
          </cell>
          <cell r="F7436" t="str">
            <v>56 - JC - JOURNEY</v>
          </cell>
          <cell r="G7436" t="str">
            <v>MAR</v>
          </cell>
          <cell r="H7436" t="str">
            <v>Retail Total</v>
          </cell>
          <cell r="I7436">
            <v>105</v>
          </cell>
        </row>
        <row r="7437">
          <cell r="A7437" t="e">
            <v>#N/A</v>
          </cell>
          <cell r="B7437" t="str">
            <v>FIAT</v>
          </cell>
          <cell r="C7437" t="str">
            <v>DODGE</v>
          </cell>
          <cell r="D7437" t="str">
            <v>REST OF LATAM</v>
          </cell>
          <cell r="E7437" t="str">
            <v>NAFTA</v>
          </cell>
          <cell r="F7437" t="str">
            <v>56 - JC - JOURNEY</v>
          </cell>
          <cell r="G7437" t="str">
            <v>MAR</v>
          </cell>
          <cell r="H7437" t="str">
            <v>Prop. Stock Available</v>
          </cell>
          <cell r="I7437">
            <v>218</v>
          </cell>
        </row>
        <row r="7438">
          <cell r="A7438" t="e">
            <v>#N/A</v>
          </cell>
          <cell r="B7438" t="str">
            <v>FIAT</v>
          </cell>
          <cell r="C7438" t="str">
            <v>DODGE</v>
          </cell>
          <cell r="D7438" t="str">
            <v>REST OF LATAM</v>
          </cell>
          <cell r="E7438" t="str">
            <v>NAFTA</v>
          </cell>
          <cell r="F7438" t="str">
            <v>56 - JC - JOURNEY</v>
          </cell>
          <cell r="G7438" t="str">
            <v>MAR</v>
          </cell>
          <cell r="H7438" t="str">
            <v>Dealer Stock</v>
          </cell>
          <cell r="I7438">
            <v>325</v>
          </cell>
        </row>
        <row r="7439">
          <cell r="A7439" t="e">
            <v>#N/A</v>
          </cell>
          <cell r="B7439" t="str">
            <v>FIAT</v>
          </cell>
          <cell r="C7439" t="str">
            <v>DODGE</v>
          </cell>
          <cell r="D7439" t="str">
            <v>REST OF LATAM</v>
          </cell>
          <cell r="E7439" t="str">
            <v>NAFTA</v>
          </cell>
          <cell r="F7439" t="str">
            <v>56 - JC - JOURNEY</v>
          </cell>
          <cell r="G7439" t="str">
            <v>APR</v>
          </cell>
          <cell r="H7439" t="str">
            <v>Delivery</v>
          </cell>
          <cell r="I7439">
            <v>96</v>
          </cell>
        </row>
        <row r="7440">
          <cell r="A7440" t="e">
            <v>#N/A</v>
          </cell>
          <cell r="B7440" t="str">
            <v>FIAT</v>
          </cell>
          <cell r="C7440" t="str">
            <v>DODGE</v>
          </cell>
          <cell r="D7440" t="str">
            <v>REST OF LATAM</v>
          </cell>
          <cell r="E7440" t="str">
            <v>NAFTA</v>
          </cell>
          <cell r="F7440" t="str">
            <v>56 - JC - JOURNEY</v>
          </cell>
          <cell r="G7440" t="str">
            <v>APR</v>
          </cell>
          <cell r="H7440" t="str">
            <v>Wholesales Total</v>
          </cell>
          <cell r="I7440">
            <v>90</v>
          </cell>
        </row>
        <row r="7441">
          <cell r="A7441" t="e">
            <v>#N/A</v>
          </cell>
          <cell r="B7441" t="str">
            <v>FIAT</v>
          </cell>
          <cell r="C7441" t="str">
            <v>DODGE</v>
          </cell>
          <cell r="D7441" t="str">
            <v>REST OF LATAM</v>
          </cell>
          <cell r="E7441" t="str">
            <v>NAFTA</v>
          </cell>
          <cell r="F7441" t="str">
            <v>56 - JC - JOURNEY</v>
          </cell>
          <cell r="G7441" t="str">
            <v>APR</v>
          </cell>
          <cell r="H7441" t="str">
            <v>Retail Total</v>
          </cell>
          <cell r="I7441">
            <v>105</v>
          </cell>
        </row>
        <row r="7442">
          <cell r="A7442" t="e">
            <v>#N/A</v>
          </cell>
          <cell r="B7442" t="str">
            <v>FIAT</v>
          </cell>
          <cell r="C7442" t="str">
            <v>DODGE</v>
          </cell>
          <cell r="D7442" t="str">
            <v>REST OF LATAM</v>
          </cell>
          <cell r="E7442" t="str">
            <v>NAFTA</v>
          </cell>
          <cell r="F7442" t="str">
            <v>56 - JC - JOURNEY</v>
          </cell>
          <cell r="G7442" t="str">
            <v>APR</v>
          </cell>
          <cell r="H7442" t="str">
            <v>Prop. Stock Available</v>
          </cell>
          <cell r="I7442">
            <v>224</v>
          </cell>
        </row>
        <row r="7443">
          <cell r="A7443" t="e">
            <v>#N/A</v>
          </cell>
          <cell r="B7443" t="str">
            <v>FIAT</v>
          </cell>
          <cell r="C7443" t="str">
            <v>DODGE</v>
          </cell>
          <cell r="D7443" t="str">
            <v>REST OF LATAM</v>
          </cell>
          <cell r="E7443" t="str">
            <v>NAFTA</v>
          </cell>
          <cell r="F7443" t="str">
            <v>56 - JC - JOURNEY</v>
          </cell>
          <cell r="G7443" t="str">
            <v>APR</v>
          </cell>
          <cell r="H7443" t="str">
            <v>Dealer Stock</v>
          </cell>
          <cell r="I7443">
            <v>310</v>
          </cell>
        </row>
        <row r="7444">
          <cell r="A7444" t="e">
            <v>#N/A</v>
          </cell>
          <cell r="B7444" t="str">
            <v>FIAT</v>
          </cell>
          <cell r="C7444" t="str">
            <v>DODGE</v>
          </cell>
          <cell r="D7444" t="str">
            <v>REST OF LATAM</v>
          </cell>
          <cell r="E7444" t="str">
            <v>NAFTA</v>
          </cell>
          <cell r="F7444" t="str">
            <v>56 - JC - JOURNEY</v>
          </cell>
          <cell r="G7444" t="str">
            <v>MAY</v>
          </cell>
          <cell r="H7444" t="str">
            <v>Delivery</v>
          </cell>
          <cell r="I7444">
            <v>96</v>
          </cell>
        </row>
        <row r="7445">
          <cell r="A7445" t="e">
            <v>#N/A</v>
          </cell>
          <cell r="B7445" t="str">
            <v>FIAT</v>
          </cell>
          <cell r="C7445" t="str">
            <v>DODGE</v>
          </cell>
          <cell r="D7445" t="str">
            <v>REST OF LATAM</v>
          </cell>
          <cell r="E7445" t="str">
            <v>NAFTA</v>
          </cell>
          <cell r="F7445" t="str">
            <v>56 - JC - JOURNEY</v>
          </cell>
          <cell r="G7445" t="str">
            <v>MAY</v>
          </cell>
          <cell r="H7445" t="str">
            <v>Wholesales Total</v>
          </cell>
          <cell r="I7445">
            <v>95</v>
          </cell>
        </row>
        <row r="7446">
          <cell r="A7446" t="e">
            <v>#N/A</v>
          </cell>
          <cell r="B7446" t="str">
            <v>FIAT</v>
          </cell>
          <cell r="C7446" t="str">
            <v>DODGE</v>
          </cell>
          <cell r="D7446" t="str">
            <v>REST OF LATAM</v>
          </cell>
          <cell r="E7446" t="str">
            <v>NAFTA</v>
          </cell>
          <cell r="F7446" t="str">
            <v>56 - JC - JOURNEY</v>
          </cell>
          <cell r="G7446" t="str">
            <v>MAY</v>
          </cell>
          <cell r="H7446" t="str">
            <v>Retail Total</v>
          </cell>
          <cell r="I7446">
            <v>102</v>
          </cell>
        </row>
        <row r="7447">
          <cell r="A7447" t="e">
            <v>#N/A</v>
          </cell>
          <cell r="B7447" t="str">
            <v>FIAT</v>
          </cell>
          <cell r="C7447" t="str">
            <v>DODGE</v>
          </cell>
          <cell r="D7447" t="str">
            <v>REST OF LATAM</v>
          </cell>
          <cell r="E7447" t="str">
            <v>NAFTA</v>
          </cell>
          <cell r="F7447" t="str">
            <v>56 - JC - JOURNEY</v>
          </cell>
          <cell r="G7447" t="str">
            <v>MAY</v>
          </cell>
          <cell r="H7447" t="str">
            <v>Prop. Stock Available</v>
          </cell>
          <cell r="I7447">
            <v>224</v>
          </cell>
        </row>
        <row r="7448">
          <cell r="A7448" t="e">
            <v>#N/A</v>
          </cell>
          <cell r="B7448" t="str">
            <v>FIAT</v>
          </cell>
          <cell r="C7448" t="str">
            <v>DODGE</v>
          </cell>
          <cell r="D7448" t="str">
            <v>REST OF LATAM</v>
          </cell>
          <cell r="E7448" t="str">
            <v>NAFTA</v>
          </cell>
          <cell r="F7448" t="str">
            <v>56 - JC - JOURNEY</v>
          </cell>
          <cell r="G7448" t="str">
            <v>MAY</v>
          </cell>
          <cell r="H7448" t="str">
            <v>Dealer Stock</v>
          </cell>
          <cell r="I7448">
            <v>303</v>
          </cell>
        </row>
        <row r="7449">
          <cell r="A7449" t="e">
            <v>#N/A</v>
          </cell>
          <cell r="B7449" t="str">
            <v>FIAT</v>
          </cell>
          <cell r="C7449" t="str">
            <v>DODGE</v>
          </cell>
          <cell r="D7449" t="str">
            <v>REST OF LATAM</v>
          </cell>
          <cell r="E7449" t="str">
            <v>NAFTA</v>
          </cell>
          <cell r="F7449" t="str">
            <v>56 - JC - JOURNEY</v>
          </cell>
          <cell r="G7449" t="str">
            <v>JUN</v>
          </cell>
          <cell r="H7449" t="str">
            <v>Delivery</v>
          </cell>
          <cell r="I7449">
            <v>81</v>
          </cell>
        </row>
        <row r="7450">
          <cell r="A7450" t="e">
            <v>#N/A</v>
          </cell>
          <cell r="B7450" t="str">
            <v>FIAT</v>
          </cell>
          <cell r="C7450" t="str">
            <v>DODGE</v>
          </cell>
          <cell r="D7450" t="str">
            <v>REST OF LATAM</v>
          </cell>
          <cell r="E7450" t="str">
            <v>NAFTA</v>
          </cell>
          <cell r="F7450" t="str">
            <v>56 - JC - JOURNEY</v>
          </cell>
          <cell r="G7450" t="str">
            <v>JUN</v>
          </cell>
          <cell r="H7450" t="str">
            <v>Wholesales Total</v>
          </cell>
          <cell r="I7450">
            <v>95</v>
          </cell>
        </row>
        <row r="7451">
          <cell r="A7451" t="e">
            <v>#N/A</v>
          </cell>
          <cell r="B7451" t="str">
            <v>FIAT</v>
          </cell>
          <cell r="C7451" t="str">
            <v>DODGE</v>
          </cell>
          <cell r="D7451" t="str">
            <v>REST OF LATAM</v>
          </cell>
          <cell r="E7451" t="str">
            <v>NAFTA</v>
          </cell>
          <cell r="F7451" t="str">
            <v>56 - JC - JOURNEY</v>
          </cell>
          <cell r="G7451" t="str">
            <v>JUN</v>
          </cell>
          <cell r="H7451" t="str">
            <v>Retail Total</v>
          </cell>
          <cell r="I7451">
            <v>102</v>
          </cell>
        </row>
        <row r="7452">
          <cell r="A7452" t="e">
            <v>#N/A</v>
          </cell>
          <cell r="B7452" t="str">
            <v>FIAT</v>
          </cell>
          <cell r="C7452" t="str">
            <v>DODGE</v>
          </cell>
          <cell r="D7452" t="str">
            <v>REST OF LATAM</v>
          </cell>
          <cell r="E7452" t="str">
            <v>NAFTA</v>
          </cell>
          <cell r="F7452" t="str">
            <v>56 - JC - JOURNEY</v>
          </cell>
          <cell r="G7452" t="str">
            <v>JUN</v>
          </cell>
          <cell r="H7452" t="str">
            <v>Prop. Stock Available</v>
          </cell>
          <cell r="I7452">
            <v>210</v>
          </cell>
        </row>
        <row r="7453">
          <cell r="A7453" t="e">
            <v>#N/A</v>
          </cell>
          <cell r="B7453" t="str">
            <v>FIAT</v>
          </cell>
          <cell r="C7453" t="str">
            <v>DODGE</v>
          </cell>
          <cell r="D7453" t="str">
            <v>REST OF LATAM</v>
          </cell>
          <cell r="E7453" t="str">
            <v>NAFTA</v>
          </cell>
          <cell r="F7453" t="str">
            <v>56 - JC - JOURNEY</v>
          </cell>
          <cell r="G7453" t="str">
            <v>JUN</v>
          </cell>
          <cell r="H7453" t="str">
            <v>Dealer Stock</v>
          </cell>
          <cell r="I7453">
            <v>296</v>
          </cell>
        </row>
        <row r="7454">
          <cell r="A7454" t="e">
            <v>#N/A</v>
          </cell>
          <cell r="B7454" t="str">
            <v>FIAT</v>
          </cell>
          <cell r="C7454" t="str">
            <v>DODGE</v>
          </cell>
          <cell r="D7454" t="str">
            <v>REST OF LATAM</v>
          </cell>
          <cell r="E7454" t="str">
            <v>NAFTA</v>
          </cell>
          <cell r="F7454" t="str">
            <v>56 - JC - JOURNEY</v>
          </cell>
          <cell r="G7454" t="str">
            <v>JUL</v>
          </cell>
          <cell r="H7454" t="str">
            <v>Wholesales Total</v>
          </cell>
          <cell r="I7454">
            <v>80</v>
          </cell>
        </row>
        <row r="7455">
          <cell r="A7455" t="e">
            <v>#N/A</v>
          </cell>
          <cell r="B7455" t="str">
            <v>FIAT</v>
          </cell>
          <cell r="C7455" t="str">
            <v>DODGE</v>
          </cell>
          <cell r="D7455" t="str">
            <v>REST OF LATAM</v>
          </cell>
          <cell r="E7455" t="str">
            <v>NAFTA</v>
          </cell>
          <cell r="F7455" t="str">
            <v>56 - JC - JOURNEY</v>
          </cell>
          <cell r="G7455" t="str">
            <v>JUL</v>
          </cell>
          <cell r="H7455" t="str">
            <v>Retail Total</v>
          </cell>
          <cell r="I7455">
            <v>112</v>
          </cell>
        </row>
        <row r="7456">
          <cell r="A7456" t="e">
            <v>#N/A</v>
          </cell>
          <cell r="B7456" t="str">
            <v>FIAT</v>
          </cell>
          <cell r="C7456" t="str">
            <v>DODGE</v>
          </cell>
          <cell r="D7456" t="str">
            <v>REST OF LATAM</v>
          </cell>
          <cell r="E7456" t="str">
            <v>NAFTA</v>
          </cell>
          <cell r="F7456" t="str">
            <v>56 - JC - JOURNEY</v>
          </cell>
          <cell r="G7456" t="str">
            <v>JUL</v>
          </cell>
          <cell r="H7456" t="str">
            <v>Prop. Stock Available</v>
          </cell>
          <cell r="I7456">
            <v>130</v>
          </cell>
        </row>
        <row r="7457">
          <cell r="A7457" t="e">
            <v>#N/A</v>
          </cell>
          <cell r="B7457" t="str">
            <v>FIAT</v>
          </cell>
          <cell r="C7457" t="str">
            <v>DODGE</v>
          </cell>
          <cell r="D7457" t="str">
            <v>REST OF LATAM</v>
          </cell>
          <cell r="E7457" t="str">
            <v>NAFTA</v>
          </cell>
          <cell r="F7457" t="str">
            <v>56 - JC - JOURNEY</v>
          </cell>
          <cell r="G7457" t="str">
            <v>JUL</v>
          </cell>
          <cell r="H7457" t="str">
            <v>Dealer Stock</v>
          </cell>
          <cell r="I7457">
            <v>264</v>
          </cell>
        </row>
        <row r="7458">
          <cell r="A7458" t="e">
            <v>#N/A</v>
          </cell>
          <cell r="B7458" t="str">
            <v>FIAT</v>
          </cell>
          <cell r="C7458" t="str">
            <v>DODGE</v>
          </cell>
          <cell r="D7458" t="str">
            <v>REST OF LATAM</v>
          </cell>
          <cell r="E7458" t="str">
            <v>NAFTA</v>
          </cell>
          <cell r="F7458" t="str">
            <v>56 - JC - JOURNEY</v>
          </cell>
          <cell r="G7458" t="str">
            <v>AUG</v>
          </cell>
          <cell r="H7458" t="str">
            <v>Retail Total</v>
          </cell>
          <cell r="I7458">
            <v>112</v>
          </cell>
        </row>
        <row r="7459">
          <cell r="A7459" t="e">
            <v>#N/A</v>
          </cell>
          <cell r="B7459" t="str">
            <v>FIAT</v>
          </cell>
          <cell r="C7459" t="str">
            <v>DODGE</v>
          </cell>
          <cell r="D7459" t="str">
            <v>REST OF LATAM</v>
          </cell>
          <cell r="E7459" t="str">
            <v>NAFTA</v>
          </cell>
          <cell r="F7459" t="str">
            <v>56 - JC - JOURNEY</v>
          </cell>
          <cell r="G7459" t="str">
            <v>AUG</v>
          </cell>
          <cell r="H7459" t="str">
            <v>Prop. Stock Available</v>
          </cell>
          <cell r="I7459">
            <v>130</v>
          </cell>
        </row>
        <row r="7460">
          <cell r="A7460" t="e">
            <v>#N/A</v>
          </cell>
          <cell r="B7460" t="str">
            <v>FIAT</v>
          </cell>
          <cell r="C7460" t="str">
            <v>DODGE</v>
          </cell>
          <cell r="D7460" t="str">
            <v>REST OF LATAM</v>
          </cell>
          <cell r="E7460" t="str">
            <v>NAFTA</v>
          </cell>
          <cell r="F7460" t="str">
            <v>56 - JC - JOURNEY</v>
          </cell>
          <cell r="G7460" t="str">
            <v>AUG</v>
          </cell>
          <cell r="H7460" t="str">
            <v>Dealer Stock</v>
          </cell>
          <cell r="I7460">
            <v>152</v>
          </cell>
        </row>
        <row r="7461">
          <cell r="A7461" t="e">
            <v>#N/A</v>
          </cell>
          <cell r="B7461" t="str">
            <v>FIAT</v>
          </cell>
          <cell r="C7461" t="str">
            <v>DODGE</v>
          </cell>
          <cell r="D7461" t="str">
            <v>REST OF LATAM</v>
          </cell>
          <cell r="E7461" t="str">
            <v>NAFTA</v>
          </cell>
          <cell r="F7461" t="str">
            <v>56 - JC - JOURNEY</v>
          </cell>
          <cell r="G7461" t="str">
            <v>SEP</v>
          </cell>
          <cell r="H7461" t="str">
            <v>Retail Total</v>
          </cell>
          <cell r="I7461">
            <v>102</v>
          </cell>
        </row>
        <row r="7462">
          <cell r="A7462" t="e">
            <v>#N/A</v>
          </cell>
          <cell r="B7462" t="str">
            <v>FIAT</v>
          </cell>
          <cell r="C7462" t="str">
            <v>DODGE</v>
          </cell>
          <cell r="D7462" t="str">
            <v>REST OF LATAM</v>
          </cell>
          <cell r="E7462" t="str">
            <v>NAFTA</v>
          </cell>
          <cell r="F7462" t="str">
            <v>56 - JC - JOURNEY</v>
          </cell>
          <cell r="G7462" t="str">
            <v>SEP</v>
          </cell>
          <cell r="H7462" t="str">
            <v>Prop. Stock Available</v>
          </cell>
          <cell r="I7462">
            <v>130</v>
          </cell>
        </row>
        <row r="7463">
          <cell r="A7463" t="e">
            <v>#N/A</v>
          </cell>
          <cell r="B7463" t="str">
            <v>FIAT</v>
          </cell>
          <cell r="C7463" t="str">
            <v>DODGE</v>
          </cell>
          <cell r="D7463" t="str">
            <v>REST OF LATAM</v>
          </cell>
          <cell r="E7463" t="str">
            <v>NAFTA</v>
          </cell>
          <cell r="F7463" t="str">
            <v>56 - JC - JOURNEY</v>
          </cell>
          <cell r="G7463" t="str">
            <v>SEP</v>
          </cell>
          <cell r="H7463" t="str">
            <v>Dealer Stock</v>
          </cell>
          <cell r="I7463">
            <v>50</v>
          </cell>
        </row>
        <row r="7464">
          <cell r="A7464" t="e">
            <v>#N/A</v>
          </cell>
          <cell r="B7464" t="str">
            <v>FIAT</v>
          </cell>
          <cell r="C7464" t="str">
            <v>DODGE</v>
          </cell>
          <cell r="D7464" t="str">
            <v>REST OF LATAM</v>
          </cell>
          <cell r="E7464" t="str">
            <v>NAFTA</v>
          </cell>
          <cell r="F7464" t="str">
            <v>56 - JC - JOURNEY</v>
          </cell>
          <cell r="G7464" t="str">
            <v>OCT</v>
          </cell>
          <cell r="H7464" t="str">
            <v>Retail Total</v>
          </cell>
          <cell r="I7464">
            <v>100</v>
          </cell>
        </row>
        <row r="7465">
          <cell r="A7465" t="e">
            <v>#N/A</v>
          </cell>
          <cell r="B7465" t="str">
            <v>FIAT</v>
          </cell>
          <cell r="C7465" t="str">
            <v>DODGE</v>
          </cell>
          <cell r="D7465" t="str">
            <v>REST OF LATAM</v>
          </cell>
          <cell r="E7465" t="str">
            <v>NAFTA</v>
          </cell>
          <cell r="F7465" t="str">
            <v>56 - JC - JOURNEY</v>
          </cell>
          <cell r="G7465" t="str">
            <v>OCT</v>
          </cell>
          <cell r="H7465" t="str">
            <v>Prop. Stock Available</v>
          </cell>
          <cell r="I7465">
            <v>130</v>
          </cell>
        </row>
        <row r="7466">
          <cell r="A7466" t="e">
            <v>#N/A</v>
          </cell>
          <cell r="B7466" t="str">
            <v>FIAT</v>
          </cell>
          <cell r="C7466" t="str">
            <v>DODGE</v>
          </cell>
          <cell r="D7466" t="str">
            <v>REST OF LATAM</v>
          </cell>
          <cell r="E7466" t="str">
            <v>NAFTA</v>
          </cell>
          <cell r="F7466" t="str">
            <v>56 - JC - JOURNEY</v>
          </cell>
          <cell r="G7466" t="str">
            <v>OCT</v>
          </cell>
          <cell r="H7466" t="str">
            <v>Dealer Stock</v>
          </cell>
          <cell r="I7466">
            <v>-50</v>
          </cell>
        </row>
        <row r="7467">
          <cell r="A7467" t="e">
            <v>#N/A</v>
          </cell>
          <cell r="B7467" t="str">
            <v>FIAT</v>
          </cell>
          <cell r="C7467" t="str">
            <v>DODGE</v>
          </cell>
          <cell r="D7467" t="str">
            <v>REST OF LATAM</v>
          </cell>
          <cell r="E7467" t="str">
            <v>NAFTA</v>
          </cell>
          <cell r="F7467" t="str">
            <v>56 - JC - JOURNEY</v>
          </cell>
          <cell r="G7467" t="str">
            <v>NOV</v>
          </cell>
          <cell r="H7467" t="str">
            <v>Retail Total</v>
          </cell>
          <cell r="I7467">
            <v>100</v>
          </cell>
        </row>
        <row r="7468">
          <cell r="A7468" t="e">
            <v>#N/A</v>
          </cell>
          <cell r="B7468" t="str">
            <v>FIAT</v>
          </cell>
          <cell r="C7468" t="str">
            <v>DODGE</v>
          </cell>
          <cell r="D7468" t="str">
            <v>REST OF LATAM</v>
          </cell>
          <cell r="E7468" t="str">
            <v>NAFTA</v>
          </cell>
          <cell r="F7468" t="str">
            <v>56 - JC - JOURNEY</v>
          </cell>
          <cell r="G7468" t="str">
            <v>NOV</v>
          </cell>
          <cell r="H7468" t="str">
            <v>Prop. Stock Available</v>
          </cell>
          <cell r="I7468">
            <v>130</v>
          </cell>
        </row>
        <row r="7469">
          <cell r="A7469" t="e">
            <v>#N/A</v>
          </cell>
          <cell r="B7469" t="str">
            <v>FIAT</v>
          </cell>
          <cell r="C7469" t="str">
            <v>DODGE</v>
          </cell>
          <cell r="D7469" t="str">
            <v>REST OF LATAM</v>
          </cell>
          <cell r="E7469" t="str">
            <v>NAFTA</v>
          </cell>
          <cell r="F7469" t="str">
            <v>56 - JC - JOURNEY</v>
          </cell>
          <cell r="G7469" t="str">
            <v>NOV</v>
          </cell>
          <cell r="H7469" t="str">
            <v>Dealer Stock</v>
          </cell>
          <cell r="I7469">
            <v>-150</v>
          </cell>
        </row>
        <row r="7470">
          <cell r="A7470" t="e">
            <v>#N/A</v>
          </cell>
          <cell r="B7470" t="str">
            <v>FIAT</v>
          </cell>
          <cell r="C7470" t="str">
            <v>DODGE</v>
          </cell>
          <cell r="D7470" t="str">
            <v>REST OF LATAM</v>
          </cell>
          <cell r="E7470" t="str">
            <v>NAFTA</v>
          </cell>
          <cell r="F7470" t="str">
            <v>56 - JC - JOURNEY</v>
          </cell>
          <cell r="G7470" t="str">
            <v>DEC</v>
          </cell>
          <cell r="H7470" t="str">
            <v>Retail Total</v>
          </cell>
          <cell r="I7470">
            <v>87</v>
          </cell>
        </row>
        <row r="7471">
          <cell r="A7471" t="e">
            <v>#N/A</v>
          </cell>
          <cell r="B7471" t="str">
            <v>FIAT</v>
          </cell>
          <cell r="C7471" t="str">
            <v>DODGE</v>
          </cell>
          <cell r="D7471" t="str">
            <v>REST OF LATAM</v>
          </cell>
          <cell r="E7471" t="str">
            <v>NAFTA</v>
          </cell>
          <cell r="F7471" t="str">
            <v>56 - JC - JOURNEY</v>
          </cell>
          <cell r="G7471" t="str">
            <v>DEC</v>
          </cell>
          <cell r="H7471" t="str">
            <v>Prop. Stock Available</v>
          </cell>
          <cell r="I7471">
            <v>130</v>
          </cell>
        </row>
        <row r="7472">
          <cell r="A7472" t="e">
            <v>#N/A</v>
          </cell>
          <cell r="B7472" t="str">
            <v>FIAT</v>
          </cell>
          <cell r="C7472" t="str">
            <v>DODGE</v>
          </cell>
          <cell r="D7472" t="str">
            <v>REST OF LATAM</v>
          </cell>
          <cell r="E7472" t="str">
            <v>NAFTA</v>
          </cell>
          <cell r="F7472" t="str">
            <v>56 - JC - JOURNEY</v>
          </cell>
          <cell r="G7472" t="str">
            <v>DEC</v>
          </cell>
          <cell r="H7472" t="str">
            <v>Dealer Stock</v>
          </cell>
          <cell r="I7472">
            <v>-237</v>
          </cell>
        </row>
        <row r="7473">
          <cell r="A7473" t="e">
            <v>#N/A</v>
          </cell>
          <cell r="B7473" t="str">
            <v>FIAT</v>
          </cell>
          <cell r="C7473" t="str">
            <v>DODGE</v>
          </cell>
          <cell r="D7473" t="str">
            <v>REST OF LATAM</v>
          </cell>
          <cell r="E7473" t="str">
            <v>NAFTA</v>
          </cell>
          <cell r="F7473" t="str">
            <v>56 - LA - CHALLENGER</v>
          </cell>
          <cell r="G7473" t="str">
            <v>FEB</v>
          </cell>
          <cell r="H7473" t="str">
            <v>Delivery</v>
          </cell>
          <cell r="I7473">
            <v>2</v>
          </cell>
        </row>
        <row r="7474">
          <cell r="A7474" t="e">
            <v>#N/A</v>
          </cell>
          <cell r="B7474" t="str">
            <v>FIAT</v>
          </cell>
          <cell r="C7474" t="str">
            <v>DODGE</v>
          </cell>
          <cell r="D7474" t="str">
            <v>REST OF LATAM</v>
          </cell>
          <cell r="E7474" t="str">
            <v>NAFTA</v>
          </cell>
          <cell r="F7474" t="str">
            <v>56 - LA - CHALLENGER</v>
          </cell>
          <cell r="G7474" t="str">
            <v>FEB</v>
          </cell>
          <cell r="H7474" t="str">
            <v>Prop. Stock Available</v>
          </cell>
          <cell r="I7474">
            <v>2</v>
          </cell>
        </row>
        <row r="7475">
          <cell r="A7475" t="e">
            <v>#N/A</v>
          </cell>
          <cell r="B7475" t="str">
            <v>FIAT</v>
          </cell>
          <cell r="C7475" t="str">
            <v>DODGE</v>
          </cell>
          <cell r="D7475" t="str">
            <v>REST OF LATAM</v>
          </cell>
          <cell r="E7475" t="str">
            <v>NAFTA</v>
          </cell>
          <cell r="F7475" t="str">
            <v>56 - LA - CHALLENGER</v>
          </cell>
          <cell r="G7475" t="str">
            <v>MAR</v>
          </cell>
          <cell r="H7475" t="str">
            <v>Delivery</v>
          </cell>
          <cell r="I7475">
            <v>1</v>
          </cell>
        </row>
        <row r="7476">
          <cell r="A7476" t="e">
            <v>#N/A</v>
          </cell>
          <cell r="B7476" t="str">
            <v>FIAT</v>
          </cell>
          <cell r="C7476" t="str">
            <v>DODGE</v>
          </cell>
          <cell r="D7476" t="str">
            <v>REST OF LATAM</v>
          </cell>
          <cell r="E7476" t="str">
            <v>NAFTA</v>
          </cell>
          <cell r="F7476" t="str">
            <v>56 - LA - CHALLENGER</v>
          </cell>
          <cell r="G7476" t="str">
            <v>MAR</v>
          </cell>
          <cell r="H7476" t="str">
            <v>Wholesales Total</v>
          </cell>
          <cell r="I7476">
            <v>3</v>
          </cell>
        </row>
        <row r="7477">
          <cell r="A7477" t="e">
            <v>#N/A</v>
          </cell>
          <cell r="B7477" t="str">
            <v>FIAT</v>
          </cell>
          <cell r="C7477" t="str">
            <v>DODGE</v>
          </cell>
          <cell r="D7477" t="str">
            <v>REST OF LATAM</v>
          </cell>
          <cell r="E7477" t="str">
            <v>NAFTA</v>
          </cell>
          <cell r="F7477" t="str">
            <v>56 - LA - CHALLENGER</v>
          </cell>
          <cell r="G7477" t="str">
            <v>MAR</v>
          </cell>
          <cell r="H7477" t="str">
            <v>Prop. Stock Available</v>
          </cell>
          <cell r="I7477">
            <v>1</v>
          </cell>
        </row>
        <row r="7478">
          <cell r="A7478" t="e">
            <v>#N/A</v>
          </cell>
          <cell r="B7478" t="str">
            <v>FIAT</v>
          </cell>
          <cell r="C7478" t="str">
            <v>DODGE</v>
          </cell>
          <cell r="D7478" t="str">
            <v>REST OF LATAM</v>
          </cell>
          <cell r="E7478" t="str">
            <v>NAFTA</v>
          </cell>
          <cell r="F7478" t="str">
            <v>56 - LA - CHALLENGER</v>
          </cell>
          <cell r="G7478" t="str">
            <v>MAR</v>
          </cell>
          <cell r="H7478" t="str">
            <v>Dealer Stock</v>
          </cell>
          <cell r="I7478">
            <v>3</v>
          </cell>
        </row>
        <row r="7479">
          <cell r="A7479" t="e">
            <v>#N/A</v>
          </cell>
          <cell r="B7479" t="str">
            <v>FIAT</v>
          </cell>
          <cell r="C7479" t="str">
            <v>DODGE</v>
          </cell>
          <cell r="D7479" t="str">
            <v>REST OF LATAM</v>
          </cell>
          <cell r="E7479" t="str">
            <v>NAFTA</v>
          </cell>
          <cell r="F7479" t="str">
            <v>56 - LA - CHALLENGER</v>
          </cell>
          <cell r="G7479" t="str">
            <v>APR</v>
          </cell>
          <cell r="H7479" t="str">
            <v>Delivery</v>
          </cell>
          <cell r="I7479">
            <v>2</v>
          </cell>
        </row>
        <row r="7480">
          <cell r="A7480" t="e">
            <v>#N/A</v>
          </cell>
          <cell r="B7480" t="str">
            <v>FIAT</v>
          </cell>
          <cell r="C7480" t="str">
            <v>DODGE</v>
          </cell>
          <cell r="D7480" t="str">
            <v>REST OF LATAM</v>
          </cell>
          <cell r="E7480" t="str">
            <v>NAFTA</v>
          </cell>
          <cell r="F7480" t="str">
            <v>56 - LA - CHALLENGER</v>
          </cell>
          <cell r="G7480" t="str">
            <v>APR</v>
          </cell>
          <cell r="H7480" t="str">
            <v>Wholesales Total</v>
          </cell>
          <cell r="I7480">
            <v>2</v>
          </cell>
        </row>
        <row r="7481">
          <cell r="A7481" t="e">
            <v>#N/A</v>
          </cell>
          <cell r="B7481" t="str">
            <v>FIAT</v>
          </cell>
          <cell r="C7481" t="str">
            <v>DODGE</v>
          </cell>
          <cell r="D7481" t="str">
            <v>REST OF LATAM</v>
          </cell>
          <cell r="E7481" t="str">
            <v>NAFTA</v>
          </cell>
          <cell r="F7481" t="str">
            <v>56 - LA - CHALLENGER</v>
          </cell>
          <cell r="G7481" t="str">
            <v>APR</v>
          </cell>
          <cell r="H7481" t="str">
            <v>Retail Total</v>
          </cell>
          <cell r="I7481">
            <v>3</v>
          </cell>
        </row>
        <row r="7482">
          <cell r="A7482" t="e">
            <v>#N/A</v>
          </cell>
          <cell r="B7482" t="str">
            <v>FIAT</v>
          </cell>
          <cell r="C7482" t="str">
            <v>DODGE</v>
          </cell>
          <cell r="D7482" t="str">
            <v>REST OF LATAM</v>
          </cell>
          <cell r="E7482" t="str">
            <v>NAFTA</v>
          </cell>
          <cell r="F7482" t="str">
            <v>56 - LA - CHALLENGER</v>
          </cell>
          <cell r="G7482" t="str">
            <v>APR</v>
          </cell>
          <cell r="H7482" t="str">
            <v>Prop. Stock Available</v>
          </cell>
          <cell r="I7482">
            <v>1</v>
          </cell>
        </row>
        <row r="7483">
          <cell r="A7483" t="e">
            <v>#N/A</v>
          </cell>
          <cell r="B7483" t="str">
            <v>FIAT</v>
          </cell>
          <cell r="C7483" t="str">
            <v>DODGE</v>
          </cell>
          <cell r="D7483" t="str">
            <v>REST OF LATAM</v>
          </cell>
          <cell r="E7483" t="str">
            <v>NAFTA</v>
          </cell>
          <cell r="F7483" t="str">
            <v>56 - LA - CHALLENGER</v>
          </cell>
          <cell r="G7483" t="str">
            <v>APR</v>
          </cell>
          <cell r="H7483" t="str">
            <v>Dealer Stock</v>
          </cell>
          <cell r="I7483">
            <v>2</v>
          </cell>
        </row>
        <row r="7484">
          <cell r="A7484" t="e">
            <v>#N/A</v>
          </cell>
          <cell r="B7484" t="str">
            <v>FIAT</v>
          </cell>
          <cell r="C7484" t="str">
            <v>DODGE</v>
          </cell>
          <cell r="D7484" t="str">
            <v>REST OF LATAM</v>
          </cell>
          <cell r="E7484" t="str">
            <v>NAFTA</v>
          </cell>
          <cell r="F7484" t="str">
            <v>56 - LA - CHALLENGER</v>
          </cell>
          <cell r="G7484" t="str">
            <v>MAY</v>
          </cell>
          <cell r="H7484" t="str">
            <v>Delivery</v>
          </cell>
          <cell r="I7484">
            <v>2</v>
          </cell>
        </row>
        <row r="7485">
          <cell r="A7485" t="e">
            <v>#N/A</v>
          </cell>
          <cell r="B7485" t="str">
            <v>FIAT</v>
          </cell>
          <cell r="C7485" t="str">
            <v>DODGE</v>
          </cell>
          <cell r="D7485" t="str">
            <v>REST OF LATAM</v>
          </cell>
          <cell r="E7485" t="str">
            <v>NAFTA</v>
          </cell>
          <cell r="F7485" t="str">
            <v>56 - LA - CHALLENGER</v>
          </cell>
          <cell r="G7485" t="str">
            <v>MAY</v>
          </cell>
          <cell r="H7485" t="str">
            <v>Wholesales Total</v>
          </cell>
          <cell r="I7485">
            <v>3</v>
          </cell>
        </row>
        <row r="7486">
          <cell r="A7486" t="e">
            <v>#N/A</v>
          </cell>
          <cell r="B7486" t="str">
            <v>FIAT</v>
          </cell>
          <cell r="C7486" t="str">
            <v>DODGE</v>
          </cell>
          <cell r="D7486" t="str">
            <v>REST OF LATAM</v>
          </cell>
          <cell r="E7486" t="str">
            <v>NAFTA</v>
          </cell>
          <cell r="F7486" t="str">
            <v>56 - LA - CHALLENGER</v>
          </cell>
          <cell r="G7486" t="str">
            <v>MAY</v>
          </cell>
          <cell r="H7486" t="str">
            <v>Retail Total</v>
          </cell>
          <cell r="I7486">
            <v>2</v>
          </cell>
        </row>
        <row r="7487">
          <cell r="A7487" t="e">
            <v>#N/A</v>
          </cell>
          <cell r="B7487" t="str">
            <v>FIAT</v>
          </cell>
          <cell r="C7487" t="str">
            <v>DODGE</v>
          </cell>
          <cell r="D7487" t="str">
            <v>REST OF LATAM</v>
          </cell>
          <cell r="E7487" t="str">
            <v>NAFTA</v>
          </cell>
          <cell r="F7487" t="str">
            <v>56 - LA - CHALLENGER</v>
          </cell>
          <cell r="G7487" t="str">
            <v>MAY</v>
          </cell>
          <cell r="H7487" t="str">
            <v>Prop. Stock Available</v>
          </cell>
          <cell r="I7487">
            <v>0</v>
          </cell>
        </row>
        <row r="7488">
          <cell r="A7488" t="e">
            <v>#N/A</v>
          </cell>
          <cell r="B7488" t="str">
            <v>FIAT</v>
          </cell>
          <cell r="C7488" t="str">
            <v>DODGE</v>
          </cell>
          <cell r="D7488" t="str">
            <v>REST OF LATAM</v>
          </cell>
          <cell r="E7488" t="str">
            <v>NAFTA</v>
          </cell>
          <cell r="F7488" t="str">
            <v>56 - LA - CHALLENGER</v>
          </cell>
          <cell r="G7488" t="str">
            <v>MAY</v>
          </cell>
          <cell r="H7488" t="str">
            <v>Dealer Stock</v>
          </cell>
          <cell r="I7488">
            <v>3</v>
          </cell>
        </row>
        <row r="7489">
          <cell r="A7489" t="e">
            <v>#N/A</v>
          </cell>
          <cell r="B7489" t="str">
            <v>FIAT</v>
          </cell>
          <cell r="C7489" t="str">
            <v>DODGE</v>
          </cell>
          <cell r="D7489" t="str">
            <v>REST OF LATAM</v>
          </cell>
          <cell r="E7489" t="str">
            <v>NAFTA</v>
          </cell>
          <cell r="F7489" t="str">
            <v>56 - LA - CHALLENGER</v>
          </cell>
          <cell r="G7489" t="str">
            <v>JUN</v>
          </cell>
          <cell r="H7489" t="str">
            <v>Delivery</v>
          </cell>
          <cell r="I7489">
            <v>1</v>
          </cell>
        </row>
        <row r="7490">
          <cell r="A7490" t="e">
            <v>#N/A</v>
          </cell>
          <cell r="B7490" t="str">
            <v>FIAT</v>
          </cell>
          <cell r="C7490" t="str">
            <v>DODGE</v>
          </cell>
          <cell r="D7490" t="str">
            <v>REST OF LATAM</v>
          </cell>
          <cell r="E7490" t="str">
            <v>NAFTA</v>
          </cell>
          <cell r="F7490" t="str">
            <v>56 - LA - CHALLENGER</v>
          </cell>
          <cell r="G7490" t="str">
            <v>JUN</v>
          </cell>
          <cell r="H7490" t="str">
            <v>Wholesales Total</v>
          </cell>
          <cell r="I7490">
            <v>3</v>
          </cell>
        </row>
        <row r="7491">
          <cell r="A7491" t="e">
            <v>#N/A</v>
          </cell>
          <cell r="B7491" t="str">
            <v>FIAT</v>
          </cell>
          <cell r="C7491" t="str">
            <v>DODGE</v>
          </cell>
          <cell r="D7491" t="str">
            <v>REST OF LATAM</v>
          </cell>
          <cell r="E7491" t="str">
            <v>NAFTA</v>
          </cell>
          <cell r="F7491" t="str">
            <v>56 - LA - CHALLENGER</v>
          </cell>
          <cell r="G7491" t="str">
            <v>JUN</v>
          </cell>
          <cell r="H7491" t="str">
            <v>Retail Total</v>
          </cell>
          <cell r="I7491">
            <v>3</v>
          </cell>
        </row>
        <row r="7492">
          <cell r="A7492" t="e">
            <v>#N/A</v>
          </cell>
          <cell r="B7492" t="str">
            <v>FIAT</v>
          </cell>
          <cell r="C7492" t="str">
            <v>DODGE</v>
          </cell>
          <cell r="D7492" t="str">
            <v>REST OF LATAM</v>
          </cell>
          <cell r="E7492" t="str">
            <v>NAFTA</v>
          </cell>
          <cell r="F7492" t="str">
            <v>56 - LA - CHALLENGER</v>
          </cell>
          <cell r="G7492" t="str">
            <v>JUN</v>
          </cell>
          <cell r="H7492" t="str">
            <v>Prop. Stock Available</v>
          </cell>
          <cell r="I7492">
            <v>-3</v>
          </cell>
        </row>
        <row r="7493">
          <cell r="A7493" t="e">
            <v>#N/A</v>
          </cell>
          <cell r="B7493" t="str">
            <v>FIAT</v>
          </cell>
          <cell r="C7493" t="str">
            <v>DODGE</v>
          </cell>
          <cell r="D7493" t="str">
            <v>REST OF LATAM</v>
          </cell>
          <cell r="E7493" t="str">
            <v>NAFTA</v>
          </cell>
          <cell r="F7493" t="str">
            <v>56 - LA - CHALLENGER</v>
          </cell>
          <cell r="G7493" t="str">
            <v>JUN</v>
          </cell>
          <cell r="H7493" t="str">
            <v>Dealer Stock</v>
          </cell>
          <cell r="I7493">
            <v>3</v>
          </cell>
        </row>
        <row r="7494">
          <cell r="A7494" t="e">
            <v>#N/A</v>
          </cell>
          <cell r="B7494" t="str">
            <v>FIAT</v>
          </cell>
          <cell r="C7494" t="str">
            <v>DODGE</v>
          </cell>
          <cell r="D7494" t="str">
            <v>REST OF LATAM</v>
          </cell>
          <cell r="E7494" t="str">
            <v>NAFTA</v>
          </cell>
          <cell r="F7494" t="str">
            <v>56 - LA - CHALLENGER</v>
          </cell>
          <cell r="G7494" t="str">
            <v>JUL</v>
          </cell>
          <cell r="H7494" t="str">
            <v>Wholesales Total</v>
          </cell>
          <cell r="I7494">
            <v>1</v>
          </cell>
        </row>
        <row r="7495">
          <cell r="A7495" t="e">
            <v>#N/A</v>
          </cell>
          <cell r="B7495" t="str">
            <v>FIAT</v>
          </cell>
          <cell r="C7495" t="str">
            <v>DODGE</v>
          </cell>
          <cell r="D7495" t="str">
            <v>REST OF LATAM</v>
          </cell>
          <cell r="E7495" t="str">
            <v>NAFTA</v>
          </cell>
          <cell r="F7495" t="str">
            <v>56 - LA - CHALLENGER</v>
          </cell>
          <cell r="G7495" t="str">
            <v>JUL</v>
          </cell>
          <cell r="H7495" t="str">
            <v>Prop. Stock Available</v>
          </cell>
          <cell r="I7495">
            <v>-4</v>
          </cell>
        </row>
        <row r="7496">
          <cell r="A7496" t="e">
            <v>#N/A</v>
          </cell>
          <cell r="B7496" t="str">
            <v>FIAT</v>
          </cell>
          <cell r="C7496" t="str">
            <v>DODGE</v>
          </cell>
          <cell r="D7496" t="str">
            <v>REST OF LATAM</v>
          </cell>
          <cell r="E7496" t="str">
            <v>NAFTA</v>
          </cell>
          <cell r="F7496" t="str">
            <v>56 - LA - CHALLENGER</v>
          </cell>
          <cell r="G7496" t="str">
            <v>JUL</v>
          </cell>
          <cell r="H7496" t="str">
            <v>Dealer Stock</v>
          </cell>
          <cell r="I7496">
            <v>4</v>
          </cell>
        </row>
        <row r="7497">
          <cell r="A7497" t="e">
            <v>#N/A</v>
          </cell>
          <cell r="B7497" t="str">
            <v>FIAT</v>
          </cell>
          <cell r="C7497" t="str">
            <v>DODGE</v>
          </cell>
          <cell r="D7497" t="str">
            <v>REST OF LATAM</v>
          </cell>
          <cell r="E7497" t="str">
            <v>NAFTA</v>
          </cell>
          <cell r="F7497" t="str">
            <v>56 - LA - CHALLENGER</v>
          </cell>
          <cell r="G7497" t="str">
            <v>AUG</v>
          </cell>
          <cell r="H7497" t="str">
            <v>Retail Total</v>
          </cell>
          <cell r="I7497">
            <v>2</v>
          </cell>
        </row>
        <row r="7498">
          <cell r="A7498" t="e">
            <v>#N/A</v>
          </cell>
          <cell r="B7498" t="str">
            <v>FIAT</v>
          </cell>
          <cell r="C7498" t="str">
            <v>DODGE</v>
          </cell>
          <cell r="D7498" t="str">
            <v>REST OF LATAM</v>
          </cell>
          <cell r="E7498" t="str">
            <v>NAFTA</v>
          </cell>
          <cell r="F7498" t="str">
            <v>56 - LA - CHALLENGER</v>
          </cell>
          <cell r="G7498" t="str">
            <v>AUG</v>
          </cell>
          <cell r="H7498" t="str">
            <v>Prop. Stock Available</v>
          </cell>
          <cell r="I7498">
            <v>-4</v>
          </cell>
        </row>
        <row r="7499">
          <cell r="A7499" t="e">
            <v>#N/A</v>
          </cell>
          <cell r="B7499" t="str">
            <v>FIAT</v>
          </cell>
          <cell r="C7499" t="str">
            <v>DODGE</v>
          </cell>
          <cell r="D7499" t="str">
            <v>REST OF LATAM</v>
          </cell>
          <cell r="E7499" t="str">
            <v>NAFTA</v>
          </cell>
          <cell r="F7499" t="str">
            <v>56 - LA - CHALLENGER</v>
          </cell>
          <cell r="G7499" t="str">
            <v>AUG</v>
          </cell>
          <cell r="H7499" t="str">
            <v>Dealer Stock</v>
          </cell>
          <cell r="I7499">
            <v>2</v>
          </cell>
        </row>
        <row r="7500">
          <cell r="A7500" t="e">
            <v>#N/A</v>
          </cell>
          <cell r="B7500" t="str">
            <v>FIAT</v>
          </cell>
          <cell r="C7500" t="str">
            <v>DODGE</v>
          </cell>
          <cell r="D7500" t="str">
            <v>REST OF LATAM</v>
          </cell>
          <cell r="E7500" t="str">
            <v>NAFTA</v>
          </cell>
          <cell r="F7500" t="str">
            <v>56 - LA - CHALLENGER</v>
          </cell>
          <cell r="G7500" t="str">
            <v>SEP</v>
          </cell>
          <cell r="H7500" t="str">
            <v>Retail Total</v>
          </cell>
          <cell r="I7500">
            <v>3</v>
          </cell>
        </row>
        <row r="7501">
          <cell r="A7501" t="e">
            <v>#N/A</v>
          </cell>
          <cell r="B7501" t="str">
            <v>FIAT</v>
          </cell>
          <cell r="C7501" t="str">
            <v>DODGE</v>
          </cell>
          <cell r="D7501" t="str">
            <v>REST OF LATAM</v>
          </cell>
          <cell r="E7501" t="str">
            <v>NAFTA</v>
          </cell>
          <cell r="F7501" t="str">
            <v>56 - LA - CHALLENGER</v>
          </cell>
          <cell r="G7501" t="str">
            <v>SEP</v>
          </cell>
          <cell r="H7501" t="str">
            <v>Prop. Stock Available</v>
          </cell>
          <cell r="I7501">
            <v>-4</v>
          </cell>
        </row>
        <row r="7502">
          <cell r="A7502" t="e">
            <v>#N/A</v>
          </cell>
          <cell r="B7502" t="str">
            <v>FIAT</v>
          </cell>
          <cell r="C7502" t="str">
            <v>DODGE</v>
          </cell>
          <cell r="D7502" t="str">
            <v>REST OF LATAM</v>
          </cell>
          <cell r="E7502" t="str">
            <v>NAFTA</v>
          </cell>
          <cell r="F7502" t="str">
            <v>56 - LA - CHALLENGER</v>
          </cell>
          <cell r="G7502" t="str">
            <v>SEP</v>
          </cell>
          <cell r="H7502" t="str">
            <v>Dealer Stock</v>
          </cell>
          <cell r="I7502">
            <v>-1</v>
          </cell>
        </row>
        <row r="7503">
          <cell r="A7503" t="e">
            <v>#N/A</v>
          </cell>
          <cell r="B7503" t="str">
            <v>FIAT</v>
          </cell>
          <cell r="C7503" t="str">
            <v>DODGE</v>
          </cell>
          <cell r="D7503" t="str">
            <v>REST OF LATAM</v>
          </cell>
          <cell r="E7503" t="str">
            <v>NAFTA</v>
          </cell>
          <cell r="F7503" t="str">
            <v>56 - LA - CHALLENGER</v>
          </cell>
          <cell r="G7503" t="str">
            <v>OCT</v>
          </cell>
          <cell r="H7503" t="str">
            <v>Retail Total</v>
          </cell>
          <cell r="I7503">
            <v>3</v>
          </cell>
        </row>
        <row r="7504">
          <cell r="A7504" t="e">
            <v>#N/A</v>
          </cell>
          <cell r="B7504" t="str">
            <v>FIAT</v>
          </cell>
          <cell r="C7504" t="str">
            <v>DODGE</v>
          </cell>
          <cell r="D7504" t="str">
            <v>REST OF LATAM</v>
          </cell>
          <cell r="E7504" t="str">
            <v>NAFTA</v>
          </cell>
          <cell r="F7504" t="str">
            <v>56 - LA - CHALLENGER</v>
          </cell>
          <cell r="G7504" t="str">
            <v>OCT</v>
          </cell>
          <cell r="H7504" t="str">
            <v>Prop. Stock Available</v>
          </cell>
          <cell r="I7504">
            <v>-4</v>
          </cell>
        </row>
        <row r="7505">
          <cell r="A7505" t="e">
            <v>#N/A</v>
          </cell>
          <cell r="B7505" t="str">
            <v>FIAT</v>
          </cell>
          <cell r="C7505" t="str">
            <v>DODGE</v>
          </cell>
          <cell r="D7505" t="str">
            <v>REST OF LATAM</v>
          </cell>
          <cell r="E7505" t="str">
            <v>NAFTA</v>
          </cell>
          <cell r="F7505" t="str">
            <v>56 - LA - CHALLENGER</v>
          </cell>
          <cell r="G7505" t="str">
            <v>OCT</v>
          </cell>
          <cell r="H7505" t="str">
            <v>Dealer Stock</v>
          </cell>
          <cell r="I7505">
            <v>-4</v>
          </cell>
        </row>
        <row r="7506">
          <cell r="A7506" t="e">
            <v>#N/A</v>
          </cell>
          <cell r="B7506" t="str">
            <v>FIAT</v>
          </cell>
          <cell r="C7506" t="str">
            <v>DODGE</v>
          </cell>
          <cell r="D7506" t="str">
            <v>REST OF LATAM</v>
          </cell>
          <cell r="E7506" t="str">
            <v>NAFTA</v>
          </cell>
          <cell r="F7506" t="str">
            <v>56 - LA - CHALLENGER</v>
          </cell>
          <cell r="G7506" t="str">
            <v>NOV</v>
          </cell>
          <cell r="H7506" t="str">
            <v>Retail Total</v>
          </cell>
          <cell r="I7506">
            <v>2</v>
          </cell>
        </row>
        <row r="7507">
          <cell r="A7507" t="e">
            <v>#N/A</v>
          </cell>
          <cell r="B7507" t="str">
            <v>FIAT</v>
          </cell>
          <cell r="C7507" t="str">
            <v>DODGE</v>
          </cell>
          <cell r="D7507" t="str">
            <v>REST OF LATAM</v>
          </cell>
          <cell r="E7507" t="str">
            <v>NAFTA</v>
          </cell>
          <cell r="F7507" t="str">
            <v>56 - LA - CHALLENGER</v>
          </cell>
          <cell r="G7507" t="str">
            <v>NOV</v>
          </cell>
          <cell r="H7507" t="str">
            <v>Prop. Stock Available</v>
          </cell>
          <cell r="I7507">
            <v>-4</v>
          </cell>
        </row>
        <row r="7508">
          <cell r="A7508" t="e">
            <v>#N/A</v>
          </cell>
          <cell r="B7508" t="str">
            <v>FIAT</v>
          </cell>
          <cell r="C7508" t="str">
            <v>DODGE</v>
          </cell>
          <cell r="D7508" t="str">
            <v>REST OF LATAM</v>
          </cell>
          <cell r="E7508" t="str">
            <v>NAFTA</v>
          </cell>
          <cell r="F7508" t="str">
            <v>56 - LA - CHALLENGER</v>
          </cell>
          <cell r="G7508" t="str">
            <v>NOV</v>
          </cell>
          <cell r="H7508" t="str">
            <v>Dealer Stock</v>
          </cell>
          <cell r="I7508">
            <v>-6</v>
          </cell>
        </row>
        <row r="7509">
          <cell r="A7509" t="e">
            <v>#N/A</v>
          </cell>
          <cell r="B7509" t="str">
            <v>FIAT</v>
          </cell>
          <cell r="C7509" t="str">
            <v>DODGE</v>
          </cell>
          <cell r="D7509" t="str">
            <v>REST OF LATAM</v>
          </cell>
          <cell r="E7509" t="str">
            <v>NAFTA</v>
          </cell>
          <cell r="F7509" t="str">
            <v>56 - LA - CHALLENGER</v>
          </cell>
          <cell r="G7509" t="str">
            <v>DEC</v>
          </cell>
          <cell r="H7509" t="str">
            <v>Retail Total</v>
          </cell>
          <cell r="I7509">
            <v>2</v>
          </cell>
        </row>
        <row r="7510">
          <cell r="A7510" t="e">
            <v>#N/A</v>
          </cell>
          <cell r="B7510" t="str">
            <v>FIAT</v>
          </cell>
          <cell r="C7510" t="str">
            <v>DODGE</v>
          </cell>
          <cell r="D7510" t="str">
            <v>REST OF LATAM</v>
          </cell>
          <cell r="E7510" t="str">
            <v>NAFTA</v>
          </cell>
          <cell r="F7510" t="str">
            <v>56 - LA - CHALLENGER</v>
          </cell>
          <cell r="G7510" t="str">
            <v>DEC</v>
          </cell>
          <cell r="H7510" t="str">
            <v>Prop. Stock Available</v>
          </cell>
          <cell r="I7510">
            <v>-4</v>
          </cell>
        </row>
        <row r="7511">
          <cell r="A7511" t="e">
            <v>#N/A</v>
          </cell>
          <cell r="B7511" t="str">
            <v>FIAT</v>
          </cell>
          <cell r="C7511" t="str">
            <v>DODGE</v>
          </cell>
          <cell r="D7511" t="str">
            <v>REST OF LATAM</v>
          </cell>
          <cell r="E7511" t="str">
            <v>NAFTA</v>
          </cell>
          <cell r="F7511" t="str">
            <v>56 - LA - CHALLENGER</v>
          </cell>
          <cell r="G7511" t="str">
            <v>DEC</v>
          </cell>
          <cell r="H7511" t="str">
            <v>Dealer Stock</v>
          </cell>
          <cell r="I7511">
            <v>-8</v>
          </cell>
        </row>
        <row r="7512">
          <cell r="A7512" t="e">
            <v>#N/A</v>
          </cell>
          <cell r="B7512" t="str">
            <v>FIAT</v>
          </cell>
          <cell r="C7512" t="str">
            <v>DODGE</v>
          </cell>
          <cell r="D7512" t="str">
            <v>REST OF LATAM</v>
          </cell>
          <cell r="E7512" t="str">
            <v>NAFTA</v>
          </cell>
          <cell r="F7512" t="str">
            <v>56 - LD - CHARGER</v>
          </cell>
          <cell r="G7512" t="str">
            <v>MAR</v>
          </cell>
          <cell r="H7512" t="str">
            <v>Delivery</v>
          </cell>
          <cell r="I7512">
            <v>1</v>
          </cell>
        </row>
        <row r="7513">
          <cell r="A7513" t="e">
            <v>#N/A</v>
          </cell>
          <cell r="B7513" t="str">
            <v>FIAT</v>
          </cell>
          <cell r="C7513" t="str">
            <v>DODGE</v>
          </cell>
          <cell r="D7513" t="str">
            <v>REST OF LATAM</v>
          </cell>
          <cell r="E7513" t="str">
            <v>NAFTA</v>
          </cell>
          <cell r="F7513" t="str">
            <v>56 - LD - CHARGER</v>
          </cell>
          <cell r="G7513" t="str">
            <v>MAR</v>
          </cell>
          <cell r="H7513" t="str">
            <v>Prop. Stock Available</v>
          </cell>
          <cell r="I7513">
            <v>1</v>
          </cell>
        </row>
        <row r="7514">
          <cell r="A7514" t="e">
            <v>#N/A</v>
          </cell>
          <cell r="B7514" t="str">
            <v>FIAT</v>
          </cell>
          <cell r="C7514" t="str">
            <v>DODGE</v>
          </cell>
          <cell r="D7514" t="str">
            <v>REST OF LATAM</v>
          </cell>
          <cell r="E7514" t="str">
            <v>NAFTA</v>
          </cell>
          <cell r="F7514" t="str">
            <v>56 - LD - CHARGER</v>
          </cell>
          <cell r="G7514" t="str">
            <v>APR</v>
          </cell>
          <cell r="H7514" t="str">
            <v>Delivery</v>
          </cell>
          <cell r="I7514">
            <v>1</v>
          </cell>
        </row>
        <row r="7515">
          <cell r="A7515" t="e">
            <v>#N/A</v>
          </cell>
          <cell r="B7515" t="str">
            <v>FIAT</v>
          </cell>
          <cell r="C7515" t="str">
            <v>DODGE</v>
          </cell>
          <cell r="D7515" t="str">
            <v>REST OF LATAM</v>
          </cell>
          <cell r="E7515" t="str">
            <v>NAFTA</v>
          </cell>
          <cell r="F7515" t="str">
            <v>56 - LD - CHARGER</v>
          </cell>
          <cell r="G7515" t="str">
            <v>APR</v>
          </cell>
          <cell r="H7515" t="str">
            <v>Wholesales Total</v>
          </cell>
          <cell r="I7515">
            <v>1</v>
          </cell>
        </row>
        <row r="7516">
          <cell r="A7516" t="e">
            <v>#N/A</v>
          </cell>
          <cell r="B7516" t="str">
            <v>FIAT</v>
          </cell>
          <cell r="C7516" t="str">
            <v>DODGE</v>
          </cell>
          <cell r="D7516" t="str">
            <v>REST OF LATAM</v>
          </cell>
          <cell r="E7516" t="str">
            <v>NAFTA</v>
          </cell>
          <cell r="F7516" t="str">
            <v>56 - LD - CHARGER</v>
          </cell>
          <cell r="G7516" t="str">
            <v>APR</v>
          </cell>
          <cell r="H7516" t="str">
            <v>Prop. Stock Available</v>
          </cell>
          <cell r="I7516">
            <v>0</v>
          </cell>
        </row>
        <row r="7517">
          <cell r="A7517" t="e">
            <v>#N/A</v>
          </cell>
          <cell r="B7517" t="str">
            <v>FIAT</v>
          </cell>
          <cell r="C7517" t="str">
            <v>DODGE</v>
          </cell>
          <cell r="D7517" t="str">
            <v>REST OF LATAM</v>
          </cell>
          <cell r="E7517" t="str">
            <v>NAFTA</v>
          </cell>
          <cell r="F7517" t="str">
            <v>56 - LD - CHARGER</v>
          </cell>
          <cell r="G7517" t="str">
            <v>APR</v>
          </cell>
          <cell r="H7517" t="str">
            <v>Dealer Stock</v>
          </cell>
          <cell r="I7517">
            <v>1</v>
          </cell>
        </row>
        <row r="7518">
          <cell r="A7518" t="e">
            <v>#N/A</v>
          </cell>
          <cell r="B7518" t="str">
            <v>FIAT</v>
          </cell>
          <cell r="C7518" t="str">
            <v>DODGE</v>
          </cell>
          <cell r="D7518" t="str">
            <v>REST OF LATAM</v>
          </cell>
          <cell r="E7518" t="str">
            <v>NAFTA</v>
          </cell>
          <cell r="F7518" t="str">
            <v>56 - LD - CHARGER</v>
          </cell>
          <cell r="G7518" t="str">
            <v>MAY</v>
          </cell>
          <cell r="H7518" t="str">
            <v>Delivery</v>
          </cell>
          <cell r="I7518">
            <v>1</v>
          </cell>
        </row>
        <row r="7519">
          <cell r="A7519" t="e">
            <v>#N/A</v>
          </cell>
          <cell r="B7519" t="str">
            <v>FIAT</v>
          </cell>
          <cell r="C7519" t="str">
            <v>DODGE</v>
          </cell>
          <cell r="D7519" t="str">
            <v>REST OF LATAM</v>
          </cell>
          <cell r="E7519" t="str">
            <v>NAFTA</v>
          </cell>
          <cell r="F7519" t="str">
            <v>56 - LD - CHARGER</v>
          </cell>
          <cell r="G7519" t="str">
            <v>MAY</v>
          </cell>
          <cell r="H7519" t="str">
            <v>Wholesales Total</v>
          </cell>
          <cell r="I7519">
            <v>1</v>
          </cell>
        </row>
        <row r="7520">
          <cell r="A7520" t="e">
            <v>#N/A</v>
          </cell>
          <cell r="B7520" t="str">
            <v>FIAT</v>
          </cell>
          <cell r="C7520" t="str">
            <v>DODGE</v>
          </cell>
          <cell r="D7520" t="str">
            <v>REST OF LATAM</v>
          </cell>
          <cell r="E7520" t="str">
            <v>NAFTA</v>
          </cell>
          <cell r="F7520" t="str">
            <v>56 - LD - CHARGER</v>
          </cell>
          <cell r="G7520" t="str">
            <v>MAY</v>
          </cell>
          <cell r="H7520" t="str">
            <v>Retail Total</v>
          </cell>
          <cell r="I7520">
            <v>2</v>
          </cell>
        </row>
        <row r="7521">
          <cell r="A7521" t="e">
            <v>#N/A</v>
          </cell>
          <cell r="B7521" t="str">
            <v>FIAT</v>
          </cell>
          <cell r="C7521" t="str">
            <v>DODGE</v>
          </cell>
          <cell r="D7521" t="str">
            <v>REST OF LATAM</v>
          </cell>
          <cell r="E7521" t="str">
            <v>NAFTA</v>
          </cell>
          <cell r="F7521" t="str">
            <v>56 - LD - CHARGER</v>
          </cell>
          <cell r="G7521" t="str">
            <v>MAY</v>
          </cell>
          <cell r="H7521" t="str">
            <v>Prop. Stock Available</v>
          </cell>
          <cell r="I7521">
            <v>0</v>
          </cell>
        </row>
        <row r="7522">
          <cell r="A7522" t="e">
            <v>#N/A</v>
          </cell>
          <cell r="B7522" t="str">
            <v>FIAT</v>
          </cell>
          <cell r="C7522" t="str">
            <v>DODGE</v>
          </cell>
          <cell r="D7522" t="str">
            <v>REST OF LATAM</v>
          </cell>
          <cell r="E7522" t="str">
            <v>NAFTA</v>
          </cell>
          <cell r="F7522" t="str">
            <v>56 - LD - CHARGER</v>
          </cell>
          <cell r="G7522" t="str">
            <v>JUN</v>
          </cell>
          <cell r="H7522" t="str">
            <v>Delivery</v>
          </cell>
          <cell r="I7522">
            <v>1</v>
          </cell>
        </row>
        <row r="7523">
          <cell r="A7523" t="e">
            <v>#N/A</v>
          </cell>
          <cell r="B7523" t="str">
            <v>FIAT</v>
          </cell>
          <cell r="C7523" t="str">
            <v>DODGE</v>
          </cell>
          <cell r="D7523" t="str">
            <v>REST OF LATAM</v>
          </cell>
          <cell r="E7523" t="str">
            <v>NAFTA</v>
          </cell>
          <cell r="F7523" t="str">
            <v>56 - LD - CHARGER</v>
          </cell>
          <cell r="G7523" t="str">
            <v>JUN</v>
          </cell>
          <cell r="H7523" t="str">
            <v>Wholesales Total</v>
          </cell>
          <cell r="I7523">
            <v>1</v>
          </cell>
        </row>
        <row r="7524">
          <cell r="A7524" t="e">
            <v>#N/A</v>
          </cell>
          <cell r="B7524" t="str">
            <v>FIAT</v>
          </cell>
          <cell r="C7524" t="str">
            <v>DODGE</v>
          </cell>
          <cell r="D7524" t="str">
            <v>REST OF LATAM</v>
          </cell>
          <cell r="E7524" t="str">
            <v>NAFTA</v>
          </cell>
          <cell r="F7524" t="str">
            <v>56 - LD - CHARGER</v>
          </cell>
          <cell r="G7524" t="str">
            <v>JUN</v>
          </cell>
          <cell r="H7524" t="str">
            <v>Retail Total</v>
          </cell>
          <cell r="I7524">
            <v>2</v>
          </cell>
        </row>
        <row r="7525">
          <cell r="A7525" t="e">
            <v>#N/A</v>
          </cell>
          <cell r="B7525" t="str">
            <v>FIAT</v>
          </cell>
          <cell r="C7525" t="str">
            <v>DODGE</v>
          </cell>
          <cell r="D7525" t="str">
            <v>REST OF LATAM</v>
          </cell>
          <cell r="E7525" t="str">
            <v>NAFTA</v>
          </cell>
          <cell r="F7525" t="str">
            <v>56 - LD - CHARGER</v>
          </cell>
          <cell r="G7525" t="str">
            <v>JUN</v>
          </cell>
          <cell r="H7525" t="str">
            <v>Prop. Stock Available</v>
          </cell>
          <cell r="I7525">
            <v>-1</v>
          </cell>
        </row>
        <row r="7526">
          <cell r="A7526" t="e">
            <v>#N/A</v>
          </cell>
          <cell r="B7526" t="str">
            <v>FIAT</v>
          </cell>
          <cell r="C7526" t="str">
            <v>DODGE</v>
          </cell>
          <cell r="D7526" t="str">
            <v>REST OF LATAM</v>
          </cell>
          <cell r="E7526" t="str">
            <v>NAFTA</v>
          </cell>
          <cell r="F7526" t="str">
            <v>56 - LD - CHARGER</v>
          </cell>
          <cell r="G7526" t="str">
            <v>JUN</v>
          </cell>
          <cell r="H7526" t="str">
            <v>Dealer Stock</v>
          </cell>
          <cell r="I7526">
            <v>-1</v>
          </cell>
        </row>
        <row r="7527">
          <cell r="A7527" t="e">
            <v>#N/A</v>
          </cell>
          <cell r="B7527" t="str">
            <v>FIAT</v>
          </cell>
          <cell r="C7527" t="str">
            <v>DODGE</v>
          </cell>
          <cell r="D7527" t="str">
            <v>REST OF LATAM</v>
          </cell>
          <cell r="E7527" t="str">
            <v>NAFTA</v>
          </cell>
          <cell r="F7527" t="str">
            <v>56 - LD - CHARGER</v>
          </cell>
          <cell r="G7527" t="str">
            <v>JUL</v>
          </cell>
          <cell r="H7527" t="str">
            <v>Wholesales Total</v>
          </cell>
          <cell r="I7527">
            <v>1</v>
          </cell>
        </row>
        <row r="7528">
          <cell r="A7528" t="e">
            <v>#N/A</v>
          </cell>
          <cell r="B7528" t="str">
            <v>FIAT</v>
          </cell>
          <cell r="C7528" t="str">
            <v>DODGE</v>
          </cell>
          <cell r="D7528" t="str">
            <v>REST OF LATAM</v>
          </cell>
          <cell r="E7528" t="str">
            <v>NAFTA</v>
          </cell>
          <cell r="F7528" t="str">
            <v>56 - LD - CHARGER</v>
          </cell>
          <cell r="G7528" t="str">
            <v>JUL</v>
          </cell>
          <cell r="H7528" t="str">
            <v>Retail Total</v>
          </cell>
          <cell r="I7528">
            <v>2</v>
          </cell>
        </row>
        <row r="7529">
          <cell r="A7529" t="e">
            <v>#N/A</v>
          </cell>
          <cell r="B7529" t="str">
            <v>FIAT</v>
          </cell>
          <cell r="C7529" t="str">
            <v>DODGE</v>
          </cell>
          <cell r="D7529" t="str">
            <v>REST OF LATAM</v>
          </cell>
          <cell r="E7529" t="str">
            <v>NAFTA</v>
          </cell>
          <cell r="F7529" t="str">
            <v>56 - LD - CHARGER</v>
          </cell>
          <cell r="G7529" t="str">
            <v>JUL</v>
          </cell>
          <cell r="H7529" t="str">
            <v>Prop. Stock Available</v>
          </cell>
          <cell r="I7529">
            <v>-2</v>
          </cell>
        </row>
        <row r="7530">
          <cell r="A7530" t="e">
            <v>#N/A</v>
          </cell>
          <cell r="B7530" t="str">
            <v>FIAT</v>
          </cell>
          <cell r="C7530" t="str">
            <v>DODGE</v>
          </cell>
          <cell r="D7530" t="str">
            <v>REST OF LATAM</v>
          </cell>
          <cell r="E7530" t="str">
            <v>NAFTA</v>
          </cell>
          <cell r="F7530" t="str">
            <v>56 - LD - CHARGER</v>
          </cell>
          <cell r="G7530" t="str">
            <v>JUL</v>
          </cell>
          <cell r="H7530" t="str">
            <v>Dealer Stock</v>
          </cell>
          <cell r="I7530">
            <v>-2</v>
          </cell>
        </row>
        <row r="7531">
          <cell r="A7531" t="e">
            <v>#N/A</v>
          </cell>
          <cell r="B7531" t="str">
            <v>FIAT</v>
          </cell>
          <cell r="C7531" t="str">
            <v>DODGE</v>
          </cell>
          <cell r="D7531" t="str">
            <v>REST OF LATAM</v>
          </cell>
          <cell r="E7531" t="str">
            <v>NAFTA</v>
          </cell>
          <cell r="F7531" t="str">
            <v>56 - LD - CHARGER</v>
          </cell>
          <cell r="G7531" t="str">
            <v>AUG</v>
          </cell>
          <cell r="H7531" t="str">
            <v>Retail Total</v>
          </cell>
          <cell r="I7531">
            <v>2</v>
          </cell>
        </row>
        <row r="7532">
          <cell r="A7532" t="e">
            <v>#N/A</v>
          </cell>
          <cell r="B7532" t="str">
            <v>FIAT</v>
          </cell>
          <cell r="C7532" t="str">
            <v>DODGE</v>
          </cell>
          <cell r="D7532" t="str">
            <v>REST OF LATAM</v>
          </cell>
          <cell r="E7532" t="str">
            <v>NAFTA</v>
          </cell>
          <cell r="F7532" t="str">
            <v>56 - LD - CHARGER</v>
          </cell>
          <cell r="G7532" t="str">
            <v>AUG</v>
          </cell>
          <cell r="H7532" t="str">
            <v>Prop. Stock Available</v>
          </cell>
          <cell r="I7532">
            <v>-2</v>
          </cell>
        </row>
        <row r="7533">
          <cell r="A7533" t="e">
            <v>#N/A</v>
          </cell>
          <cell r="B7533" t="str">
            <v>FIAT</v>
          </cell>
          <cell r="C7533" t="str">
            <v>DODGE</v>
          </cell>
          <cell r="D7533" t="str">
            <v>REST OF LATAM</v>
          </cell>
          <cell r="E7533" t="str">
            <v>NAFTA</v>
          </cell>
          <cell r="F7533" t="str">
            <v>56 - LD - CHARGER</v>
          </cell>
          <cell r="G7533" t="str">
            <v>AUG</v>
          </cell>
          <cell r="H7533" t="str">
            <v>Dealer Stock</v>
          </cell>
          <cell r="I7533">
            <v>-4</v>
          </cell>
        </row>
        <row r="7534">
          <cell r="A7534" t="e">
            <v>#N/A</v>
          </cell>
          <cell r="B7534" t="str">
            <v>FIAT</v>
          </cell>
          <cell r="C7534" t="str">
            <v>DODGE</v>
          </cell>
          <cell r="D7534" t="str">
            <v>REST OF LATAM</v>
          </cell>
          <cell r="E7534" t="str">
            <v>NAFTA</v>
          </cell>
          <cell r="F7534" t="str">
            <v>56 - LD - CHARGER</v>
          </cell>
          <cell r="G7534" t="str">
            <v>SEP</v>
          </cell>
          <cell r="H7534" t="str">
            <v>Retail Total</v>
          </cell>
          <cell r="I7534">
            <v>2</v>
          </cell>
        </row>
        <row r="7535">
          <cell r="A7535" t="e">
            <v>#N/A</v>
          </cell>
          <cell r="B7535" t="str">
            <v>FIAT</v>
          </cell>
          <cell r="C7535" t="str">
            <v>DODGE</v>
          </cell>
          <cell r="D7535" t="str">
            <v>REST OF LATAM</v>
          </cell>
          <cell r="E7535" t="str">
            <v>NAFTA</v>
          </cell>
          <cell r="F7535" t="str">
            <v>56 - LD - CHARGER</v>
          </cell>
          <cell r="G7535" t="str">
            <v>SEP</v>
          </cell>
          <cell r="H7535" t="str">
            <v>Prop. Stock Available</v>
          </cell>
          <cell r="I7535">
            <v>-2</v>
          </cell>
        </row>
        <row r="7536">
          <cell r="A7536" t="e">
            <v>#N/A</v>
          </cell>
          <cell r="B7536" t="str">
            <v>FIAT</v>
          </cell>
          <cell r="C7536" t="str">
            <v>DODGE</v>
          </cell>
          <cell r="D7536" t="str">
            <v>REST OF LATAM</v>
          </cell>
          <cell r="E7536" t="str">
            <v>NAFTA</v>
          </cell>
          <cell r="F7536" t="str">
            <v>56 - LD - CHARGER</v>
          </cell>
          <cell r="G7536" t="str">
            <v>SEP</v>
          </cell>
          <cell r="H7536" t="str">
            <v>Dealer Stock</v>
          </cell>
          <cell r="I7536">
            <v>-6</v>
          </cell>
        </row>
        <row r="7537">
          <cell r="A7537" t="e">
            <v>#N/A</v>
          </cell>
          <cell r="B7537" t="str">
            <v>FIAT</v>
          </cell>
          <cell r="C7537" t="str">
            <v>DODGE</v>
          </cell>
          <cell r="D7537" t="str">
            <v>REST OF LATAM</v>
          </cell>
          <cell r="E7537" t="str">
            <v>NAFTA</v>
          </cell>
          <cell r="F7537" t="str">
            <v>56 - LD - CHARGER</v>
          </cell>
          <cell r="G7537" t="str">
            <v>OCT</v>
          </cell>
          <cell r="H7537" t="str">
            <v>Prop. Stock Available</v>
          </cell>
          <cell r="I7537">
            <v>-2</v>
          </cell>
        </row>
        <row r="7538">
          <cell r="A7538" t="e">
            <v>#N/A</v>
          </cell>
          <cell r="B7538" t="str">
            <v>FIAT</v>
          </cell>
          <cell r="C7538" t="str">
            <v>DODGE</v>
          </cell>
          <cell r="D7538" t="str">
            <v>REST OF LATAM</v>
          </cell>
          <cell r="E7538" t="str">
            <v>NAFTA</v>
          </cell>
          <cell r="F7538" t="str">
            <v>56 - LD - CHARGER</v>
          </cell>
          <cell r="G7538" t="str">
            <v>OCT</v>
          </cell>
          <cell r="H7538" t="str">
            <v>Dealer Stock</v>
          </cell>
          <cell r="I7538">
            <v>-6</v>
          </cell>
        </row>
        <row r="7539">
          <cell r="A7539" t="e">
            <v>#N/A</v>
          </cell>
          <cell r="B7539" t="str">
            <v>FIAT</v>
          </cell>
          <cell r="C7539" t="str">
            <v>DODGE</v>
          </cell>
          <cell r="D7539" t="str">
            <v>REST OF LATAM</v>
          </cell>
          <cell r="E7539" t="str">
            <v>NAFTA</v>
          </cell>
          <cell r="F7539" t="str">
            <v>56 - LD - CHARGER</v>
          </cell>
          <cell r="G7539" t="str">
            <v>NOV</v>
          </cell>
          <cell r="H7539" t="str">
            <v>Prop. Stock Available</v>
          </cell>
          <cell r="I7539">
            <v>-2</v>
          </cell>
        </row>
        <row r="7540">
          <cell r="A7540" t="e">
            <v>#N/A</v>
          </cell>
          <cell r="B7540" t="str">
            <v>FIAT</v>
          </cell>
          <cell r="C7540" t="str">
            <v>DODGE</v>
          </cell>
          <cell r="D7540" t="str">
            <v>REST OF LATAM</v>
          </cell>
          <cell r="E7540" t="str">
            <v>NAFTA</v>
          </cell>
          <cell r="F7540" t="str">
            <v>56 - LD - CHARGER</v>
          </cell>
          <cell r="G7540" t="str">
            <v>NOV</v>
          </cell>
          <cell r="H7540" t="str">
            <v>Dealer Stock</v>
          </cell>
          <cell r="I7540">
            <v>-6</v>
          </cell>
        </row>
        <row r="7541">
          <cell r="A7541" t="e">
            <v>#N/A</v>
          </cell>
          <cell r="B7541" t="str">
            <v>FIAT</v>
          </cell>
          <cell r="C7541" t="str">
            <v>DODGE</v>
          </cell>
          <cell r="D7541" t="str">
            <v>REST OF LATAM</v>
          </cell>
          <cell r="E7541" t="str">
            <v>NAFTA</v>
          </cell>
          <cell r="F7541" t="str">
            <v>56 - LD - CHARGER</v>
          </cell>
          <cell r="G7541" t="str">
            <v>DEC</v>
          </cell>
          <cell r="H7541" t="str">
            <v>Prop. Stock Available</v>
          </cell>
          <cell r="I7541">
            <v>-2</v>
          </cell>
        </row>
        <row r="7542">
          <cell r="A7542" t="e">
            <v>#N/A</v>
          </cell>
          <cell r="B7542" t="str">
            <v>FIAT</v>
          </cell>
          <cell r="C7542" t="str">
            <v>DODGE</v>
          </cell>
          <cell r="D7542" t="str">
            <v>REST OF LATAM</v>
          </cell>
          <cell r="E7542" t="str">
            <v>NAFTA</v>
          </cell>
          <cell r="F7542" t="str">
            <v>56 - LD - CHARGER</v>
          </cell>
          <cell r="G7542" t="str">
            <v>DEC</v>
          </cell>
          <cell r="H7542" t="str">
            <v>Dealer Stock</v>
          </cell>
          <cell r="I7542">
            <v>-6</v>
          </cell>
        </row>
        <row r="7543">
          <cell r="A7543" t="e">
            <v>#N/A</v>
          </cell>
          <cell r="B7543" t="str">
            <v>FIAT</v>
          </cell>
          <cell r="C7543" t="str">
            <v>DODGE</v>
          </cell>
          <cell r="D7543" t="str">
            <v>REST OF LATAM</v>
          </cell>
          <cell r="E7543" t="str">
            <v>NAFTA</v>
          </cell>
          <cell r="F7543" t="str">
            <v>56 - WD - DURANGO</v>
          </cell>
          <cell r="G7543" t="str">
            <v>JAN</v>
          </cell>
          <cell r="H7543" t="str">
            <v>Delivery</v>
          </cell>
          <cell r="I7543">
            <v>4</v>
          </cell>
        </row>
        <row r="7544">
          <cell r="A7544" t="e">
            <v>#N/A</v>
          </cell>
          <cell r="B7544" t="str">
            <v>FIAT</v>
          </cell>
          <cell r="C7544" t="str">
            <v>DODGE</v>
          </cell>
          <cell r="D7544" t="str">
            <v>REST OF LATAM</v>
          </cell>
          <cell r="E7544" t="str">
            <v>NAFTA</v>
          </cell>
          <cell r="F7544" t="str">
            <v>56 - WD - DURANGO</v>
          </cell>
          <cell r="G7544" t="str">
            <v>JAN</v>
          </cell>
          <cell r="H7544" t="str">
            <v>Wholesales Total</v>
          </cell>
          <cell r="I7544">
            <v>3</v>
          </cell>
        </row>
        <row r="7545">
          <cell r="A7545" t="e">
            <v>#N/A</v>
          </cell>
          <cell r="B7545" t="str">
            <v>FIAT</v>
          </cell>
          <cell r="C7545" t="str">
            <v>DODGE</v>
          </cell>
          <cell r="D7545" t="str">
            <v>REST OF LATAM</v>
          </cell>
          <cell r="E7545" t="str">
            <v>NAFTA</v>
          </cell>
          <cell r="F7545" t="str">
            <v>56 - WD - DURANGO</v>
          </cell>
          <cell r="G7545" t="str">
            <v>JAN</v>
          </cell>
          <cell r="H7545" t="str">
            <v>Retail Total</v>
          </cell>
          <cell r="I7545">
            <v>7</v>
          </cell>
        </row>
        <row r="7546">
          <cell r="A7546" t="e">
            <v>#N/A</v>
          </cell>
          <cell r="B7546" t="str">
            <v>FIAT</v>
          </cell>
          <cell r="C7546" t="str">
            <v>DODGE</v>
          </cell>
          <cell r="D7546" t="str">
            <v>REST OF LATAM</v>
          </cell>
          <cell r="E7546" t="str">
            <v>NAFTA</v>
          </cell>
          <cell r="F7546" t="str">
            <v>56 - WD - DURANGO</v>
          </cell>
          <cell r="G7546" t="str">
            <v>JAN</v>
          </cell>
          <cell r="H7546" t="str">
            <v>Prop. Stock Available</v>
          </cell>
          <cell r="I7546">
            <v>4</v>
          </cell>
        </row>
        <row r="7547">
          <cell r="A7547" t="e">
            <v>#N/A</v>
          </cell>
          <cell r="B7547" t="str">
            <v>FIAT</v>
          </cell>
          <cell r="C7547" t="str">
            <v>DODGE</v>
          </cell>
          <cell r="D7547" t="str">
            <v>REST OF LATAM</v>
          </cell>
          <cell r="E7547" t="str">
            <v>NAFTA</v>
          </cell>
          <cell r="F7547" t="str">
            <v>56 - WD - DURANGO</v>
          </cell>
          <cell r="G7547" t="str">
            <v>FEB</v>
          </cell>
          <cell r="H7547" t="str">
            <v>Delivery</v>
          </cell>
          <cell r="I7547">
            <v>8</v>
          </cell>
        </row>
        <row r="7548">
          <cell r="A7548" t="e">
            <v>#N/A</v>
          </cell>
          <cell r="B7548" t="str">
            <v>FIAT</v>
          </cell>
          <cell r="C7548" t="str">
            <v>DODGE</v>
          </cell>
          <cell r="D7548" t="str">
            <v>REST OF LATAM</v>
          </cell>
          <cell r="E7548" t="str">
            <v>NAFTA</v>
          </cell>
          <cell r="F7548" t="str">
            <v>56 - WD - DURANGO</v>
          </cell>
          <cell r="G7548" t="str">
            <v>FEB</v>
          </cell>
          <cell r="H7548" t="str">
            <v>Wholesales Total</v>
          </cell>
          <cell r="I7548">
            <v>10</v>
          </cell>
        </row>
        <row r="7549">
          <cell r="A7549" t="e">
            <v>#N/A</v>
          </cell>
          <cell r="B7549" t="str">
            <v>FIAT</v>
          </cell>
          <cell r="C7549" t="str">
            <v>DODGE</v>
          </cell>
          <cell r="D7549" t="str">
            <v>REST OF LATAM</v>
          </cell>
          <cell r="E7549" t="str">
            <v>NAFTA</v>
          </cell>
          <cell r="F7549" t="str">
            <v>56 - WD - DURANGO</v>
          </cell>
          <cell r="G7549" t="str">
            <v>FEB</v>
          </cell>
          <cell r="H7549" t="str">
            <v>Retail Total</v>
          </cell>
          <cell r="I7549">
            <v>12</v>
          </cell>
        </row>
        <row r="7550">
          <cell r="A7550" t="e">
            <v>#N/A</v>
          </cell>
          <cell r="B7550" t="str">
            <v>FIAT</v>
          </cell>
          <cell r="C7550" t="str">
            <v>DODGE</v>
          </cell>
          <cell r="D7550" t="str">
            <v>REST OF LATAM</v>
          </cell>
          <cell r="E7550" t="str">
            <v>NAFTA</v>
          </cell>
          <cell r="F7550" t="str">
            <v>56 - WD - DURANGO</v>
          </cell>
          <cell r="G7550" t="str">
            <v>FEB</v>
          </cell>
          <cell r="H7550" t="str">
            <v>Prop. Stock Available</v>
          </cell>
          <cell r="I7550">
            <v>2</v>
          </cell>
        </row>
        <row r="7551">
          <cell r="A7551" t="e">
            <v>#N/A</v>
          </cell>
          <cell r="B7551" t="str">
            <v>FIAT</v>
          </cell>
          <cell r="C7551" t="str">
            <v>DODGE</v>
          </cell>
          <cell r="D7551" t="str">
            <v>REST OF LATAM</v>
          </cell>
          <cell r="E7551" t="str">
            <v>NAFTA</v>
          </cell>
          <cell r="F7551" t="str">
            <v>56 - WD - DURANGO</v>
          </cell>
          <cell r="G7551" t="str">
            <v>FEB</v>
          </cell>
          <cell r="H7551" t="str">
            <v>Dealer Stock</v>
          </cell>
          <cell r="I7551">
            <v>-2</v>
          </cell>
        </row>
        <row r="7552">
          <cell r="A7552" t="e">
            <v>#N/A</v>
          </cell>
          <cell r="B7552" t="str">
            <v>FIAT</v>
          </cell>
          <cell r="C7552" t="str">
            <v>DODGE</v>
          </cell>
          <cell r="D7552" t="str">
            <v>REST OF LATAM</v>
          </cell>
          <cell r="E7552" t="str">
            <v>NAFTA</v>
          </cell>
          <cell r="F7552" t="str">
            <v>56 - WD - DURANGO</v>
          </cell>
          <cell r="G7552" t="str">
            <v>MAR</v>
          </cell>
          <cell r="H7552" t="str">
            <v>Delivery</v>
          </cell>
          <cell r="I7552">
            <v>8</v>
          </cell>
        </row>
        <row r="7553">
          <cell r="A7553" t="e">
            <v>#N/A</v>
          </cell>
          <cell r="B7553" t="str">
            <v>FIAT</v>
          </cell>
          <cell r="C7553" t="str">
            <v>DODGE</v>
          </cell>
          <cell r="D7553" t="str">
            <v>REST OF LATAM</v>
          </cell>
          <cell r="E7553" t="str">
            <v>NAFTA</v>
          </cell>
          <cell r="F7553" t="str">
            <v>56 - WD - DURANGO</v>
          </cell>
          <cell r="G7553" t="str">
            <v>MAR</v>
          </cell>
          <cell r="H7553" t="str">
            <v>Wholesales Total</v>
          </cell>
          <cell r="I7553">
            <v>20</v>
          </cell>
        </row>
        <row r="7554">
          <cell r="A7554" t="e">
            <v>#N/A</v>
          </cell>
          <cell r="B7554" t="str">
            <v>FIAT</v>
          </cell>
          <cell r="C7554" t="str">
            <v>DODGE</v>
          </cell>
          <cell r="D7554" t="str">
            <v>REST OF LATAM</v>
          </cell>
          <cell r="E7554" t="str">
            <v>NAFTA</v>
          </cell>
          <cell r="F7554" t="str">
            <v>56 - WD - DURANGO</v>
          </cell>
          <cell r="G7554" t="str">
            <v>MAR</v>
          </cell>
          <cell r="H7554" t="str">
            <v>Retail Total</v>
          </cell>
          <cell r="I7554">
            <v>12</v>
          </cell>
        </row>
        <row r="7555">
          <cell r="A7555" t="e">
            <v>#N/A</v>
          </cell>
          <cell r="B7555" t="str">
            <v>FIAT</v>
          </cell>
          <cell r="C7555" t="str">
            <v>DODGE</v>
          </cell>
          <cell r="D7555" t="str">
            <v>REST OF LATAM</v>
          </cell>
          <cell r="E7555" t="str">
            <v>NAFTA</v>
          </cell>
          <cell r="F7555" t="str">
            <v>56 - WD - DURANGO</v>
          </cell>
          <cell r="G7555" t="str">
            <v>MAR</v>
          </cell>
          <cell r="H7555" t="str">
            <v>Prop. Stock Available</v>
          </cell>
          <cell r="I7555">
            <v>-10</v>
          </cell>
        </row>
        <row r="7556">
          <cell r="A7556" t="e">
            <v>#N/A</v>
          </cell>
          <cell r="B7556" t="str">
            <v>FIAT</v>
          </cell>
          <cell r="C7556" t="str">
            <v>DODGE</v>
          </cell>
          <cell r="D7556" t="str">
            <v>REST OF LATAM</v>
          </cell>
          <cell r="E7556" t="str">
            <v>NAFTA</v>
          </cell>
          <cell r="F7556" t="str">
            <v>56 - WD - DURANGO</v>
          </cell>
          <cell r="G7556" t="str">
            <v>MAR</v>
          </cell>
          <cell r="H7556" t="str">
            <v>Dealer Stock</v>
          </cell>
          <cell r="I7556">
            <v>6</v>
          </cell>
        </row>
        <row r="7557">
          <cell r="A7557" t="e">
            <v>#N/A</v>
          </cell>
          <cell r="B7557" t="str">
            <v>FIAT</v>
          </cell>
          <cell r="C7557" t="str">
            <v>DODGE</v>
          </cell>
          <cell r="D7557" t="str">
            <v>REST OF LATAM</v>
          </cell>
          <cell r="E7557" t="str">
            <v>NAFTA</v>
          </cell>
          <cell r="F7557" t="str">
            <v>56 - WD - DURANGO</v>
          </cell>
          <cell r="G7557" t="str">
            <v>APR</v>
          </cell>
          <cell r="H7557" t="str">
            <v>Delivery</v>
          </cell>
          <cell r="I7557">
            <v>9</v>
          </cell>
        </row>
        <row r="7558">
          <cell r="A7558" t="e">
            <v>#N/A</v>
          </cell>
          <cell r="B7558" t="str">
            <v>FIAT</v>
          </cell>
          <cell r="C7558" t="str">
            <v>DODGE</v>
          </cell>
          <cell r="D7558" t="str">
            <v>REST OF LATAM</v>
          </cell>
          <cell r="E7558" t="str">
            <v>NAFTA</v>
          </cell>
          <cell r="F7558" t="str">
            <v>56 - WD - DURANGO</v>
          </cell>
          <cell r="G7558" t="str">
            <v>APR</v>
          </cell>
          <cell r="H7558" t="str">
            <v>Wholesales Total</v>
          </cell>
          <cell r="I7558">
            <v>20</v>
          </cell>
        </row>
        <row r="7559">
          <cell r="A7559" t="e">
            <v>#N/A</v>
          </cell>
          <cell r="B7559" t="str">
            <v>FIAT</v>
          </cell>
          <cell r="C7559" t="str">
            <v>DODGE</v>
          </cell>
          <cell r="D7559" t="str">
            <v>REST OF LATAM</v>
          </cell>
          <cell r="E7559" t="str">
            <v>NAFTA</v>
          </cell>
          <cell r="F7559" t="str">
            <v>56 - WD - DURANGO</v>
          </cell>
          <cell r="G7559" t="str">
            <v>APR</v>
          </cell>
          <cell r="H7559" t="str">
            <v>Retail Total</v>
          </cell>
          <cell r="I7559">
            <v>14</v>
          </cell>
        </row>
        <row r="7560">
          <cell r="A7560" t="e">
            <v>#N/A</v>
          </cell>
          <cell r="B7560" t="str">
            <v>FIAT</v>
          </cell>
          <cell r="C7560" t="str">
            <v>DODGE</v>
          </cell>
          <cell r="D7560" t="str">
            <v>REST OF LATAM</v>
          </cell>
          <cell r="E7560" t="str">
            <v>NAFTA</v>
          </cell>
          <cell r="F7560" t="str">
            <v>56 - WD - DURANGO</v>
          </cell>
          <cell r="G7560" t="str">
            <v>APR</v>
          </cell>
          <cell r="H7560" t="str">
            <v>Prop. Stock Available</v>
          </cell>
          <cell r="I7560">
            <v>-21</v>
          </cell>
        </row>
        <row r="7561">
          <cell r="A7561" t="e">
            <v>#N/A</v>
          </cell>
          <cell r="B7561" t="str">
            <v>FIAT</v>
          </cell>
          <cell r="C7561" t="str">
            <v>DODGE</v>
          </cell>
          <cell r="D7561" t="str">
            <v>REST OF LATAM</v>
          </cell>
          <cell r="E7561" t="str">
            <v>NAFTA</v>
          </cell>
          <cell r="F7561" t="str">
            <v>56 - WD - DURANGO</v>
          </cell>
          <cell r="G7561" t="str">
            <v>APR</v>
          </cell>
          <cell r="H7561" t="str">
            <v>Dealer Stock</v>
          </cell>
          <cell r="I7561">
            <v>12</v>
          </cell>
        </row>
        <row r="7562">
          <cell r="A7562" t="e">
            <v>#N/A</v>
          </cell>
          <cell r="B7562" t="str">
            <v>FIAT</v>
          </cell>
          <cell r="C7562" t="str">
            <v>DODGE</v>
          </cell>
          <cell r="D7562" t="str">
            <v>REST OF LATAM</v>
          </cell>
          <cell r="E7562" t="str">
            <v>NAFTA</v>
          </cell>
          <cell r="F7562" t="str">
            <v>56 - WD - DURANGO</v>
          </cell>
          <cell r="G7562" t="str">
            <v>MAY</v>
          </cell>
          <cell r="H7562" t="str">
            <v>Delivery</v>
          </cell>
          <cell r="I7562">
            <v>7</v>
          </cell>
        </row>
        <row r="7563">
          <cell r="A7563" t="e">
            <v>#N/A</v>
          </cell>
          <cell r="B7563" t="str">
            <v>FIAT</v>
          </cell>
          <cell r="C7563" t="str">
            <v>DODGE</v>
          </cell>
          <cell r="D7563" t="str">
            <v>REST OF LATAM</v>
          </cell>
          <cell r="E7563" t="str">
            <v>NAFTA</v>
          </cell>
          <cell r="F7563" t="str">
            <v>56 - WD - DURANGO</v>
          </cell>
          <cell r="G7563" t="str">
            <v>MAY</v>
          </cell>
          <cell r="H7563" t="str">
            <v>Wholesales Total</v>
          </cell>
          <cell r="I7563">
            <v>21</v>
          </cell>
        </row>
        <row r="7564">
          <cell r="A7564" t="e">
            <v>#N/A</v>
          </cell>
          <cell r="B7564" t="str">
            <v>FIAT</v>
          </cell>
          <cell r="C7564" t="str">
            <v>DODGE</v>
          </cell>
          <cell r="D7564" t="str">
            <v>REST OF LATAM</v>
          </cell>
          <cell r="E7564" t="str">
            <v>NAFTA</v>
          </cell>
          <cell r="F7564" t="str">
            <v>56 - WD - DURANGO</v>
          </cell>
          <cell r="G7564" t="str">
            <v>MAY</v>
          </cell>
          <cell r="H7564" t="str">
            <v>Retail Total</v>
          </cell>
          <cell r="I7564">
            <v>15</v>
          </cell>
        </row>
        <row r="7565">
          <cell r="A7565" t="e">
            <v>#N/A</v>
          </cell>
          <cell r="B7565" t="str">
            <v>FIAT</v>
          </cell>
          <cell r="C7565" t="str">
            <v>DODGE</v>
          </cell>
          <cell r="D7565" t="str">
            <v>REST OF LATAM</v>
          </cell>
          <cell r="E7565" t="str">
            <v>NAFTA</v>
          </cell>
          <cell r="F7565" t="str">
            <v>56 - WD - DURANGO</v>
          </cell>
          <cell r="G7565" t="str">
            <v>MAY</v>
          </cell>
          <cell r="H7565" t="str">
            <v>Prop. Stock Available</v>
          </cell>
          <cell r="I7565">
            <v>-35</v>
          </cell>
        </row>
        <row r="7566">
          <cell r="A7566" t="e">
            <v>#N/A</v>
          </cell>
          <cell r="B7566" t="str">
            <v>FIAT</v>
          </cell>
          <cell r="C7566" t="str">
            <v>DODGE</v>
          </cell>
          <cell r="D7566" t="str">
            <v>REST OF LATAM</v>
          </cell>
          <cell r="E7566" t="str">
            <v>NAFTA</v>
          </cell>
          <cell r="F7566" t="str">
            <v>56 - WD - DURANGO</v>
          </cell>
          <cell r="G7566" t="str">
            <v>MAY</v>
          </cell>
          <cell r="H7566" t="str">
            <v>Dealer Stock</v>
          </cell>
          <cell r="I7566">
            <v>18</v>
          </cell>
        </row>
        <row r="7567">
          <cell r="A7567" t="e">
            <v>#N/A</v>
          </cell>
          <cell r="B7567" t="str">
            <v>FIAT</v>
          </cell>
          <cell r="C7567" t="str">
            <v>DODGE</v>
          </cell>
          <cell r="D7567" t="str">
            <v>REST OF LATAM</v>
          </cell>
          <cell r="E7567" t="str">
            <v>NAFTA</v>
          </cell>
          <cell r="F7567" t="str">
            <v>56 - WD - DURANGO</v>
          </cell>
          <cell r="G7567" t="str">
            <v>JUN</v>
          </cell>
          <cell r="H7567" t="str">
            <v>Delivery</v>
          </cell>
          <cell r="I7567">
            <v>7</v>
          </cell>
        </row>
        <row r="7568">
          <cell r="A7568" t="e">
            <v>#N/A</v>
          </cell>
          <cell r="B7568" t="str">
            <v>FIAT</v>
          </cell>
          <cell r="C7568" t="str">
            <v>DODGE</v>
          </cell>
          <cell r="D7568" t="str">
            <v>REST OF LATAM</v>
          </cell>
          <cell r="E7568" t="str">
            <v>NAFTA</v>
          </cell>
          <cell r="F7568" t="str">
            <v>56 - WD - DURANGO</v>
          </cell>
          <cell r="G7568" t="str">
            <v>JUN</v>
          </cell>
          <cell r="H7568" t="str">
            <v>Wholesales Total</v>
          </cell>
          <cell r="I7568">
            <v>18</v>
          </cell>
        </row>
        <row r="7569">
          <cell r="A7569" t="e">
            <v>#N/A</v>
          </cell>
          <cell r="B7569" t="str">
            <v>FIAT</v>
          </cell>
          <cell r="C7569" t="str">
            <v>DODGE</v>
          </cell>
          <cell r="D7569" t="str">
            <v>REST OF LATAM</v>
          </cell>
          <cell r="E7569" t="str">
            <v>NAFTA</v>
          </cell>
          <cell r="F7569" t="str">
            <v>56 - WD - DURANGO</v>
          </cell>
          <cell r="G7569" t="str">
            <v>JUN</v>
          </cell>
          <cell r="H7569" t="str">
            <v>Retail Total</v>
          </cell>
          <cell r="I7569">
            <v>20</v>
          </cell>
        </row>
        <row r="7570">
          <cell r="A7570" t="e">
            <v>#N/A</v>
          </cell>
          <cell r="B7570" t="str">
            <v>FIAT</v>
          </cell>
          <cell r="C7570" t="str">
            <v>DODGE</v>
          </cell>
          <cell r="D7570" t="str">
            <v>REST OF LATAM</v>
          </cell>
          <cell r="E7570" t="str">
            <v>NAFTA</v>
          </cell>
          <cell r="F7570" t="str">
            <v>56 - WD - DURANGO</v>
          </cell>
          <cell r="G7570" t="str">
            <v>JUN</v>
          </cell>
          <cell r="H7570" t="str">
            <v>Prop. Stock Available</v>
          </cell>
          <cell r="I7570">
            <v>-46</v>
          </cell>
        </row>
        <row r="7571">
          <cell r="A7571" t="e">
            <v>#N/A</v>
          </cell>
          <cell r="B7571" t="str">
            <v>FIAT</v>
          </cell>
          <cell r="C7571" t="str">
            <v>DODGE</v>
          </cell>
          <cell r="D7571" t="str">
            <v>REST OF LATAM</v>
          </cell>
          <cell r="E7571" t="str">
            <v>NAFTA</v>
          </cell>
          <cell r="F7571" t="str">
            <v>56 - WD - DURANGO</v>
          </cell>
          <cell r="G7571" t="str">
            <v>JUN</v>
          </cell>
          <cell r="H7571" t="str">
            <v>Dealer Stock</v>
          </cell>
          <cell r="I7571">
            <v>16</v>
          </cell>
        </row>
        <row r="7572">
          <cell r="A7572" t="e">
            <v>#N/A</v>
          </cell>
          <cell r="B7572" t="str">
            <v>FIAT</v>
          </cell>
          <cell r="C7572" t="str">
            <v>DODGE</v>
          </cell>
          <cell r="D7572" t="str">
            <v>REST OF LATAM</v>
          </cell>
          <cell r="E7572" t="str">
            <v>NAFTA</v>
          </cell>
          <cell r="F7572" t="str">
            <v>56 - WD - DURANGO</v>
          </cell>
          <cell r="G7572" t="str">
            <v>JUL</v>
          </cell>
          <cell r="H7572" t="str">
            <v>Wholesales Total</v>
          </cell>
          <cell r="I7572">
            <v>18</v>
          </cell>
        </row>
        <row r="7573">
          <cell r="A7573" t="e">
            <v>#N/A</v>
          </cell>
          <cell r="B7573" t="str">
            <v>FIAT</v>
          </cell>
          <cell r="C7573" t="str">
            <v>DODGE</v>
          </cell>
          <cell r="D7573" t="str">
            <v>REST OF LATAM</v>
          </cell>
          <cell r="E7573" t="str">
            <v>NAFTA</v>
          </cell>
          <cell r="F7573" t="str">
            <v>56 - WD - DURANGO</v>
          </cell>
          <cell r="G7573" t="str">
            <v>JUL</v>
          </cell>
          <cell r="H7573" t="str">
            <v>Retail Total</v>
          </cell>
          <cell r="I7573">
            <v>20</v>
          </cell>
        </row>
        <row r="7574">
          <cell r="A7574" t="e">
            <v>#N/A</v>
          </cell>
          <cell r="B7574" t="str">
            <v>FIAT</v>
          </cell>
          <cell r="C7574" t="str">
            <v>DODGE</v>
          </cell>
          <cell r="D7574" t="str">
            <v>REST OF LATAM</v>
          </cell>
          <cell r="E7574" t="str">
            <v>NAFTA</v>
          </cell>
          <cell r="F7574" t="str">
            <v>56 - WD - DURANGO</v>
          </cell>
          <cell r="G7574" t="str">
            <v>JUL</v>
          </cell>
          <cell r="H7574" t="str">
            <v>Prop. Stock Available</v>
          </cell>
          <cell r="I7574">
            <v>-64</v>
          </cell>
        </row>
        <row r="7575">
          <cell r="A7575" t="e">
            <v>#N/A</v>
          </cell>
          <cell r="B7575" t="str">
            <v>FIAT</v>
          </cell>
          <cell r="C7575" t="str">
            <v>DODGE</v>
          </cell>
          <cell r="D7575" t="str">
            <v>REST OF LATAM</v>
          </cell>
          <cell r="E7575" t="str">
            <v>NAFTA</v>
          </cell>
          <cell r="F7575" t="str">
            <v>56 - WD - DURANGO</v>
          </cell>
          <cell r="G7575" t="str">
            <v>JUL</v>
          </cell>
          <cell r="H7575" t="str">
            <v>Dealer Stock</v>
          </cell>
          <cell r="I7575">
            <v>14</v>
          </cell>
        </row>
        <row r="7576">
          <cell r="A7576" t="e">
            <v>#N/A</v>
          </cell>
          <cell r="B7576" t="str">
            <v>FIAT</v>
          </cell>
          <cell r="C7576" t="str">
            <v>DODGE</v>
          </cell>
          <cell r="D7576" t="str">
            <v>REST OF LATAM</v>
          </cell>
          <cell r="E7576" t="str">
            <v>NAFTA</v>
          </cell>
          <cell r="F7576" t="str">
            <v>56 - WD - DURANGO</v>
          </cell>
          <cell r="G7576" t="str">
            <v>AUG</v>
          </cell>
          <cell r="H7576" t="str">
            <v>Retail Total</v>
          </cell>
          <cell r="I7576">
            <v>20</v>
          </cell>
        </row>
        <row r="7577">
          <cell r="A7577" t="e">
            <v>#N/A</v>
          </cell>
          <cell r="B7577" t="str">
            <v>FIAT</v>
          </cell>
          <cell r="C7577" t="str">
            <v>DODGE</v>
          </cell>
          <cell r="D7577" t="str">
            <v>REST OF LATAM</v>
          </cell>
          <cell r="E7577" t="str">
            <v>NAFTA</v>
          </cell>
          <cell r="F7577" t="str">
            <v>56 - WD - DURANGO</v>
          </cell>
          <cell r="G7577" t="str">
            <v>AUG</v>
          </cell>
          <cell r="H7577" t="str">
            <v>Prop. Stock Available</v>
          </cell>
          <cell r="I7577">
            <v>-64</v>
          </cell>
        </row>
        <row r="7578">
          <cell r="A7578" t="e">
            <v>#N/A</v>
          </cell>
          <cell r="B7578" t="str">
            <v>FIAT</v>
          </cell>
          <cell r="C7578" t="str">
            <v>DODGE</v>
          </cell>
          <cell r="D7578" t="str">
            <v>REST OF LATAM</v>
          </cell>
          <cell r="E7578" t="str">
            <v>NAFTA</v>
          </cell>
          <cell r="F7578" t="str">
            <v>56 - WD - DURANGO</v>
          </cell>
          <cell r="G7578" t="str">
            <v>AUG</v>
          </cell>
          <cell r="H7578" t="str">
            <v>Dealer Stock</v>
          </cell>
          <cell r="I7578">
            <v>-6</v>
          </cell>
        </row>
        <row r="7579">
          <cell r="A7579" t="e">
            <v>#N/A</v>
          </cell>
          <cell r="B7579" t="str">
            <v>FIAT</v>
          </cell>
          <cell r="C7579" t="str">
            <v>DODGE</v>
          </cell>
          <cell r="D7579" t="str">
            <v>REST OF LATAM</v>
          </cell>
          <cell r="E7579" t="str">
            <v>NAFTA</v>
          </cell>
          <cell r="F7579" t="str">
            <v>56 - WD - DURANGO</v>
          </cell>
          <cell r="G7579" t="str">
            <v>SEP</v>
          </cell>
          <cell r="H7579" t="str">
            <v>Retail Total</v>
          </cell>
          <cell r="I7579">
            <v>20</v>
          </cell>
        </row>
        <row r="7580">
          <cell r="A7580" t="e">
            <v>#N/A</v>
          </cell>
          <cell r="B7580" t="str">
            <v>FIAT</v>
          </cell>
          <cell r="C7580" t="str">
            <v>DODGE</v>
          </cell>
          <cell r="D7580" t="str">
            <v>REST OF LATAM</v>
          </cell>
          <cell r="E7580" t="str">
            <v>NAFTA</v>
          </cell>
          <cell r="F7580" t="str">
            <v>56 - WD - DURANGO</v>
          </cell>
          <cell r="G7580" t="str">
            <v>SEP</v>
          </cell>
          <cell r="H7580" t="str">
            <v>Prop. Stock Available</v>
          </cell>
          <cell r="I7580">
            <v>-64</v>
          </cell>
        </row>
        <row r="7581">
          <cell r="A7581" t="e">
            <v>#N/A</v>
          </cell>
          <cell r="B7581" t="str">
            <v>FIAT</v>
          </cell>
          <cell r="C7581" t="str">
            <v>DODGE</v>
          </cell>
          <cell r="D7581" t="str">
            <v>REST OF LATAM</v>
          </cell>
          <cell r="E7581" t="str">
            <v>NAFTA</v>
          </cell>
          <cell r="F7581" t="str">
            <v>56 - WD - DURANGO</v>
          </cell>
          <cell r="G7581" t="str">
            <v>SEP</v>
          </cell>
          <cell r="H7581" t="str">
            <v>Dealer Stock</v>
          </cell>
          <cell r="I7581">
            <v>-26</v>
          </cell>
        </row>
        <row r="7582">
          <cell r="A7582" t="e">
            <v>#N/A</v>
          </cell>
          <cell r="B7582" t="str">
            <v>FIAT</v>
          </cell>
          <cell r="C7582" t="str">
            <v>DODGE</v>
          </cell>
          <cell r="D7582" t="str">
            <v>REST OF LATAM</v>
          </cell>
          <cell r="E7582" t="str">
            <v>NAFTA</v>
          </cell>
          <cell r="F7582" t="str">
            <v>56 - WD - DURANGO</v>
          </cell>
          <cell r="G7582" t="str">
            <v>OCT</v>
          </cell>
          <cell r="H7582" t="str">
            <v>Retail Total</v>
          </cell>
          <cell r="I7582">
            <v>20</v>
          </cell>
        </row>
        <row r="7583">
          <cell r="A7583" t="e">
            <v>#N/A</v>
          </cell>
          <cell r="B7583" t="str">
            <v>FIAT</v>
          </cell>
          <cell r="C7583" t="str">
            <v>DODGE</v>
          </cell>
          <cell r="D7583" t="str">
            <v>REST OF LATAM</v>
          </cell>
          <cell r="E7583" t="str">
            <v>NAFTA</v>
          </cell>
          <cell r="F7583" t="str">
            <v>56 - WD - DURANGO</v>
          </cell>
          <cell r="G7583" t="str">
            <v>OCT</v>
          </cell>
          <cell r="H7583" t="str">
            <v>Prop. Stock Available</v>
          </cell>
          <cell r="I7583">
            <v>-64</v>
          </cell>
        </row>
        <row r="7584">
          <cell r="A7584" t="e">
            <v>#N/A</v>
          </cell>
          <cell r="B7584" t="str">
            <v>FIAT</v>
          </cell>
          <cell r="C7584" t="str">
            <v>DODGE</v>
          </cell>
          <cell r="D7584" t="str">
            <v>REST OF LATAM</v>
          </cell>
          <cell r="E7584" t="str">
            <v>NAFTA</v>
          </cell>
          <cell r="F7584" t="str">
            <v>56 - WD - DURANGO</v>
          </cell>
          <cell r="G7584" t="str">
            <v>OCT</v>
          </cell>
          <cell r="H7584" t="str">
            <v>Dealer Stock</v>
          </cell>
          <cell r="I7584">
            <v>-46</v>
          </cell>
        </row>
        <row r="7585">
          <cell r="A7585" t="e">
            <v>#N/A</v>
          </cell>
          <cell r="B7585" t="str">
            <v>FIAT</v>
          </cell>
          <cell r="C7585" t="str">
            <v>DODGE</v>
          </cell>
          <cell r="D7585" t="str">
            <v>REST OF LATAM</v>
          </cell>
          <cell r="E7585" t="str">
            <v>NAFTA</v>
          </cell>
          <cell r="F7585" t="str">
            <v>56 - WD - DURANGO</v>
          </cell>
          <cell r="G7585" t="str">
            <v>NOV</v>
          </cell>
          <cell r="H7585" t="str">
            <v>Retail Total</v>
          </cell>
          <cell r="I7585">
            <v>20</v>
          </cell>
        </row>
        <row r="7586">
          <cell r="A7586" t="e">
            <v>#N/A</v>
          </cell>
          <cell r="B7586" t="str">
            <v>FIAT</v>
          </cell>
          <cell r="C7586" t="str">
            <v>DODGE</v>
          </cell>
          <cell r="D7586" t="str">
            <v>REST OF LATAM</v>
          </cell>
          <cell r="E7586" t="str">
            <v>NAFTA</v>
          </cell>
          <cell r="F7586" t="str">
            <v>56 - WD - DURANGO</v>
          </cell>
          <cell r="G7586" t="str">
            <v>NOV</v>
          </cell>
          <cell r="H7586" t="str">
            <v>Prop. Stock Available</v>
          </cell>
          <cell r="I7586">
            <v>-64</v>
          </cell>
        </row>
        <row r="7587">
          <cell r="A7587" t="e">
            <v>#N/A</v>
          </cell>
          <cell r="B7587" t="str">
            <v>FIAT</v>
          </cell>
          <cell r="C7587" t="str">
            <v>DODGE</v>
          </cell>
          <cell r="D7587" t="str">
            <v>REST OF LATAM</v>
          </cell>
          <cell r="E7587" t="str">
            <v>NAFTA</v>
          </cell>
          <cell r="F7587" t="str">
            <v>56 - WD - DURANGO</v>
          </cell>
          <cell r="G7587" t="str">
            <v>NOV</v>
          </cell>
          <cell r="H7587" t="str">
            <v>Dealer Stock</v>
          </cell>
          <cell r="I7587">
            <v>-66</v>
          </cell>
        </row>
        <row r="7588">
          <cell r="A7588" t="e">
            <v>#N/A</v>
          </cell>
          <cell r="B7588" t="str">
            <v>FIAT</v>
          </cell>
          <cell r="C7588" t="str">
            <v>DODGE</v>
          </cell>
          <cell r="D7588" t="str">
            <v>REST OF LATAM</v>
          </cell>
          <cell r="E7588" t="str">
            <v>NAFTA</v>
          </cell>
          <cell r="F7588" t="str">
            <v>56 - WD - DURANGO</v>
          </cell>
          <cell r="G7588" t="str">
            <v>DEC</v>
          </cell>
          <cell r="H7588" t="str">
            <v>Retail Total</v>
          </cell>
          <cell r="I7588">
            <v>20</v>
          </cell>
        </row>
        <row r="7589">
          <cell r="A7589" t="e">
            <v>#N/A</v>
          </cell>
          <cell r="B7589" t="str">
            <v>FIAT</v>
          </cell>
          <cell r="C7589" t="str">
            <v>DODGE</v>
          </cell>
          <cell r="D7589" t="str">
            <v>REST OF LATAM</v>
          </cell>
          <cell r="E7589" t="str">
            <v>NAFTA</v>
          </cell>
          <cell r="F7589" t="str">
            <v>56 - WD - DURANGO</v>
          </cell>
          <cell r="G7589" t="str">
            <v>DEC</v>
          </cell>
          <cell r="H7589" t="str">
            <v>Prop. Stock Available</v>
          </cell>
          <cell r="I7589">
            <v>-64</v>
          </cell>
        </row>
        <row r="7590">
          <cell r="A7590" t="e">
            <v>#N/A</v>
          </cell>
          <cell r="B7590" t="str">
            <v>FIAT</v>
          </cell>
          <cell r="C7590" t="str">
            <v>DODGE</v>
          </cell>
          <cell r="D7590" t="str">
            <v>REST OF LATAM</v>
          </cell>
          <cell r="E7590" t="str">
            <v>NAFTA</v>
          </cell>
          <cell r="F7590" t="str">
            <v>56 - WD - DURANGO</v>
          </cell>
          <cell r="G7590" t="str">
            <v>DEC</v>
          </cell>
          <cell r="H7590" t="str">
            <v>Dealer Stock</v>
          </cell>
          <cell r="I7590">
            <v>-86</v>
          </cell>
        </row>
        <row r="7591">
          <cell r="A7591" t="e">
            <v>#N/A</v>
          </cell>
          <cell r="B7591" t="str">
            <v>FIAT</v>
          </cell>
          <cell r="C7591" t="str">
            <v>JEEP</v>
          </cell>
          <cell r="D7591" t="str">
            <v>REST OF LATAM</v>
          </cell>
          <cell r="E7591" t="str">
            <v>NAFTA</v>
          </cell>
          <cell r="F7591" t="str">
            <v>57 - JK - WRANGLER</v>
          </cell>
          <cell r="G7591" t="str">
            <v>JAN</v>
          </cell>
          <cell r="H7591" t="str">
            <v>Delivery</v>
          </cell>
          <cell r="I7591">
            <v>13</v>
          </cell>
        </row>
        <row r="7592">
          <cell r="A7592" t="e">
            <v>#N/A</v>
          </cell>
          <cell r="B7592" t="str">
            <v>FIAT</v>
          </cell>
          <cell r="C7592" t="str">
            <v>JEEP</v>
          </cell>
          <cell r="D7592" t="str">
            <v>REST OF LATAM</v>
          </cell>
          <cell r="E7592" t="str">
            <v>NAFTA</v>
          </cell>
          <cell r="F7592" t="str">
            <v>57 - JK - WRANGLER</v>
          </cell>
          <cell r="G7592" t="str">
            <v>JAN</v>
          </cell>
          <cell r="H7592" t="str">
            <v>Wholesales Total</v>
          </cell>
          <cell r="I7592">
            <v>26</v>
          </cell>
        </row>
        <row r="7593">
          <cell r="A7593" t="e">
            <v>#N/A</v>
          </cell>
          <cell r="B7593" t="str">
            <v>FIAT</v>
          </cell>
          <cell r="C7593" t="str">
            <v>JEEP</v>
          </cell>
          <cell r="D7593" t="str">
            <v>REST OF LATAM</v>
          </cell>
          <cell r="E7593" t="str">
            <v>NAFTA</v>
          </cell>
          <cell r="F7593" t="str">
            <v>57 - JK - WRANGLER</v>
          </cell>
          <cell r="G7593" t="str">
            <v>JAN</v>
          </cell>
          <cell r="H7593" t="str">
            <v>Retail Total</v>
          </cell>
          <cell r="I7593">
            <v>19</v>
          </cell>
        </row>
        <row r="7594">
          <cell r="A7594" t="e">
            <v>#N/A</v>
          </cell>
          <cell r="B7594" t="str">
            <v>FIAT</v>
          </cell>
          <cell r="C7594" t="str">
            <v>JEEP</v>
          </cell>
          <cell r="D7594" t="str">
            <v>REST OF LATAM</v>
          </cell>
          <cell r="E7594" t="str">
            <v>NAFTA</v>
          </cell>
          <cell r="F7594" t="str">
            <v>57 - JK - WRANGLER</v>
          </cell>
          <cell r="G7594" t="str">
            <v>JAN</v>
          </cell>
          <cell r="H7594" t="str">
            <v>Prop. Stock Available</v>
          </cell>
          <cell r="I7594">
            <v>13</v>
          </cell>
        </row>
        <row r="7595">
          <cell r="A7595" t="e">
            <v>#N/A</v>
          </cell>
          <cell r="B7595" t="str">
            <v>FIAT</v>
          </cell>
          <cell r="C7595" t="str">
            <v>JEEP</v>
          </cell>
          <cell r="D7595" t="str">
            <v>REST OF LATAM</v>
          </cell>
          <cell r="E7595" t="str">
            <v>NAFTA</v>
          </cell>
          <cell r="F7595" t="str">
            <v>57 - JK - WRANGLER</v>
          </cell>
          <cell r="G7595" t="str">
            <v>JAN</v>
          </cell>
          <cell r="H7595" t="str">
            <v>Dealer Stock</v>
          </cell>
          <cell r="I7595">
            <v>55</v>
          </cell>
        </row>
        <row r="7596">
          <cell r="A7596" t="e">
            <v>#N/A</v>
          </cell>
          <cell r="B7596" t="str">
            <v>FIAT</v>
          </cell>
          <cell r="C7596" t="str">
            <v>JEEP</v>
          </cell>
          <cell r="D7596" t="str">
            <v>REST OF LATAM</v>
          </cell>
          <cell r="E7596" t="str">
            <v>NAFTA</v>
          </cell>
          <cell r="F7596" t="str">
            <v>57 - JK - WRANGLER</v>
          </cell>
          <cell r="G7596" t="str">
            <v>FEB</v>
          </cell>
          <cell r="H7596" t="str">
            <v>Delivery</v>
          </cell>
          <cell r="I7596">
            <v>11</v>
          </cell>
        </row>
        <row r="7597">
          <cell r="A7597" t="e">
            <v>#N/A</v>
          </cell>
          <cell r="B7597" t="str">
            <v>FIAT</v>
          </cell>
          <cell r="C7597" t="str">
            <v>JEEP</v>
          </cell>
          <cell r="D7597" t="str">
            <v>REST OF LATAM</v>
          </cell>
          <cell r="E7597" t="str">
            <v>NAFTA</v>
          </cell>
          <cell r="F7597" t="str">
            <v>57 - JK - WRANGLER</v>
          </cell>
          <cell r="G7597" t="str">
            <v>FEB</v>
          </cell>
          <cell r="H7597" t="str">
            <v>Wholesales Total</v>
          </cell>
          <cell r="I7597">
            <v>32</v>
          </cell>
        </row>
        <row r="7598">
          <cell r="A7598" t="e">
            <v>#N/A</v>
          </cell>
          <cell r="B7598" t="str">
            <v>FIAT</v>
          </cell>
          <cell r="C7598" t="str">
            <v>JEEP</v>
          </cell>
          <cell r="D7598" t="str">
            <v>REST OF LATAM</v>
          </cell>
          <cell r="E7598" t="str">
            <v>NAFTA</v>
          </cell>
          <cell r="F7598" t="str">
            <v>57 - JK - WRANGLER</v>
          </cell>
          <cell r="G7598" t="str">
            <v>FEB</v>
          </cell>
          <cell r="H7598" t="str">
            <v>Retail Total</v>
          </cell>
          <cell r="I7598">
            <v>25</v>
          </cell>
        </row>
        <row r="7599">
          <cell r="A7599" t="e">
            <v>#N/A</v>
          </cell>
          <cell r="B7599" t="str">
            <v>FIAT</v>
          </cell>
          <cell r="C7599" t="str">
            <v>JEEP</v>
          </cell>
          <cell r="D7599" t="str">
            <v>REST OF LATAM</v>
          </cell>
          <cell r="E7599" t="str">
            <v>NAFTA</v>
          </cell>
          <cell r="F7599" t="str">
            <v>57 - JK - WRANGLER</v>
          </cell>
          <cell r="G7599" t="str">
            <v>FEB</v>
          </cell>
          <cell r="H7599" t="str">
            <v>Prop. Stock Available</v>
          </cell>
          <cell r="I7599">
            <v>-8</v>
          </cell>
        </row>
        <row r="7600">
          <cell r="A7600" t="e">
            <v>#N/A</v>
          </cell>
          <cell r="B7600" t="str">
            <v>FIAT</v>
          </cell>
          <cell r="C7600" t="str">
            <v>JEEP</v>
          </cell>
          <cell r="D7600" t="str">
            <v>REST OF LATAM</v>
          </cell>
          <cell r="E7600" t="str">
            <v>NAFTA</v>
          </cell>
          <cell r="F7600" t="str">
            <v>57 - JK - WRANGLER</v>
          </cell>
          <cell r="G7600" t="str">
            <v>FEB</v>
          </cell>
          <cell r="H7600" t="str">
            <v>Dealer Stock</v>
          </cell>
          <cell r="I7600">
            <v>62</v>
          </cell>
        </row>
        <row r="7601">
          <cell r="A7601" t="e">
            <v>#N/A</v>
          </cell>
          <cell r="B7601" t="str">
            <v>FIAT</v>
          </cell>
          <cell r="C7601" t="str">
            <v>JEEP</v>
          </cell>
          <cell r="D7601" t="str">
            <v>REST OF LATAM</v>
          </cell>
          <cell r="E7601" t="str">
            <v>NAFTA</v>
          </cell>
          <cell r="F7601" t="str">
            <v>57 - JK - WRANGLER</v>
          </cell>
          <cell r="G7601" t="str">
            <v>MAR</v>
          </cell>
          <cell r="H7601" t="str">
            <v>Delivery</v>
          </cell>
          <cell r="I7601">
            <v>11</v>
          </cell>
        </row>
        <row r="7602">
          <cell r="A7602" t="e">
            <v>#N/A</v>
          </cell>
          <cell r="B7602" t="str">
            <v>FIAT</v>
          </cell>
          <cell r="C7602" t="str">
            <v>JEEP</v>
          </cell>
          <cell r="D7602" t="str">
            <v>REST OF LATAM</v>
          </cell>
          <cell r="E7602" t="str">
            <v>NAFTA</v>
          </cell>
          <cell r="F7602" t="str">
            <v>57 - JK - WRANGLER</v>
          </cell>
          <cell r="G7602" t="str">
            <v>MAR</v>
          </cell>
          <cell r="H7602" t="str">
            <v>Wholesales Total</v>
          </cell>
          <cell r="I7602">
            <v>26</v>
          </cell>
        </row>
        <row r="7603">
          <cell r="A7603" t="e">
            <v>#N/A</v>
          </cell>
          <cell r="B7603" t="str">
            <v>FIAT</v>
          </cell>
          <cell r="C7603" t="str">
            <v>JEEP</v>
          </cell>
          <cell r="D7603" t="str">
            <v>REST OF LATAM</v>
          </cell>
          <cell r="E7603" t="str">
            <v>NAFTA</v>
          </cell>
          <cell r="F7603" t="str">
            <v>57 - JK - WRANGLER</v>
          </cell>
          <cell r="G7603" t="str">
            <v>MAR</v>
          </cell>
          <cell r="H7603" t="str">
            <v>Retail Total</v>
          </cell>
          <cell r="I7603">
            <v>27</v>
          </cell>
        </row>
        <row r="7604">
          <cell r="A7604" t="e">
            <v>#N/A</v>
          </cell>
          <cell r="B7604" t="str">
            <v>FIAT</v>
          </cell>
          <cell r="C7604" t="str">
            <v>JEEP</v>
          </cell>
          <cell r="D7604" t="str">
            <v>REST OF LATAM</v>
          </cell>
          <cell r="E7604" t="str">
            <v>NAFTA</v>
          </cell>
          <cell r="F7604" t="str">
            <v>57 - JK - WRANGLER</v>
          </cell>
          <cell r="G7604" t="str">
            <v>MAR</v>
          </cell>
          <cell r="H7604" t="str">
            <v>Prop. Stock Available</v>
          </cell>
          <cell r="I7604">
            <v>-22</v>
          </cell>
        </row>
        <row r="7605">
          <cell r="A7605" t="e">
            <v>#N/A</v>
          </cell>
          <cell r="B7605" t="str">
            <v>FIAT</v>
          </cell>
          <cell r="C7605" t="str">
            <v>JEEP</v>
          </cell>
          <cell r="D7605" t="str">
            <v>REST OF LATAM</v>
          </cell>
          <cell r="E7605" t="str">
            <v>NAFTA</v>
          </cell>
          <cell r="F7605" t="str">
            <v>57 - JK - WRANGLER</v>
          </cell>
          <cell r="G7605" t="str">
            <v>MAR</v>
          </cell>
          <cell r="H7605" t="str">
            <v>Dealer Stock</v>
          </cell>
          <cell r="I7605">
            <v>61</v>
          </cell>
        </row>
        <row r="7606">
          <cell r="A7606" t="e">
            <v>#N/A</v>
          </cell>
          <cell r="B7606" t="str">
            <v>FIAT</v>
          </cell>
          <cell r="C7606" t="str">
            <v>JEEP</v>
          </cell>
          <cell r="D7606" t="str">
            <v>REST OF LATAM</v>
          </cell>
          <cell r="E7606" t="str">
            <v>NAFTA</v>
          </cell>
          <cell r="F7606" t="str">
            <v>57 - JK - WRANGLER</v>
          </cell>
          <cell r="G7606" t="str">
            <v>APR</v>
          </cell>
          <cell r="H7606" t="str">
            <v>Delivery</v>
          </cell>
          <cell r="I7606">
            <v>11</v>
          </cell>
        </row>
        <row r="7607">
          <cell r="A7607" t="e">
            <v>#N/A</v>
          </cell>
          <cell r="B7607" t="str">
            <v>FIAT</v>
          </cell>
          <cell r="C7607" t="str">
            <v>JEEP</v>
          </cell>
          <cell r="D7607" t="str">
            <v>REST OF LATAM</v>
          </cell>
          <cell r="E7607" t="str">
            <v>NAFTA</v>
          </cell>
          <cell r="F7607" t="str">
            <v>57 - JK - WRANGLER</v>
          </cell>
          <cell r="G7607" t="str">
            <v>APR</v>
          </cell>
          <cell r="H7607" t="str">
            <v>Wholesales Total</v>
          </cell>
          <cell r="I7607">
            <v>26</v>
          </cell>
        </row>
        <row r="7608">
          <cell r="A7608" t="e">
            <v>#N/A</v>
          </cell>
          <cell r="B7608" t="str">
            <v>FIAT</v>
          </cell>
          <cell r="C7608" t="str">
            <v>JEEP</v>
          </cell>
          <cell r="D7608" t="str">
            <v>REST OF LATAM</v>
          </cell>
          <cell r="E7608" t="str">
            <v>NAFTA</v>
          </cell>
          <cell r="F7608" t="str">
            <v>57 - JK - WRANGLER</v>
          </cell>
          <cell r="G7608" t="str">
            <v>APR</v>
          </cell>
          <cell r="H7608" t="str">
            <v>Retail Total</v>
          </cell>
          <cell r="I7608">
            <v>29</v>
          </cell>
        </row>
        <row r="7609">
          <cell r="A7609" t="e">
            <v>#N/A</v>
          </cell>
          <cell r="B7609" t="str">
            <v>FIAT</v>
          </cell>
          <cell r="C7609" t="str">
            <v>JEEP</v>
          </cell>
          <cell r="D7609" t="str">
            <v>REST OF LATAM</v>
          </cell>
          <cell r="E7609" t="str">
            <v>NAFTA</v>
          </cell>
          <cell r="F7609" t="str">
            <v>57 - JK - WRANGLER</v>
          </cell>
          <cell r="G7609" t="str">
            <v>APR</v>
          </cell>
          <cell r="H7609" t="str">
            <v>Prop. Stock Available</v>
          </cell>
          <cell r="I7609">
            <v>-37</v>
          </cell>
        </row>
        <row r="7610">
          <cell r="A7610" t="e">
            <v>#N/A</v>
          </cell>
          <cell r="B7610" t="str">
            <v>FIAT</v>
          </cell>
          <cell r="C7610" t="str">
            <v>JEEP</v>
          </cell>
          <cell r="D7610" t="str">
            <v>REST OF LATAM</v>
          </cell>
          <cell r="E7610" t="str">
            <v>NAFTA</v>
          </cell>
          <cell r="F7610" t="str">
            <v>57 - JK - WRANGLER</v>
          </cell>
          <cell r="G7610" t="str">
            <v>APR</v>
          </cell>
          <cell r="H7610" t="str">
            <v>Dealer Stock</v>
          </cell>
          <cell r="I7610">
            <v>58</v>
          </cell>
        </row>
        <row r="7611">
          <cell r="A7611" t="e">
            <v>#N/A</v>
          </cell>
          <cell r="B7611" t="str">
            <v>FIAT</v>
          </cell>
          <cell r="C7611" t="str">
            <v>JEEP</v>
          </cell>
          <cell r="D7611" t="str">
            <v>REST OF LATAM</v>
          </cell>
          <cell r="E7611" t="str">
            <v>NAFTA</v>
          </cell>
          <cell r="F7611" t="str">
            <v>57 - JK - WRANGLER</v>
          </cell>
          <cell r="G7611" t="str">
            <v>MAY</v>
          </cell>
          <cell r="H7611" t="str">
            <v>Delivery</v>
          </cell>
          <cell r="I7611">
            <v>10</v>
          </cell>
        </row>
        <row r="7612">
          <cell r="A7612" t="e">
            <v>#N/A</v>
          </cell>
          <cell r="B7612" t="str">
            <v>FIAT</v>
          </cell>
          <cell r="C7612" t="str">
            <v>JEEP</v>
          </cell>
          <cell r="D7612" t="str">
            <v>REST OF LATAM</v>
          </cell>
          <cell r="E7612" t="str">
            <v>NAFTA</v>
          </cell>
          <cell r="F7612" t="str">
            <v>57 - JK - WRANGLER</v>
          </cell>
          <cell r="G7612" t="str">
            <v>MAY</v>
          </cell>
          <cell r="H7612" t="str">
            <v>Wholesales Total</v>
          </cell>
          <cell r="I7612">
            <v>27</v>
          </cell>
        </row>
        <row r="7613">
          <cell r="A7613" t="e">
            <v>#N/A</v>
          </cell>
          <cell r="B7613" t="str">
            <v>FIAT</v>
          </cell>
          <cell r="C7613" t="str">
            <v>JEEP</v>
          </cell>
          <cell r="D7613" t="str">
            <v>REST OF LATAM</v>
          </cell>
          <cell r="E7613" t="str">
            <v>NAFTA</v>
          </cell>
          <cell r="F7613" t="str">
            <v>57 - JK - WRANGLER</v>
          </cell>
          <cell r="G7613" t="str">
            <v>MAY</v>
          </cell>
          <cell r="H7613" t="str">
            <v>Retail Total</v>
          </cell>
          <cell r="I7613">
            <v>30</v>
          </cell>
        </row>
        <row r="7614">
          <cell r="A7614" t="e">
            <v>#N/A</v>
          </cell>
          <cell r="B7614" t="str">
            <v>FIAT</v>
          </cell>
          <cell r="C7614" t="str">
            <v>JEEP</v>
          </cell>
          <cell r="D7614" t="str">
            <v>REST OF LATAM</v>
          </cell>
          <cell r="E7614" t="str">
            <v>NAFTA</v>
          </cell>
          <cell r="F7614" t="str">
            <v>57 - JK - WRANGLER</v>
          </cell>
          <cell r="G7614" t="str">
            <v>MAY</v>
          </cell>
          <cell r="H7614" t="str">
            <v>Prop. Stock Available</v>
          </cell>
          <cell r="I7614">
            <v>-54</v>
          </cell>
        </row>
        <row r="7615">
          <cell r="A7615" t="e">
            <v>#N/A</v>
          </cell>
          <cell r="B7615" t="str">
            <v>FIAT</v>
          </cell>
          <cell r="C7615" t="str">
            <v>JEEP</v>
          </cell>
          <cell r="D7615" t="str">
            <v>REST OF LATAM</v>
          </cell>
          <cell r="E7615" t="str">
            <v>NAFTA</v>
          </cell>
          <cell r="F7615" t="str">
            <v>57 - JK - WRANGLER</v>
          </cell>
          <cell r="G7615" t="str">
            <v>MAY</v>
          </cell>
          <cell r="H7615" t="str">
            <v>Dealer Stock</v>
          </cell>
          <cell r="I7615">
            <v>55</v>
          </cell>
        </row>
        <row r="7616">
          <cell r="A7616" t="e">
            <v>#N/A</v>
          </cell>
          <cell r="B7616" t="str">
            <v>FIAT</v>
          </cell>
          <cell r="C7616" t="str">
            <v>JEEP</v>
          </cell>
          <cell r="D7616" t="str">
            <v>REST OF LATAM</v>
          </cell>
          <cell r="E7616" t="str">
            <v>NAFTA</v>
          </cell>
          <cell r="F7616" t="str">
            <v>57 - JK - WRANGLER</v>
          </cell>
          <cell r="G7616" t="str">
            <v>JUN</v>
          </cell>
          <cell r="H7616" t="str">
            <v>Delivery</v>
          </cell>
          <cell r="I7616">
            <v>13</v>
          </cell>
        </row>
        <row r="7617">
          <cell r="A7617" t="e">
            <v>#N/A</v>
          </cell>
          <cell r="B7617" t="str">
            <v>FIAT</v>
          </cell>
          <cell r="C7617" t="str">
            <v>JEEP</v>
          </cell>
          <cell r="D7617" t="str">
            <v>REST OF LATAM</v>
          </cell>
          <cell r="E7617" t="str">
            <v>NAFTA</v>
          </cell>
          <cell r="F7617" t="str">
            <v>57 - JK - WRANGLER</v>
          </cell>
          <cell r="G7617" t="str">
            <v>JUN</v>
          </cell>
          <cell r="H7617" t="str">
            <v>Wholesales Total</v>
          </cell>
          <cell r="I7617">
            <v>25</v>
          </cell>
        </row>
        <row r="7618">
          <cell r="A7618" t="e">
            <v>#N/A</v>
          </cell>
          <cell r="B7618" t="str">
            <v>FIAT</v>
          </cell>
          <cell r="C7618" t="str">
            <v>JEEP</v>
          </cell>
          <cell r="D7618" t="str">
            <v>REST OF LATAM</v>
          </cell>
          <cell r="E7618" t="str">
            <v>NAFTA</v>
          </cell>
          <cell r="F7618" t="str">
            <v>57 - JK - WRANGLER</v>
          </cell>
          <cell r="G7618" t="str">
            <v>JUN</v>
          </cell>
          <cell r="H7618" t="str">
            <v>Retail Total</v>
          </cell>
          <cell r="I7618">
            <v>31</v>
          </cell>
        </row>
        <row r="7619">
          <cell r="A7619" t="e">
            <v>#N/A</v>
          </cell>
          <cell r="B7619" t="str">
            <v>FIAT</v>
          </cell>
          <cell r="C7619" t="str">
            <v>JEEP</v>
          </cell>
          <cell r="D7619" t="str">
            <v>REST OF LATAM</v>
          </cell>
          <cell r="E7619" t="str">
            <v>NAFTA</v>
          </cell>
          <cell r="F7619" t="str">
            <v>57 - JK - WRANGLER</v>
          </cell>
          <cell r="G7619" t="str">
            <v>JUN</v>
          </cell>
          <cell r="H7619" t="str">
            <v>Prop. Stock Available</v>
          </cell>
          <cell r="I7619">
            <v>-66</v>
          </cell>
        </row>
        <row r="7620">
          <cell r="A7620" t="e">
            <v>#N/A</v>
          </cell>
          <cell r="B7620" t="str">
            <v>FIAT</v>
          </cell>
          <cell r="C7620" t="str">
            <v>JEEP</v>
          </cell>
          <cell r="D7620" t="str">
            <v>REST OF LATAM</v>
          </cell>
          <cell r="E7620" t="str">
            <v>NAFTA</v>
          </cell>
          <cell r="F7620" t="str">
            <v>57 - JK - WRANGLER</v>
          </cell>
          <cell r="G7620" t="str">
            <v>JUN</v>
          </cell>
          <cell r="H7620" t="str">
            <v>Dealer Stock</v>
          </cell>
          <cell r="I7620">
            <v>49</v>
          </cell>
        </row>
        <row r="7621">
          <cell r="A7621" t="e">
            <v>#N/A</v>
          </cell>
          <cell r="B7621" t="str">
            <v>FIAT</v>
          </cell>
          <cell r="C7621" t="str">
            <v>JEEP</v>
          </cell>
          <cell r="D7621" t="str">
            <v>REST OF LATAM</v>
          </cell>
          <cell r="E7621" t="str">
            <v>NAFTA</v>
          </cell>
          <cell r="F7621" t="str">
            <v>57 - JK - WRANGLER</v>
          </cell>
          <cell r="G7621" t="str">
            <v>JUL</v>
          </cell>
          <cell r="H7621" t="str">
            <v>Delivery</v>
          </cell>
          <cell r="I7621">
            <v>13</v>
          </cell>
        </row>
        <row r="7622">
          <cell r="A7622" t="e">
            <v>#N/A</v>
          </cell>
          <cell r="B7622" t="str">
            <v>FIAT</v>
          </cell>
          <cell r="C7622" t="str">
            <v>JEEP</v>
          </cell>
          <cell r="D7622" t="str">
            <v>REST OF LATAM</v>
          </cell>
          <cell r="E7622" t="str">
            <v>NAFTA</v>
          </cell>
          <cell r="F7622" t="str">
            <v>57 - JK - WRANGLER</v>
          </cell>
          <cell r="G7622" t="str">
            <v>JUL</v>
          </cell>
          <cell r="H7622" t="str">
            <v>Wholesales Total</v>
          </cell>
          <cell r="I7622">
            <v>30</v>
          </cell>
        </row>
        <row r="7623">
          <cell r="A7623" t="e">
            <v>#N/A</v>
          </cell>
          <cell r="B7623" t="str">
            <v>FIAT</v>
          </cell>
          <cell r="C7623" t="str">
            <v>JEEP</v>
          </cell>
          <cell r="D7623" t="str">
            <v>REST OF LATAM</v>
          </cell>
          <cell r="E7623" t="str">
            <v>NAFTA</v>
          </cell>
          <cell r="F7623" t="str">
            <v>57 - JK - WRANGLER</v>
          </cell>
          <cell r="G7623" t="str">
            <v>JUL</v>
          </cell>
          <cell r="H7623" t="str">
            <v>Retail Total</v>
          </cell>
          <cell r="I7623">
            <v>32</v>
          </cell>
        </row>
        <row r="7624">
          <cell r="A7624" t="e">
            <v>#N/A</v>
          </cell>
          <cell r="B7624" t="str">
            <v>FIAT</v>
          </cell>
          <cell r="C7624" t="str">
            <v>JEEP</v>
          </cell>
          <cell r="D7624" t="str">
            <v>REST OF LATAM</v>
          </cell>
          <cell r="E7624" t="str">
            <v>NAFTA</v>
          </cell>
          <cell r="F7624" t="str">
            <v>57 - JK - WRANGLER</v>
          </cell>
          <cell r="G7624" t="str">
            <v>JUL</v>
          </cell>
          <cell r="H7624" t="str">
            <v>Prop. Stock Available</v>
          </cell>
          <cell r="I7624">
            <v>-83</v>
          </cell>
        </row>
        <row r="7625">
          <cell r="A7625" t="e">
            <v>#N/A</v>
          </cell>
          <cell r="B7625" t="str">
            <v>FIAT</v>
          </cell>
          <cell r="C7625" t="str">
            <v>JEEP</v>
          </cell>
          <cell r="D7625" t="str">
            <v>REST OF LATAM</v>
          </cell>
          <cell r="E7625" t="str">
            <v>NAFTA</v>
          </cell>
          <cell r="F7625" t="str">
            <v>57 - JK - WRANGLER</v>
          </cell>
          <cell r="G7625" t="str">
            <v>JUL</v>
          </cell>
          <cell r="H7625" t="str">
            <v>Dealer Stock</v>
          </cell>
          <cell r="I7625">
            <v>47</v>
          </cell>
        </row>
        <row r="7626">
          <cell r="A7626" t="e">
            <v>#N/A</v>
          </cell>
          <cell r="B7626" t="str">
            <v>FIAT</v>
          </cell>
          <cell r="C7626" t="str">
            <v>JEEP</v>
          </cell>
          <cell r="D7626" t="str">
            <v>REST OF LATAM</v>
          </cell>
          <cell r="E7626" t="str">
            <v>NAFTA</v>
          </cell>
          <cell r="F7626" t="str">
            <v>57 - JK - WRANGLER</v>
          </cell>
          <cell r="G7626" t="str">
            <v>AUG</v>
          </cell>
          <cell r="H7626" t="str">
            <v>Delivery</v>
          </cell>
          <cell r="I7626">
            <v>13</v>
          </cell>
        </row>
        <row r="7627">
          <cell r="A7627" t="e">
            <v>#N/A</v>
          </cell>
          <cell r="B7627" t="str">
            <v>FIAT</v>
          </cell>
          <cell r="C7627" t="str">
            <v>JEEP</v>
          </cell>
          <cell r="D7627" t="str">
            <v>REST OF LATAM</v>
          </cell>
          <cell r="E7627" t="str">
            <v>NAFTA</v>
          </cell>
          <cell r="F7627" t="str">
            <v>57 - JK - WRANGLER</v>
          </cell>
          <cell r="G7627" t="str">
            <v>AUG</v>
          </cell>
          <cell r="H7627" t="str">
            <v>Wholesales Total</v>
          </cell>
          <cell r="I7627">
            <v>31</v>
          </cell>
        </row>
        <row r="7628">
          <cell r="A7628" t="e">
            <v>#N/A</v>
          </cell>
          <cell r="B7628" t="str">
            <v>FIAT</v>
          </cell>
          <cell r="C7628" t="str">
            <v>JEEP</v>
          </cell>
          <cell r="D7628" t="str">
            <v>REST OF LATAM</v>
          </cell>
          <cell r="E7628" t="str">
            <v>NAFTA</v>
          </cell>
          <cell r="F7628" t="str">
            <v>57 - JK - WRANGLER</v>
          </cell>
          <cell r="G7628" t="str">
            <v>AUG</v>
          </cell>
          <cell r="H7628" t="str">
            <v>Retail Total</v>
          </cell>
          <cell r="I7628">
            <v>31</v>
          </cell>
        </row>
        <row r="7629">
          <cell r="A7629" t="e">
            <v>#N/A</v>
          </cell>
          <cell r="B7629" t="str">
            <v>FIAT</v>
          </cell>
          <cell r="C7629" t="str">
            <v>JEEP</v>
          </cell>
          <cell r="D7629" t="str">
            <v>REST OF LATAM</v>
          </cell>
          <cell r="E7629" t="str">
            <v>NAFTA</v>
          </cell>
          <cell r="F7629" t="str">
            <v>57 - JK - WRANGLER</v>
          </cell>
          <cell r="G7629" t="str">
            <v>AUG</v>
          </cell>
          <cell r="H7629" t="str">
            <v>Prop. Stock Available</v>
          </cell>
          <cell r="I7629">
            <v>-100</v>
          </cell>
        </row>
        <row r="7630">
          <cell r="A7630" t="e">
            <v>#N/A</v>
          </cell>
          <cell r="B7630" t="str">
            <v>FIAT</v>
          </cell>
          <cell r="C7630" t="str">
            <v>JEEP</v>
          </cell>
          <cell r="D7630" t="str">
            <v>REST OF LATAM</v>
          </cell>
          <cell r="E7630" t="str">
            <v>NAFTA</v>
          </cell>
          <cell r="F7630" t="str">
            <v>57 - JK - WRANGLER</v>
          </cell>
          <cell r="G7630" t="str">
            <v>AUG</v>
          </cell>
          <cell r="H7630" t="str">
            <v>Dealer Stock</v>
          </cell>
          <cell r="I7630">
            <v>47</v>
          </cell>
        </row>
        <row r="7631">
          <cell r="A7631" t="e">
            <v>#N/A</v>
          </cell>
          <cell r="B7631" t="str">
            <v>FIAT</v>
          </cell>
          <cell r="C7631" t="str">
            <v>JEEP</v>
          </cell>
          <cell r="D7631" t="str">
            <v>REST OF LATAM</v>
          </cell>
          <cell r="E7631" t="str">
            <v>NAFTA</v>
          </cell>
          <cell r="F7631" t="str">
            <v>57 - JK - WRANGLER</v>
          </cell>
          <cell r="G7631" t="str">
            <v>SEP</v>
          </cell>
          <cell r="H7631" t="str">
            <v>Delivery</v>
          </cell>
          <cell r="I7631">
            <v>13</v>
          </cell>
        </row>
        <row r="7632">
          <cell r="A7632" t="e">
            <v>#N/A</v>
          </cell>
          <cell r="B7632" t="str">
            <v>FIAT</v>
          </cell>
          <cell r="C7632" t="str">
            <v>JEEP</v>
          </cell>
          <cell r="D7632" t="str">
            <v>REST OF LATAM</v>
          </cell>
          <cell r="E7632" t="str">
            <v>NAFTA</v>
          </cell>
          <cell r="F7632" t="str">
            <v>57 - JK - WRANGLER</v>
          </cell>
          <cell r="G7632" t="str">
            <v>SEP</v>
          </cell>
          <cell r="H7632" t="str">
            <v>Wholesales Total</v>
          </cell>
          <cell r="I7632">
            <v>31</v>
          </cell>
        </row>
        <row r="7633">
          <cell r="A7633" t="e">
            <v>#N/A</v>
          </cell>
          <cell r="B7633" t="str">
            <v>FIAT</v>
          </cell>
          <cell r="C7633" t="str">
            <v>JEEP</v>
          </cell>
          <cell r="D7633" t="str">
            <v>REST OF LATAM</v>
          </cell>
          <cell r="E7633" t="str">
            <v>NAFTA</v>
          </cell>
          <cell r="F7633" t="str">
            <v>57 - JK - WRANGLER</v>
          </cell>
          <cell r="G7633" t="str">
            <v>SEP</v>
          </cell>
          <cell r="H7633" t="str">
            <v>Retail Total</v>
          </cell>
          <cell r="I7633">
            <v>31</v>
          </cell>
        </row>
        <row r="7634">
          <cell r="A7634" t="e">
            <v>#N/A</v>
          </cell>
          <cell r="B7634" t="str">
            <v>FIAT</v>
          </cell>
          <cell r="C7634" t="str">
            <v>JEEP</v>
          </cell>
          <cell r="D7634" t="str">
            <v>REST OF LATAM</v>
          </cell>
          <cell r="E7634" t="str">
            <v>NAFTA</v>
          </cell>
          <cell r="F7634" t="str">
            <v>57 - JK - WRANGLER</v>
          </cell>
          <cell r="G7634" t="str">
            <v>SEP</v>
          </cell>
          <cell r="H7634" t="str">
            <v>Prop. Stock Available</v>
          </cell>
          <cell r="I7634">
            <v>-118</v>
          </cell>
        </row>
        <row r="7635">
          <cell r="A7635" t="e">
            <v>#N/A</v>
          </cell>
          <cell r="B7635" t="str">
            <v>FIAT</v>
          </cell>
          <cell r="C7635" t="str">
            <v>JEEP</v>
          </cell>
          <cell r="D7635" t="str">
            <v>REST OF LATAM</v>
          </cell>
          <cell r="E7635" t="str">
            <v>NAFTA</v>
          </cell>
          <cell r="F7635" t="str">
            <v>57 - JK - WRANGLER</v>
          </cell>
          <cell r="G7635" t="str">
            <v>SEP</v>
          </cell>
          <cell r="H7635" t="str">
            <v>Dealer Stock</v>
          </cell>
          <cell r="I7635">
            <v>47</v>
          </cell>
        </row>
        <row r="7636">
          <cell r="A7636" t="e">
            <v>#N/A</v>
          </cell>
          <cell r="B7636" t="str">
            <v>FIAT</v>
          </cell>
          <cell r="C7636" t="str">
            <v>JEEP</v>
          </cell>
          <cell r="D7636" t="str">
            <v>REST OF LATAM</v>
          </cell>
          <cell r="E7636" t="str">
            <v>NAFTA</v>
          </cell>
          <cell r="F7636" t="str">
            <v>57 - JK - WRANGLER</v>
          </cell>
          <cell r="G7636" t="str">
            <v>OCT</v>
          </cell>
          <cell r="H7636" t="str">
            <v>Delivery</v>
          </cell>
          <cell r="I7636">
            <v>13</v>
          </cell>
        </row>
        <row r="7637">
          <cell r="A7637" t="e">
            <v>#N/A</v>
          </cell>
          <cell r="B7637" t="str">
            <v>FIAT</v>
          </cell>
          <cell r="C7637" t="str">
            <v>JEEP</v>
          </cell>
          <cell r="D7637" t="str">
            <v>REST OF LATAM</v>
          </cell>
          <cell r="E7637" t="str">
            <v>NAFTA</v>
          </cell>
          <cell r="F7637" t="str">
            <v>57 - JK - WRANGLER</v>
          </cell>
          <cell r="G7637" t="str">
            <v>OCT</v>
          </cell>
          <cell r="H7637" t="str">
            <v>Wholesales Total</v>
          </cell>
          <cell r="I7637">
            <v>32</v>
          </cell>
        </row>
        <row r="7638">
          <cell r="A7638" t="e">
            <v>#N/A</v>
          </cell>
          <cell r="B7638" t="str">
            <v>FIAT</v>
          </cell>
          <cell r="C7638" t="str">
            <v>JEEP</v>
          </cell>
          <cell r="D7638" t="str">
            <v>REST OF LATAM</v>
          </cell>
          <cell r="E7638" t="str">
            <v>NAFTA</v>
          </cell>
          <cell r="F7638" t="str">
            <v>57 - JK - WRANGLER</v>
          </cell>
          <cell r="G7638" t="str">
            <v>OCT</v>
          </cell>
          <cell r="H7638" t="str">
            <v>Retail Total</v>
          </cell>
          <cell r="I7638">
            <v>33</v>
          </cell>
        </row>
        <row r="7639">
          <cell r="A7639" t="e">
            <v>#N/A</v>
          </cell>
          <cell r="B7639" t="str">
            <v>FIAT</v>
          </cell>
          <cell r="C7639" t="str">
            <v>JEEP</v>
          </cell>
          <cell r="D7639" t="str">
            <v>REST OF LATAM</v>
          </cell>
          <cell r="E7639" t="str">
            <v>NAFTA</v>
          </cell>
          <cell r="F7639" t="str">
            <v>57 - JK - WRANGLER</v>
          </cell>
          <cell r="G7639" t="str">
            <v>OCT</v>
          </cell>
          <cell r="H7639" t="str">
            <v>Prop. Stock Available</v>
          </cell>
          <cell r="I7639">
            <v>-137</v>
          </cell>
        </row>
        <row r="7640">
          <cell r="A7640" t="e">
            <v>#N/A</v>
          </cell>
          <cell r="B7640" t="str">
            <v>FIAT</v>
          </cell>
          <cell r="C7640" t="str">
            <v>JEEP</v>
          </cell>
          <cell r="D7640" t="str">
            <v>REST OF LATAM</v>
          </cell>
          <cell r="E7640" t="str">
            <v>NAFTA</v>
          </cell>
          <cell r="F7640" t="str">
            <v>57 - JK - WRANGLER</v>
          </cell>
          <cell r="G7640" t="str">
            <v>OCT</v>
          </cell>
          <cell r="H7640" t="str">
            <v>Dealer Stock</v>
          </cell>
          <cell r="I7640">
            <v>46</v>
          </cell>
        </row>
        <row r="7641">
          <cell r="A7641" t="e">
            <v>#N/A</v>
          </cell>
          <cell r="B7641" t="str">
            <v>FIAT</v>
          </cell>
          <cell r="C7641" t="str">
            <v>JEEP</v>
          </cell>
          <cell r="D7641" t="str">
            <v>REST OF LATAM</v>
          </cell>
          <cell r="E7641" t="str">
            <v>NAFTA</v>
          </cell>
          <cell r="F7641" t="str">
            <v>57 - JK - WRANGLER</v>
          </cell>
          <cell r="G7641" t="str">
            <v>NOV</v>
          </cell>
          <cell r="H7641" t="str">
            <v>Delivery</v>
          </cell>
          <cell r="I7641">
            <v>13</v>
          </cell>
        </row>
        <row r="7642">
          <cell r="A7642" t="e">
            <v>#N/A</v>
          </cell>
          <cell r="B7642" t="str">
            <v>FIAT</v>
          </cell>
          <cell r="C7642" t="str">
            <v>JEEP</v>
          </cell>
          <cell r="D7642" t="str">
            <v>REST OF LATAM</v>
          </cell>
          <cell r="E7642" t="str">
            <v>NAFTA</v>
          </cell>
          <cell r="F7642" t="str">
            <v>57 - JK - WRANGLER</v>
          </cell>
          <cell r="G7642" t="str">
            <v>NOV</v>
          </cell>
          <cell r="H7642" t="str">
            <v>Wholesales Total</v>
          </cell>
          <cell r="I7642">
            <v>30</v>
          </cell>
        </row>
        <row r="7643">
          <cell r="A7643" t="e">
            <v>#N/A</v>
          </cell>
          <cell r="B7643" t="str">
            <v>FIAT</v>
          </cell>
          <cell r="C7643" t="str">
            <v>JEEP</v>
          </cell>
          <cell r="D7643" t="str">
            <v>REST OF LATAM</v>
          </cell>
          <cell r="E7643" t="str">
            <v>NAFTA</v>
          </cell>
          <cell r="F7643" t="str">
            <v>57 - JK - WRANGLER</v>
          </cell>
          <cell r="G7643" t="str">
            <v>NOV</v>
          </cell>
          <cell r="H7643" t="str">
            <v>Retail Total</v>
          </cell>
          <cell r="I7643">
            <v>32</v>
          </cell>
        </row>
        <row r="7644">
          <cell r="A7644" t="e">
            <v>#N/A</v>
          </cell>
          <cell r="B7644" t="str">
            <v>FIAT</v>
          </cell>
          <cell r="C7644" t="str">
            <v>JEEP</v>
          </cell>
          <cell r="D7644" t="str">
            <v>REST OF LATAM</v>
          </cell>
          <cell r="E7644" t="str">
            <v>NAFTA</v>
          </cell>
          <cell r="F7644" t="str">
            <v>57 - JK - WRANGLER</v>
          </cell>
          <cell r="G7644" t="str">
            <v>NOV</v>
          </cell>
          <cell r="H7644" t="str">
            <v>Prop. Stock Available</v>
          </cell>
          <cell r="I7644">
            <v>-154</v>
          </cell>
        </row>
        <row r="7645">
          <cell r="A7645" t="e">
            <v>#N/A</v>
          </cell>
          <cell r="B7645" t="str">
            <v>FIAT</v>
          </cell>
          <cell r="C7645" t="str">
            <v>JEEP</v>
          </cell>
          <cell r="D7645" t="str">
            <v>REST OF LATAM</v>
          </cell>
          <cell r="E7645" t="str">
            <v>NAFTA</v>
          </cell>
          <cell r="F7645" t="str">
            <v>57 - JK - WRANGLER</v>
          </cell>
          <cell r="G7645" t="str">
            <v>NOV</v>
          </cell>
          <cell r="H7645" t="str">
            <v>Dealer Stock</v>
          </cell>
          <cell r="I7645">
            <v>44</v>
          </cell>
        </row>
        <row r="7646">
          <cell r="A7646" t="e">
            <v>#N/A</v>
          </cell>
          <cell r="B7646" t="str">
            <v>FIAT</v>
          </cell>
          <cell r="C7646" t="str">
            <v>JEEP</v>
          </cell>
          <cell r="D7646" t="str">
            <v>REST OF LATAM</v>
          </cell>
          <cell r="E7646" t="str">
            <v>NAFTA</v>
          </cell>
          <cell r="F7646" t="str">
            <v>57 - JK - WRANGLER</v>
          </cell>
          <cell r="G7646" t="str">
            <v>DEC</v>
          </cell>
          <cell r="H7646" t="str">
            <v>Delivery</v>
          </cell>
          <cell r="I7646">
            <v>12</v>
          </cell>
        </row>
        <row r="7647">
          <cell r="A7647" t="e">
            <v>#N/A</v>
          </cell>
          <cell r="B7647" t="str">
            <v>FIAT</v>
          </cell>
          <cell r="C7647" t="str">
            <v>JEEP</v>
          </cell>
          <cell r="D7647" t="str">
            <v>REST OF LATAM</v>
          </cell>
          <cell r="E7647" t="str">
            <v>NAFTA</v>
          </cell>
          <cell r="F7647" t="str">
            <v>57 - JK - WRANGLER</v>
          </cell>
          <cell r="G7647" t="str">
            <v>DEC</v>
          </cell>
          <cell r="H7647" t="str">
            <v>Wholesales Total</v>
          </cell>
          <cell r="I7647">
            <v>31</v>
          </cell>
        </row>
        <row r="7648">
          <cell r="A7648" t="e">
            <v>#N/A</v>
          </cell>
          <cell r="B7648" t="str">
            <v>FIAT</v>
          </cell>
          <cell r="C7648" t="str">
            <v>JEEP</v>
          </cell>
          <cell r="D7648" t="str">
            <v>REST OF LATAM</v>
          </cell>
          <cell r="E7648" t="str">
            <v>NAFTA</v>
          </cell>
          <cell r="F7648" t="str">
            <v>57 - JK - WRANGLER</v>
          </cell>
          <cell r="G7648" t="str">
            <v>DEC</v>
          </cell>
          <cell r="H7648" t="str">
            <v>Retail Total</v>
          </cell>
          <cell r="I7648">
            <v>30</v>
          </cell>
        </row>
        <row r="7649">
          <cell r="A7649" t="e">
            <v>#N/A</v>
          </cell>
          <cell r="B7649" t="str">
            <v>FIAT</v>
          </cell>
          <cell r="C7649" t="str">
            <v>JEEP</v>
          </cell>
          <cell r="D7649" t="str">
            <v>REST OF LATAM</v>
          </cell>
          <cell r="E7649" t="str">
            <v>NAFTA</v>
          </cell>
          <cell r="F7649" t="str">
            <v>57 - JK - WRANGLER</v>
          </cell>
          <cell r="G7649" t="str">
            <v>DEC</v>
          </cell>
          <cell r="H7649" t="str">
            <v>Prop. Stock Available</v>
          </cell>
          <cell r="I7649">
            <v>-173</v>
          </cell>
        </row>
        <row r="7650">
          <cell r="A7650" t="e">
            <v>#N/A</v>
          </cell>
          <cell r="B7650" t="str">
            <v>FIAT</v>
          </cell>
          <cell r="C7650" t="str">
            <v>JEEP</v>
          </cell>
          <cell r="D7650" t="str">
            <v>REST OF LATAM</v>
          </cell>
          <cell r="E7650" t="str">
            <v>NAFTA</v>
          </cell>
          <cell r="F7650" t="str">
            <v>57 - JK - WRANGLER</v>
          </cell>
          <cell r="G7650" t="str">
            <v>DEC</v>
          </cell>
          <cell r="H7650" t="str">
            <v>Dealer Stock</v>
          </cell>
          <cell r="I7650">
            <v>45</v>
          </cell>
        </row>
        <row r="7651">
          <cell r="A7651" t="e">
            <v>#N/A</v>
          </cell>
          <cell r="B7651" t="str">
            <v>FIAT</v>
          </cell>
          <cell r="C7651" t="str">
            <v>JEEP</v>
          </cell>
          <cell r="D7651" t="str">
            <v>REST OF LATAM</v>
          </cell>
          <cell r="E7651" t="str">
            <v>NAFTA</v>
          </cell>
          <cell r="F7651" t="str">
            <v>57 - KL - CHEROKEE</v>
          </cell>
          <cell r="G7651" t="str">
            <v>JAN</v>
          </cell>
          <cell r="H7651" t="str">
            <v>Delivery</v>
          </cell>
          <cell r="I7651">
            <v>9</v>
          </cell>
        </row>
        <row r="7652">
          <cell r="A7652" t="e">
            <v>#N/A</v>
          </cell>
          <cell r="B7652" t="str">
            <v>FIAT</v>
          </cell>
          <cell r="C7652" t="str">
            <v>JEEP</v>
          </cell>
          <cell r="D7652" t="str">
            <v>REST OF LATAM</v>
          </cell>
          <cell r="E7652" t="str">
            <v>NAFTA</v>
          </cell>
          <cell r="F7652" t="str">
            <v>57 - KL - CHEROKEE</v>
          </cell>
          <cell r="G7652" t="str">
            <v>JAN</v>
          </cell>
          <cell r="H7652" t="str">
            <v>Wholesales Total</v>
          </cell>
          <cell r="I7652">
            <v>60</v>
          </cell>
        </row>
        <row r="7653">
          <cell r="A7653" t="e">
            <v>#N/A</v>
          </cell>
          <cell r="B7653" t="str">
            <v>FIAT</v>
          </cell>
          <cell r="C7653" t="str">
            <v>JEEP</v>
          </cell>
          <cell r="D7653" t="str">
            <v>REST OF LATAM</v>
          </cell>
          <cell r="E7653" t="str">
            <v>NAFTA</v>
          </cell>
          <cell r="F7653" t="str">
            <v>57 - KL - CHEROKEE</v>
          </cell>
          <cell r="G7653" t="str">
            <v>JAN</v>
          </cell>
          <cell r="H7653" t="str">
            <v>Retail Total</v>
          </cell>
          <cell r="I7653">
            <v>51</v>
          </cell>
        </row>
        <row r="7654">
          <cell r="A7654" t="e">
            <v>#N/A</v>
          </cell>
          <cell r="B7654" t="str">
            <v>FIAT</v>
          </cell>
          <cell r="C7654" t="str">
            <v>JEEP</v>
          </cell>
          <cell r="D7654" t="str">
            <v>REST OF LATAM</v>
          </cell>
          <cell r="E7654" t="str">
            <v>NAFTA</v>
          </cell>
          <cell r="F7654" t="str">
            <v>57 - KL - CHEROKEE</v>
          </cell>
          <cell r="G7654" t="str">
            <v>JAN</v>
          </cell>
          <cell r="H7654" t="str">
            <v>Prop. Stock Available</v>
          </cell>
          <cell r="I7654">
            <v>9</v>
          </cell>
        </row>
        <row r="7655">
          <cell r="A7655" t="e">
            <v>#N/A</v>
          </cell>
          <cell r="B7655" t="str">
            <v>FIAT</v>
          </cell>
          <cell r="C7655" t="str">
            <v>JEEP</v>
          </cell>
          <cell r="D7655" t="str">
            <v>REST OF LATAM</v>
          </cell>
          <cell r="E7655" t="str">
            <v>NAFTA</v>
          </cell>
          <cell r="F7655" t="str">
            <v>57 - KL - CHEROKEE</v>
          </cell>
          <cell r="G7655" t="str">
            <v>JAN</v>
          </cell>
          <cell r="H7655" t="str">
            <v>Dealer Stock</v>
          </cell>
          <cell r="I7655">
            <v>156</v>
          </cell>
        </row>
        <row r="7656">
          <cell r="A7656" t="e">
            <v>#N/A</v>
          </cell>
          <cell r="B7656" t="str">
            <v>FIAT</v>
          </cell>
          <cell r="C7656" t="str">
            <v>JEEP</v>
          </cell>
          <cell r="D7656" t="str">
            <v>REST OF LATAM</v>
          </cell>
          <cell r="E7656" t="str">
            <v>NAFTA</v>
          </cell>
          <cell r="F7656" t="str">
            <v>57 - KL - CHEROKEE</v>
          </cell>
          <cell r="G7656" t="str">
            <v>FEB</v>
          </cell>
          <cell r="H7656" t="str">
            <v>Delivery</v>
          </cell>
          <cell r="I7656">
            <v>16</v>
          </cell>
        </row>
        <row r="7657">
          <cell r="A7657" t="e">
            <v>#N/A</v>
          </cell>
          <cell r="B7657" t="str">
            <v>FIAT</v>
          </cell>
          <cell r="C7657" t="str">
            <v>JEEP</v>
          </cell>
          <cell r="D7657" t="str">
            <v>REST OF LATAM</v>
          </cell>
          <cell r="E7657" t="str">
            <v>NAFTA</v>
          </cell>
          <cell r="F7657" t="str">
            <v>57 - KL - CHEROKEE</v>
          </cell>
          <cell r="G7657" t="str">
            <v>FEB</v>
          </cell>
          <cell r="H7657" t="str">
            <v>Wholesales Total</v>
          </cell>
          <cell r="I7657">
            <v>30</v>
          </cell>
        </row>
        <row r="7658">
          <cell r="A7658" t="e">
            <v>#N/A</v>
          </cell>
          <cell r="B7658" t="str">
            <v>FIAT</v>
          </cell>
          <cell r="C7658" t="str">
            <v>JEEP</v>
          </cell>
          <cell r="D7658" t="str">
            <v>REST OF LATAM</v>
          </cell>
          <cell r="E7658" t="str">
            <v>NAFTA</v>
          </cell>
          <cell r="F7658" t="str">
            <v>57 - KL - CHEROKEE</v>
          </cell>
          <cell r="G7658" t="str">
            <v>FEB</v>
          </cell>
          <cell r="H7658" t="str">
            <v>Retail Total</v>
          </cell>
          <cell r="I7658">
            <v>50</v>
          </cell>
        </row>
        <row r="7659">
          <cell r="A7659" t="e">
            <v>#N/A</v>
          </cell>
          <cell r="B7659" t="str">
            <v>FIAT</v>
          </cell>
          <cell r="C7659" t="str">
            <v>JEEP</v>
          </cell>
          <cell r="D7659" t="str">
            <v>REST OF LATAM</v>
          </cell>
          <cell r="E7659" t="str">
            <v>NAFTA</v>
          </cell>
          <cell r="F7659" t="str">
            <v>57 - KL - CHEROKEE</v>
          </cell>
          <cell r="G7659" t="str">
            <v>FEB</v>
          </cell>
          <cell r="H7659" t="str">
            <v>Prop. Stock Available</v>
          </cell>
          <cell r="I7659">
            <v>-6</v>
          </cell>
        </row>
        <row r="7660">
          <cell r="A7660" t="e">
            <v>#N/A</v>
          </cell>
          <cell r="B7660" t="str">
            <v>FIAT</v>
          </cell>
          <cell r="C7660" t="str">
            <v>JEEP</v>
          </cell>
          <cell r="D7660" t="str">
            <v>REST OF LATAM</v>
          </cell>
          <cell r="E7660" t="str">
            <v>NAFTA</v>
          </cell>
          <cell r="F7660" t="str">
            <v>57 - KL - CHEROKEE</v>
          </cell>
          <cell r="G7660" t="str">
            <v>FEB</v>
          </cell>
          <cell r="H7660" t="str">
            <v>Dealer Stock</v>
          </cell>
          <cell r="I7660">
            <v>136</v>
          </cell>
        </row>
        <row r="7661">
          <cell r="A7661" t="e">
            <v>#N/A</v>
          </cell>
          <cell r="B7661" t="str">
            <v>FIAT</v>
          </cell>
          <cell r="C7661" t="str">
            <v>JEEP</v>
          </cell>
          <cell r="D7661" t="str">
            <v>REST OF LATAM</v>
          </cell>
          <cell r="E7661" t="str">
            <v>NAFTA</v>
          </cell>
          <cell r="F7661" t="str">
            <v>57 - KL - CHEROKEE</v>
          </cell>
          <cell r="G7661" t="str">
            <v>MAR</v>
          </cell>
          <cell r="H7661" t="str">
            <v>Delivery</v>
          </cell>
          <cell r="I7661">
            <v>16</v>
          </cell>
        </row>
        <row r="7662">
          <cell r="A7662" t="e">
            <v>#N/A</v>
          </cell>
          <cell r="B7662" t="str">
            <v>FIAT</v>
          </cell>
          <cell r="C7662" t="str">
            <v>JEEP</v>
          </cell>
          <cell r="D7662" t="str">
            <v>REST OF LATAM</v>
          </cell>
          <cell r="E7662" t="str">
            <v>NAFTA</v>
          </cell>
          <cell r="F7662" t="str">
            <v>57 - KL - CHEROKEE</v>
          </cell>
          <cell r="G7662" t="str">
            <v>MAR</v>
          </cell>
          <cell r="H7662" t="str">
            <v>Wholesales Total</v>
          </cell>
          <cell r="I7662">
            <v>55</v>
          </cell>
        </row>
        <row r="7663">
          <cell r="A7663" t="e">
            <v>#N/A</v>
          </cell>
          <cell r="B7663" t="str">
            <v>FIAT</v>
          </cell>
          <cell r="C7663" t="str">
            <v>JEEP</v>
          </cell>
          <cell r="D7663" t="str">
            <v>REST OF LATAM</v>
          </cell>
          <cell r="E7663" t="str">
            <v>NAFTA</v>
          </cell>
          <cell r="F7663" t="str">
            <v>57 - KL - CHEROKEE</v>
          </cell>
          <cell r="G7663" t="str">
            <v>MAR</v>
          </cell>
          <cell r="H7663" t="str">
            <v>Retail Total</v>
          </cell>
          <cell r="I7663">
            <v>50</v>
          </cell>
        </row>
        <row r="7664">
          <cell r="A7664" t="e">
            <v>#N/A</v>
          </cell>
          <cell r="B7664" t="str">
            <v>FIAT</v>
          </cell>
          <cell r="C7664" t="str">
            <v>JEEP</v>
          </cell>
          <cell r="D7664" t="str">
            <v>REST OF LATAM</v>
          </cell>
          <cell r="E7664" t="str">
            <v>NAFTA</v>
          </cell>
          <cell r="F7664" t="str">
            <v>57 - KL - CHEROKEE</v>
          </cell>
          <cell r="G7664" t="str">
            <v>MAR</v>
          </cell>
          <cell r="H7664" t="str">
            <v>Prop. Stock Available</v>
          </cell>
          <cell r="I7664">
            <v>-45</v>
          </cell>
        </row>
        <row r="7665">
          <cell r="A7665" t="e">
            <v>#N/A</v>
          </cell>
          <cell r="B7665" t="str">
            <v>FIAT</v>
          </cell>
          <cell r="C7665" t="str">
            <v>JEEP</v>
          </cell>
          <cell r="D7665" t="str">
            <v>REST OF LATAM</v>
          </cell>
          <cell r="E7665" t="str">
            <v>NAFTA</v>
          </cell>
          <cell r="F7665" t="str">
            <v>57 - KL - CHEROKEE</v>
          </cell>
          <cell r="G7665" t="str">
            <v>MAR</v>
          </cell>
          <cell r="H7665" t="str">
            <v>Dealer Stock</v>
          </cell>
          <cell r="I7665">
            <v>141</v>
          </cell>
        </row>
        <row r="7666">
          <cell r="A7666" t="e">
            <v>#N/A</v>
          </cell>
          <cell r="B7666" t="str">
            <v>FIAT</v>
          </cell>
          <cell r="C7666" t="str">
            <v>JEEP</v>
          </cell>
          <cell r="D7666" t="str">
            <v>REST OF LATAM</v>
          </cell>
          <cell r="E7666" t="str">
            <v>NAFTA</v>
          </cell>
          <cell r="F7666" t="str">
            <v>57 - KL - CHEROKEE</v>
          </cell>
          <cell r="G7666" t="str">
            <v>APR</v>
          </cell>
          <cell r="H7666" t="str">
            <v>Wholesales Total</v>
          </cell>
          <cell r="I7666">
            <v>55</v>
          </cell>
        </row>
        <row r="7667">
          <cell r="A7667" t="e">
            <v>#N/A</v>
          </cell>
          <cell r="B7667" t="str">
            <v>FIAT</v>
          </cell>
          <cell r="C7667" t="str">
            <v>JEEP</v>
          </cell>
          <cell r="D7667" t="str">
            <v>REST OF LATAM</v>
          </cell>
          <cell r="E7667" t="str">
            <v>NAFTA</v>
          </cell>
          <cell r="F7667" t="str">
            <v>57 - KL - CHEROKEE</v>
          </cell>
          <cell r="G7667" t="str">
            <v>APR</v>
          </cell>
          <cell r="H7667" t="str">
            <v>Retail Total</v>
          </cell>
          <cell r="I7667">
            <v>50</v>
          </cell>
        </row>
        <row r="7668">
          <cell r="A7668" t="e">
            <v>#N/A</v>
          </cell>
          <cell r="B7668" t="str">
            <v>FIAT</v>
          </cell>
          <cell r="C7668" t="str">
            <v>JEEP</v>
          </cell>
          <cell r="D7668" t="str">
            <v>REST OF LATAM</v>
          </cell>
          <cell r="E7668" t="str">
            <v>NAFTA</v>
          </cell>
          <cell r="F7668" t="str">
            <v>57 - KL - CHEROKEE</v>
          </cell>
          <cell r="G7668" t="str">
            <v>APR</v>
          </cell>
          <cell r="H7668" t="str">
            <v>Prop. Stock Available</v>
          </cell>
          <cell r="I7668">
            <v>-100</v>
          </cell>
        </row>
        <row r="7669">
          <cell r="A7669" t="e">
            <v>#N/A</v>
          </cell>
          <cell r="B7669" t="str">
            <v>FIAT</v>
          </cell>
          <cell r="C7669" t="str">
            <v>JEEP</v>
          </cell>
          <cell r="D7669" t="str">
            <v>REST OF LATAM</v>
          </cell>
          <cell r="E7669" t="str">
            <v>NAFTA</v>
          </cell>
          <cell r="F7669" t="str">
            <v>57 - KL - CHEROKEE</v>
          </cell>
          <cell r="G7669" t="str">
            <v>APR</v>
          </cell>
          <cell r="H7669" t="str">
            <v>Dealer Stock</v>
          </cell>
          <cell r="I7669">
            <v>146</v>
          </cell>
        </row>
        <row r="7670">
          <cell r="A7670" t="e">
            <v>#N/A</v>
          </cell>
          <cell r="B7670" t="str">
            <v>FIAT</v>
          </cell>
          <cell r="C7670" t="str">
            <v>JEEP</v>
          </cell>
          <cell r="D7670" t="str">
            <v>REST OF LATAM</v>
          </cell>
          <cell r="E7670" t="str">
            <v>NAFTA</v>
          </cell>
          <cell r="F7670" t="str">
            <v>57 - KL - CHEROKEE</v>
          </cell>
          <cell r="G7670" t="str">
            <v>MAY</v>
          </cell>
          <cell r="H7670" t="str">
            <v>Retail Total</v>
          </cell>
          <cell r="I7670">
            <v>50</v>
          </cell>
        </row>
        <row r="7671">
          <cell r="A7671" t="e">
            <v>#N/A</v>
          </cell>
          <cell r="B7671" t="str">
            <v>FIAT</v>
          </cell>
          <cell r="C7671" t="str">
            <v>JEEP</v>
          </cell>
          <cell r="D7671" t="str">
            <v>REST OF LATAM</v>
          </cell>
          <cell r="E7671" t="str">
            <v>NAFTA</v>
          </cell>
          <cell r="F7671" t="str">
            <v>57 - KL - CHEROKEE</v>
          </cell>
          <cell r="G7671" t="str">
            <v>MAY</v>
          </cell>
          <cell r="H7671" t="str">
            <v>Prop. Stock Available</v>
          </cell>
          <cell r="I7671">
            <v>-100</v>
          </cell>
        </row>
        <row r="7672">
          <cell r="A7672" t="e">
            <v>#N/A</v>
          </cell>
          <cell r="B7672" t="str">
            <v>FIAT</v>
          </cell>
          <cell r="C7672" t="str">
            <v>JEEP</v>
          </cell>
          <cell r="D7672" t="str">
            <v>REST OF LATAM</v>
          </cell>
          <cell r="E7672" t="str">
            <v>NAFTA</v>
          </cell>
          <cell r="F7672" t="str">
            <v>57 - KL - CHEROKEE</v>
          </cell>
          <cell r="G7672" t="str">
            <v>MAY</v>
          </cell>
          <cell r="H7672" t="str">
            <v>Dealer Stock</v>
          </cell>
          <cell r="I7672">
            <v>96</v>
          </cell>
        </row>
        <row r="7673">
          <cell r="A7673" t="e">
            <v>#N/A</v>
          </cell>
          <cell r="B7673" t="str">
            <v>FIAT</v>
          </cell>
          <cell r="C7673" t="str">
            <v>JEEP</v>
          </cell>
          <cell r="D7673" t="str">
            <v>REST OF LATAM</v>
          </cell>
          <cell r="E7673" t="str">
            <v>NAFTA</v>
          </cell>
          <cell r="F7673" t="str">
            <v>57 - KL - CHEROKEE</v>
          </cell>
          <cell r="G7673" t="str">
            <v>JUN</v>
          </cell>
          <cell r="H7673" t="str">
            <v>Delivery</v>
          </cell>
          <cell r="I7673">
            <v>17</v>
          </cell>
        </row>
        <row r="7674">
          <cell r="A7674" t="e">
            <v>#N/A</v>
          </cell>
          <cell r="B7674" t="str">
            <v>FIAT</v>
          </cell>
          <cell r="C7674" t="str">
            <v>JEEP</v>
          </cell>
          <cell r="D7674" t="str">
            <v>REST OF LATAM</v>
          </cell>
          <cell r="E7674" t="str">
            <v>NAFTA</v>
          </cell>
          <cell r="F7674" t="str">
            <v>57 - KL - CHEROKEE</v>
          </cell>
          <cell r="G7674" t="str">
            <v>JUN</v>
          </cell>
          <cell r="H7674" t="str">
            <v>Retail Total</v>
          </cell>
          <cell r="I7674">
            <v>50</v>
          </cell>
        </row>
        <row r="7675">
          <cell r="A7675" t="e">
            <v>#N/A</v>
          </cell>
          <cell r="B7675" t="str">
            <v>FIAT</v>
          </cell>
          <cell r="C7675" t="str">
            <v>JEEP</v>
          </cell>
          <cell r="D7675" t="str">
            <v>REST OF LATAM</v>
          </cell>
          <cell r="E7675" t="str">
            <v>NAFTA</v>
          </cell>
          <cell r="F7675" t="str">
            <v>57 - KL - CHEROKEE</v>
          </cell>
          <cell r="G7675" t="str">
            <v>JUN</v>
          </cell>
          <cell r="H7675" t="str">
            <v>Prop. Stock Available</v>
          </cell>
          <cell r="I7675">
            <v>-82</v>
          </cell>
        </row>
        <row r="7676">
          <cell r="A7676" t="e">
            <v>#N/A</v>
          </cell>
          <cell r="B7676" t="str">
            <v>FIAT</v>
          </cell>
          <cell r="C7676" t="str">
            <v>JEEP</v>
          </cell>
          <cell r="D7676" t="str">
            <v>REST OF LATAM</v>
          </cell>
          <cell r="E7676" t="str">
            <v>NAFTA</v>
          </cell>
          <cell r="F7676" t="str">
            <v>57 - KL - CHEROKEE</v>
          </cell>
          <cell r="G7676" t="str">
            <v>JUN</v>
          </cell>
          <cell r="H7676" t="str">
            <v>Dealer Stock</v>
          </cell>
          <cell r="I7676">
            <v>46</v>
          </cell>
        </row>
        <row r="7677">
          <cell r="A7677" t="e">
            <v>#N/A</v>
          </cell>
          <cell r="B7677" t="str">
            <v>FIAT</v>
          </cell>
          <cell r="C7677" t="str">
            <v>JEEP</v>
          </cell>
          <cell r="D7677" t="str">
            <v>REST OF LATAM</v>
          </cell>
          <cell r="E7677" t="str">
            <v>NAFTA</v>
          </cell>
          <cell r="F7677" t="str">
            <v>57 - KL - CHEROKEE</v>
          </cell>
          <cell r="G7677" t="str">
            <v>JUL</v>
          </cell>
          <cell r="H7677" t="str">
            <v>Delivery</v>
          </cell>
          <cell r="I7677">
            <v>16</v>
          </cell>
        </row>
        <row r="7678">
          <cell r="A7678" t="e">
            <v>#N/A</v>
          </cell>
          <cell r="B7678" t="str">
            <v>FIAT</v>
          </cell>
          <cell r="C7678" t="str">
            <v>JEEP</v>
          </cell>
          <cell r="D7678" t="str">
            <v>REST OF LATAM</v>
          </cell>
          <cell r="E7678" t="str">
            <v>NAFTA</v>
          </cell>
          <cell r="F7678" t="str">
            <v>57 - KL - CHEROKEE</v>
          </cell>
          <cell r="G7678" t="str">
            <v>JUL</v>
          </cell>
          <cell r="H7678" t="str">
            <v>Wholesales Total</v>
          </cell>
          <cell r="I7678">
            <v>60</v>
          </cell>
        </row>
        <row r="7679">
          <cell r="A7679" t="e">
            <v>#N/A</v>
          </cell>
          <cell r="B7679" t="str">
            <v>FIAT</v>
          </cell>
          <cell r="C7679" t="str">
            <v>JEEP</v>
          </cell>
          <cell r="D7679" t="str">
            <v>REST OF LATAM</v>
          </cell>
          <cell r="E7679" t="str">
            <v>NAFTA</v>
          </cell>
          <cell r="F7679" t="str">
            <v>57 - KL - CHEROKEE</v>
          </cell>
          <cell r="G7679" t="str">
            <v>JUL</v>
          </cell>
          <cell r="H7679" t="str">
            <v>Retail Total</v>
          </cell>
          <cell r="I7679">
            <v>50</v>
          </cell>
        </row>
        <row r="7680">
          <cell r="A7680" t="e">
            <v>#N/A</v>
          </cell>
          <cell r="B7680" t="str">
            <v>FIAT</v>
          </cell>
          <cell r="C7680" t="str">
            <v>JEEP</v>
          </cell>
          <cell r="D7680" t="str">
            <v>REST OF LATAM</v>
          </cell>
          <cell r="E7680" t="str">
            <v>NAFTA</v>
          </cell>
          <cell r="F7680" t="str">
            <v>57 - KL - CHEROKEE</v>
          </cell>
          <cell r="G7680" t="str">
            <v>JUL</v>
          </cell>
          <cell r="H7680" t="str">
            <v>Prop. Stock Available</v>
          </cell>
          <cell r="I7680">
            <v>-126</v>
          </cell>
        </row>
        <row r="7681">
          <cell r="A7681" t="e">
            <v>#N/A</v>
          </cell>
          <cell r="B7681" t="str">
            <v>FIAT</v>
          </cell>
          <cell r="C7681" t="str">
            <v>JEEP</v>
          </cell>
          <cell r="D7681" t="str">
            <v>REST OF LATAM</v>
          </cell>
          <cell r="E7681" t="str">
            <v>NAFTA</v>
          </cell>
          <cell r="F7681" t="str">
            <v>57 - KL - CHEROKEE</v>
          </cell>
          <cell r="G7681" t="str">
            <v>JUL</v>
          </cell>
          <cell r="H7681" t="str">
            <v>Dealer Stock</v>
          </cell>
          <cell r="I7681">
            <v>56</v>
          </cell>
        </row>
        <row r="7682">
          <cell r="A7682" t="e">
            <v>#N/A</v>
          </cell>
          <cell r="B7682" t="str">
            <v>FIAT</v>
          </cell>
          <cell r="C7682" t="str">
            <v>JEEP</v>
          </cell>
          <cell r="D7682" t="str">
            <v>REST OF LATAM</v>
          </cell>
          <cell r="E7682" t="str">
            <v>NAFTA</v>
          </cell>
          <cell r="F7682" t="str">
            <v>57 - KL - CHEROKEE</v>
          </cell>
          <cell r="G7682" t="str">
            <v>AUG</v>
          </cell>
          <cell r="H7682" t="str">
            <v>Delivery</v>
          </cell>
          <cell r="I7682">
            <v>13</v>
          </cell>
        </row>
        <row r="7683">
          <cell r="A7683" t="e">
            <v>#N/A</v>
          </cell>
          <cell r="B7683" t="str">
            <v>FIAT</v>
          </cell>
          <cell r="C7683" t="str">
            <v>JEEP</v>
          </cell>
          <cell r="D7683" t="str">
            <v>REST OF LATAM</v>
          </cell>
          <cell r="E7683" t="str">
            <v>NAFTA</v>
          </cell>
          <cell r="F7683" t="str">
            <v>57 - KL - CHEROKEE</v>
          </cell>
          <cell r="G7683" t="str">
            <v>AUG</v>
          </cell>
          <cell r="H7683" t="str">
            <v>Wholesales Total</v>
          </cell>
          <cell r="I7683">
            <v>55</v>
          </cell>
        </row>
        <row r="7684">
          <cell r="A7684" t="e">
            <v>#N/A</v>
          </cell>
          <cell r="B7684" t="str">
            <v>FIAT</v>
          </cell>
          <cell r="C7684" t="str">
            <v>JEEP</v>
          </cell>
          <cell r="D7684" t="str">
            <v>REST OF LATAM</v>
          </cell>
          <cell r="E7684" t="str">
            <v>NAFTA</v>
          </cell>
          <cell r="F7684" t="str">
            <v>57 - KL - CHEROKEE</v>
          </cell>
          <cell r="G7684" t="str">
            <v>AUG</v>
          </cell>
          <cell r="H7684" t="str">
            <v>Retail Total</v>
          </cell>
          <cell r="I7684">
            <v>57</v>
          </cell>
        </row>
        <row r="7685">
          <cell r="A7685" t="e">
            <v>#N/A</v>
          </cell>
          <cell r="B7685" t="str">
            <v>FIAT</v>
          </cell>
          <cell r="C7685" t="str">
            <v>JEEP</v>
          </cell>
          <cell r="D7685" t="str">
            <v>REST OF LATAM</v>
          </cell>
          <cell r="E7685" t="str">
            <v>NAFTA</v>
          </cell>
          <cell r="F7685" t="str">
            <v>57 - KL - CHEROKEE</v>
          </cell>
          <cell r="G7685" t="str">
            <v>AUG</v>
          </cell>
          <cell r="H7685" t="str">
            <v>Prop. Stock Available</v>
          </cell>
          <cell r="I7685">
            <v>-168</v>
          </cell>
        </row>
        <row r="7686">
          <cell r="A7686" t="e">
            <v>#N/A</v>
          </cell>
          <cell r="B7686" t="str">
            <v>FIAT</v>
          </cell>
          <cell r="C7686" t="str">
            <v>JEEP</v>
          </cell>
          <cell r="D7686" t="str">
            <v>REST OF LATAM</v>
          </cell>
          <cell r="E7686" t="str">
            <v>NAFTA</v>
          </cell>
          <cell r="F7686" t="str">
            <v>57 - KL - CHEROKEE</v>
          </cell>
          <cell r="G7686" t="str">
            <v>AUG</v>
          </cell>
          <cell r="H7686" t="str">
            <v>Dealer Stock</v>
          </cell>
          <cell r="I7686">
            <v>54</v>
          </cell>
        </row>
        <row r="7687">
          <cell r="A7687" t="e">
            <v>#N/A</v>
          </cell>
          <cell r="B7687" t="str">
            <v>FIAT</v>
          </cell>
          <cell r="C7687" t="str">
            <v>JEEP</v>
          </cell>
          <cell r="D7687" t="str">
            <v>REST OF LATAM</v>
          </cell>
          <cell r="E7687" t="str">
            <v>NAFTA</v>
          </cell>
          <cell r="F7687" t="str">
            <v>57 - KL - CHEROKEE</v>
          </cell>
          <cell r="G7687" t="str">
            <v>SEP</v>
          </cell>
          <cell r="H7687" t="str">
            <v>Wholesales Total</v>
          </cell>
          <cell r="I7687">
            <v>45</v>
          </cell>
        </row>
        <row r="7688">
          <cell r="A7688" t="e">
            <v>#N/A</v>
          </cell>
          <cell r="B7688" t="str">
            <v>FIAT</v>
          </cell>
          <cell r="C7688" t="str">
            <v>JEEP</v>
          </cell>
          <cell r="D7688" t="str">
            <v>REST OF LATAM</v>
          </cell>
          <cell r="E7688" t="str">
            <v>NAFTA</v>
          </cell>
          <cell r="F7688" t="str">
            <v>57 - KL - CHEROKEE</v>
          </cell>
          <cell r="G7688" t="str">
            <v>SEP</v>
          </cell>
          <cell r="H7688" t="str">
            <v>Retail Total</v>
          </cell>
          <cell r="I7688">
            <v>50</v>
          </cell>
        </row>
        <row r="7689">
          <cell r="A7689" t="e">
            <v>#N/A</v>
          </cell>
          <cell r="B7689" t="str">
            <v>FIAT</v>
          </cell>
          <cell r="C7689" t="str">
            <v>JEEP</v>
          </cell>
          <cell r="D7689" t="str">
            <v>REST OF LATAM</v>
          </cell>
          <cell r="E7689" t="str">
            <v>NAFTA</v>
          </cell>
          <cell r="F7689" t="str">
            <v>57 - KL - CHEROKEE</v>
          </cell>
          <cell r="G7689" t="str">
            <v>SEP</v>
          </cell>
          <cell r="H7689" t="str">
            <v>Prop. Stock Available</v>
          </cell>
          <cell r="I7689">
            <v>-213</v>
          </cell>
        </row>
        <row r="7690">
          <cell r="A7690" t="e">
            <v>#N/A</v>
          </cell>
          <cell r="B7690" t="str">
            <v>FIAT</v>
          </cell>
          <cell r="C7690" t="str">
            <v>JEEP</v>
          </cell>
          <cell r="D7690" t="str">
            <v>REST OF LATAM</v>
          </cell>
          <cell r="E7690" t="str">
            <v>NAFTA</v>
          </cell>
          <cell r="F7690" t="str">
            <v>57 - KL - CHEROKEE</v>
          </cell>
          <cell r="G7690" t="str">
            <v>SEP</v>
          </cell>
          <cell r="H7690" t="str">
            <v>Dealer Stock</v>
          </cell>
          <cell r="I7690">
            <v>49</v>
          </cell>
        </row>
        <row r="7691">
          <cell r="A7691" t="e">
            <v>#N/A</v>
          </cell>
          <cell r="B7691" t="str">
            <v>FIAT</v>
          </cell>
          <cell r="C7691" t="str">
            <v>JEEP</v>
          </cell>
          <cell r="D7691" t="str">
            <v>REST OF LATAM</v>
          </cell>
          <cell r="E7691" t="str">
            <v>NAFTA</v>
          </cell>
          <cell r="F7691" t="str">
            <v>57 - KL - CHEROKEE</v>
          </cell>
          <cell r="G7691" t="str">
            <v>OCT</v>
          </cell>
          <cell r="H7691" t="str">
            <v>Retail Total</v>
          </cell>
          <cell r="I7691">
            <v>50</v>
          </cell>
        </row>
        <row r="7692">
          <cell r="A7692" t="e">
            <v>#N/A</v>
          </cell>
          <cell r="B7692" t="str">
            <v>FIAT</v>
          </cell>
          <cell r="C7692" t="str">
            <v>JEEP</v>
          </cell>
          <cell r="D7692" t="str">
            <v>REST OF LATAM</v>
          </cell>
          <cell r="E7692" t="str">
            <v>NAFTA</v>
          </cell>
          <cell r="F7692" t="str">
            <v>57 - KL - CHEROKEE</v>
          </cell>
          <cell r="G7692" t="str">
            <v>OCT</v>
          </cell>
          <cell r="H7692" t="str">
            <v>Prop. Stock Available</v>
          </cell>
          <cell r="I7692">
            <v>-213</v>
          </cell>
        </row>
        <row r="7693">
          <cell r="A7693" t="e">
            <v>#N/A</v>
          </cell>
          <cell r="B7693" t="str">
            <v>FIAT</v>
          </cell>
          <cell r="C7693" t="str">
            <v>JEEP</v>
          </cell>
          <cell r="D7693" t="str">
            <v>REST OF LATAM</v>
          </cell>
          <cell r="E7693" t="str">
            <v>NAFTA</v>
          </cell>
          <cell r="F7693" t="str">
            <v>57 - KL - CHEROKEE</v>
          </cell>
          <cell r="G7693" t="str">
            <v>OCT</v>
          </cell>
          <cell r="H7693" t="str">
            <v>Dealer Stock</v>
          </cell>
          <cell r="I7693">
            <v>-1</v>
          </cell>
        </row>
        <row r="7694">
          <cell r="A7694" t="e">
            <v>#N/A</v>
          </cell>
          <cell r="B7694" t="str">
            <v>FIAT</v>
          </cell>
          <cell r="C7694" t="str">
            <v>JEEP</v>
          </cell>
          <cell r="D7694" t="str">
            <v>REST OF LATAM</v>
          </cell>
          <cell r="E7694" t="str">
            <v>NAFTA</v>
          </cell>
          <cell r="F7694" t="str">
            <v>57 - KL - CHEROKEE</v>
          </cell>
          <cell r="G7694" t="str">
            <v>NOV</v>
          </cell>
          <cell r="H7694" t="str">
            <v>Retail Total</v>
          </cell>
          <cell r="I7694">
            <v>50</v>
          </cell>
        </row>
        <row r="7695">
          <cell r="A7695" t="e">
            <v>#N/A</v>
          </cell>
          <cell r="B7695" t="str">
            <v>FIAT</v>
          </cell>
          <cell r="C7695" t="str">
            <v>JEEP</v>
          </cell>
          <cell r="D7695" t="str">
            <v>REST OF LATAM</v>
          </cell>
          <cell r="E7695" t="str">
            <v>NAFTA</v>
          </cell>
          <cell r="F7695" t="str">
            <v>57 - KL - CHEROKEE</v>
          </cell>
          <cell r="G7695" t="str">
            <v>NOV</v>
          </cell>
          <cell r="H7695" t="str">
            <v>Prop. Stock Available</v>
          </cell>
          <cell r="I7695">
            <v>-213</v>
          </cell>
        </row>
        <row r="7696">
          <cell r="A7696" t="e">
            <v>#N/A</v>
          </cell>
          <cell r="B7696" t="str">
            <v>FIAT</v>
          </cell>
          <cell r="C7696" t="str">
            <v>JEEP</v>
          </cell>
          <cell r="D7696" t="str">
            <v>REST OF LATAM</v>
          </cell>
          <cell r="E7696" t="str">
            <v>NAFTA</v>
          </cell>
          <cell r="F7696" t="str">
            <v>57 - KL - CHEROKEE</v>
          </cell>
          <cell r="G7696" t="str">
            <v>NOV</v>
          </cell>
          <cell r="H7696" t="str">
            <v>Dealer Stock</v>
          </cell>
          <cell r="I7696">
            <v>-51</v>
          </cell>
        </row>
        <row r="7697">
          <cell r="A7697" t="e">
            <v>#N/A</v>
          </cell>
          <cell r="B7697" t="str">
            <v>FIAT</v>
          </cell>
          <cell r="C7697" t="str">
            <v>JEEP</v>
          </cell>
          <cell r="D7697" t="str">
            <v>REST OF LATAM</v>
          </cell>
          <cell r="E7697" t="str">
            <v>NAFTA</v>
          </cell>
          <cell r="F7697" t="str">
            <v>57 - KL - CHEROKEE</v>
          </cell>
          <cell r="G7697" t="str">
            <v>DEC</v>
          </cell>
          <cell r="H7697" t="str">
            <v>Retail Total</v>
          </cell>
          <cell r="I7697">
            <v>50</v>
          </cell>
        </row>
        <row r="7698">
          <cell r="A7698" t="e">
            <v>#N/A</v>
          </cell>
          <cell r="B7698" t="str">
            <v>FIAT</v>
          </cell>
          <cell r="C7698" t="str">
            <v>JEEP</v>
          </cell>
          <cell r="D7698" t="str">
            <v>REST OF LATAM</v>
          </cell>
          <cell r="E7698" t="str">
            <v>NAFTA</v>
          </cell>
          <cell r="F7698" t="str">
            <v>57 - KL - CHEROKEE</v>
          </cell>
          <cell r="G7698" t="str">
            <v>DEC</v>
          </cell>
          <cell r="H7698" t="str">
            <v>Prop. Stock Available</v>
          </cell>
          <cell r="I7698">
            <v>-213</v>
          </cell>
        </row>
        <row r="7699">
          <cell r="A7699" t="e">
            <v>#N/A</v>
          </cell>
          <cell r="B7699" t="str">
            <v>FIAT</v>
          </cell>
          <cell r="C7699" t="str">
            <v>JEEP</v>
          </cell>
          <cell r="D7699" t="str">
            <v>REST OF LATAM</v>
          </cell>
          <cell r="E7699" t="str">
            <v>NAFTA</v>
          </cell>
          <cell r="F7699" t="str">
            <v>57 - KL - CHEROKEE</v>
          </cell>
          <cell r="G7699" t="str">
            <v>DEC</v>
          </cell>
          <cell r="H7699" t="str">
            <v>Dealer Stock</v>
          </cell>
          <cell r="I7699">
            <v>-101</v>
          </cell>
        </row>
        <row r="7700">
          <cell r="A7700" t="e">
            <v>#N/A</v>
          </cell>
          <cell r="B7700" t="str">
            <v>FIAT</v>
          </cell>
          <cell r="C7700" t="str">
            <v>JEEP</v>
          </cell>
          <cell r="D7700" t="str">
            <v>REST OF LATAM</v>
          </cell>
          <cell r="E7700" t="str">
            <v>NAFTA</v>
          </cell>
          <cell r="F7700" t="str">
            <v>57 - MK - COMPASS</v>
          </cell>
          <cell r="G7700" t="str">
            <v>JAN</v>
          </cell>
          <cell r="H7700" t="str">
            <v>Retail Total</v>
          </cell>
          <cell r="I7700">
            <v>1</v>
          </cell>
        </row>
        <row r="7701">
          <cell r="A7701" t="e">
            <v>#N/A</v>
          </cell>
          <cell r="B7701" t="str">
            <v>FIAT</v>
          </cell>
          <cell r="C7701" t="str">
            <v>JEEP</v>
          </cell>
          <cell r="D7701" t="str">
            <v>REST OF LATAM</v>
          </cell>
          <cell r="E7701" t="str">
            <v>NAFTA</v>
          </cell>
          <cell r="F7701" t="str">
            <v>57 - MK - COMPASS</v>
          </cell>
          <cell r="G7701" t="str">
            <v>JAN</v>
          </cell>
          <cell r="H7701" t="str">
            <v>Dealer Stock</v>
          </cell>
          <cell r="I7701">
            <v>4</v>
          </cell>
        </row>
        <row r="7702">
          <cell r="A7702" t="e">
            <v>#N/A</v>
          </cell>
          <cell r="B7702" t="str">
            <v>FIAT</v>
          </cell>
          <cell r="C7702" t="str">
            <v>JEEP</v>
          </cell>
          <cell r="D7702" t="str">
            <v>REST OF LATAM</v>
          </cell>
          <cell r="E7702" t="str">
            <v>NAFTA</v>
          </cell>
          <cell r="F7702" t="str">
            <v>57 - MK - COMPASS</v>
          </cell>
          <cell r="G7702" t="str">
            <v>FEB</v>
          </cell>
          <cell r="H7702" t="str">
            <v>Retail Total</v>
          </cell>
          <cell r="I7702">
            <v>1</v>
          </cell>
        </row>
        <row r="7703">
          <cell r="A7703" t="e">
            <v>#N/A</v>
          </cell>
          <cell r="B7703" t="str">
            <v>FIAT</v>
          </cell>
          <cell r="C7703" t="str">
            <v>JEEP</v>
          </cell>
          <cell r="D7703" t="str">
            <v>REST OF LATAM</v>
          </cell>
          <cell r="E7703" t="str">
            <v>NAFTA</v>
          </cell>
          <cell r="F7703" t="str">
            <v>57 - MK - COMPASS</v>
          </cell>
          <cell r="G7703" t="str">
            <v>FEB</v>
          </cell>
          <cell r="H7703" t="str">
            <v>Dealer Stock</v>
          </cell>
          <cell r="I7703">
            <v>3</v>
          </cell>
        </row>
        <row r="7704">
          <cell r="A7704" t="e">
            <v>#N/A</v>
          </cell>
          <cell r="B7704" t="str">
            <v>FIAT</v>
          </cell>
          <cell r="C7704" t="str">
            <v>JEEP</v>
          </cell>
          <cell r="D7704" t="str">
            <v>REST OF LATAM</v>
          </cell>
          <cell r="E7704" t="str">
            <v>NAFTA</v>
          </cell>
          <cell r="F7704" t="str">
            <v>57 - MK - COMPASS</v>
          </cell>
          <cell r="G7704" t="str">
            <v>MAR</v>
          </cell>
          <cell r="H7704" t="str">
            <v>Retail Total</v>
          </cell>
          <cell r="I7704">
            <v>1</v>
          </cell>
        </row>
        <row r="7705">
          <cell r="A7705" t="e">
            <v>#N/A</v>
          </cell>
          <cell r="B7705" t="str">
            <v>FIAT</v>
          </cell>
          <cell r="C7705" t="str">
            <v>JEEP</v>
          </cell>
          <cell r="D7705" t="str">
            <v>REST OF LATAM</v>
          </cell>
          <cell r="E7705" t="str">
            <v>NAFTA</v>
          </cell>
          <cell r="F7705" t="str">
            <v>57 - MK - COMPASS</v>
          </cell>
          <cell r="G7705" t="str">
            <v>MAR</v>
          </cell>
          <cell r="H7705" t="str">
            <v>Dealer Stock</v>
          </cell>
          <cell r="I7705">
            <v>2</v>
          </cell>
        </row>
        <row r="7706">
          <cell r="A7706" t="e">
            <v>#N/A</v>
          </cell>
          <cell r="B7706" t="str">
            <v>FIAT</v>
          </cell>
          <cell r="C7706" t="str">
            <v>JEEP</v>
          </cell>
          <cell r="D7706" t="str">
            <v>REST OF LATAM</v>
          </cell>
          <cell r="E7706" t="str">
            <v>NAFTA</v>
          </cell>
          <cell r="F7706" t="str">
            <v>57 - MK - COMPASS</v>
          </cell>
          <cell r="G7706" t="str">
            <v>APR</v>
          </cell>
          <cell r="H7706" t="str">
            <v>Retail Total</v>
          </cell>
          <cell r="I7706">
            <v>1</v>
          </cell>
        </row>
        <row r="7707">
          <cell r="A7707" t="e">
            <v>#N/A</v>
          </cell>
          <cell r="B7707" t="str">
            <v>FIAT</v>
          </cell>
          <cell r="C7707" t="str">
            <v>JEEP</v>
          </cell>
          <cell r="D7707" t="str">
            <v>REST OF LATAM</v>
          </cell>
          <cell r="E7707" t="str">
            <v>NAFTA</v>
          </cell>
          <cell r="F7707" t="str">
            <v>57 - MK - COMPASS</v>
          </cell>
          <cell r="G7707" t="str">
            <v>APR</v>
          </cell>
          <cell r="H7707" t="str">
            <v>Dealer Stock</v>
          </cell>
          <cell r="I7707">
            <v>1</v>
          </cell>
        </row>
        <row r="7708">
          <cell r="A7708" t="e">
            <v>#N/A</v>
          </cell>
          <cell r="B7708" t="str">
            <v>FIAT</v>
          </cell>
          <cell r="C7708" t="str">
            <v>JEEP</v>
          </cell>
          <cell r="D7708" t="str">
            <v>REST OF LATAM</v>
          </cell>
          <cell r="E7708" t="str">
            <v>NAFTA</v>
          </cell>
          <cell r="F7708" t="str">
            <v>57 - MK - COMPASS</v>
          </cell>
          <cell r="G7708" t="str">
            <v>MAY</v>
          </cell>
          <cell r="H7708" t="str">
            <v>Retail Total</v>
          </cell>
          <cell r="I7708">
            <v>1</v>
          </cell>
        </row>
        <row r="7709">
          <cell r="A7709" t="e">
            <v>#N/A</v>
          </cell>
          <cell r="B7709" t="str">
            <v>FIAT</v>
          </cell>
          <cell r="C7709" t="str">
            <v>JEEP</v>
          </cell>
          <cell r="D7709" t="str">
            <v>REST OF LATAM</v>
          </cell>
          <cell r="E7709" t="str">
            <v>NAFTA</v>
          </cell>
          <cell r="F7709" t="str">
            <v>57 - WK - GRAND CHEROKEE</v>
          </cell>
          <cell r="G7709" t="str">
            <v>JAN</v>
          </cell>
          <cell r="H7709" t="str">
            <v>Delivery</v>
          </cell>
          <cell r="I7709">
            <v>13</v>
          </cell>
        </row>
        <row r="7710">
          <cell r="A7710" t="e">
            <v>#N/A</v>
          </cell>
          <cell r="B7710" t="str">
            <v>FIAT</v>
          </cell>
          <cell r="C7710" t="str">
            <v>JEEP</v>
          </cell>
          <cell r="D7710" t="str">
            <v>REST OF LATAM</v>
          </cell>
          <cell r="E7710" t="str">
            <v>NAFTA</v>
          </cell>
          <cell r="F7710" t="str">
            <v>57 - WK - GRAND CHEROKEE</v>
          </cell>
          <cell r="G7710" t="str">
            <v>JAN</v>
          </cell>
          <cell r="H7710" t="str">
            <v>Wholesales Total</v>
          </cell>
          <cell r="I7710">
            <v>31</v>
          </cell>
        </row>
        <row r="7711">
          <cell r="A7711" t="e">
            <v>#N/A</v>
          </cell>
          <cell r="B7711" t="str">
            <v>FIAT</v>
          </cell>
          <cell r="C7711" t="str">
            <v>JEEP</v>
          </cell>
          <cell r="D7711" t="str">
            <v>REST OF LATAM</v>
          </cell>
          <cell r="E7711" t="str">
            <v>NAFTA</v>
          </cell>
          <cell r="F7711" t="str">
            <v>57 - WK - GRAND CHEROKEE</v>
          </cell>
          <cell r="G7711" t="str">
            <v>JAN</v>
          </cell>
          <cell r="H7711" t="str">
            <v>Retail Total</v>
          </cell>
          <cell r="I7711">
            <v>16</v>
          </cell>
        </row>
        <row r="7712">
          <cell r="A7712" t="e">
            <v>#N/A</v>
          </cell>
          <cell r="B7712" t="str">
            <v>FIAT</v>
          </cell>
          <cell r="C7712" t="str">
            <v>JEEP</v>
          </cell>
          <cell r="D7712" t="str">
            <v>REST OF LATAM</v>
          </cell>
          <cell r="E7712" t="str">
            <v>NAFTA</v>
          </cell>
          <cell r="F7712" t="str">
            <v>57 - WK - GRAND CHEROKEE</v>
          </cell>
          <cell r="G7712" t="str">
            <v>JAN</v>
          </cell>
          <cell r="H7712" t="str">
            <v>Prop. Stock Available</v>
          </cell>
          <cell r="I7712">
            <v>13</v>
          </cell>
        </row>
        <row r="7713">
          <cell r="A7713" t="e">
            <v>#N/A</v>
          </cell>
          <cell r="B7713" t="str">
            <v>FIAT</v>
          </cell>
          <cell r="C7713" t="str">
            <v>JEEP</v>
          </cell>
          <cell r="D7713" t="str">
            <v>REST OF LATAM</v>
          </cell>
          <cell r="E7713" t="str">
            <v>NAFTA</v>
          </cell>
          <cell r="F7713" t="str">
            <v>57 - WK - GRAND CHEROKEE</v>
          </cell>
          <cell r="G7713" t="str">
            <v>JAN</v>
          </cell>
          <cell r="H7713" t="str">
            <v>Dealer Stock</v>
          </cell>
          <cell r="I7713">
            <v>105</v>
          </cell>
        </row>
        <row r="7714">
          <cell r="A7714" t="e">
            <v>#N/A</v>
          </cell>
          <cell r="B7714" t="str">
            <v>FIAT</v>
          </cell>
          <cell r="C7714" t="str">
            <v>JEEP</v>
          </cell>
          <cell r="D7714" t="str">
            <v>REST OF LATAM</v>
          </cell>
          <cell r="E7714" t="str">
            <v>NAFTA</v>
          </cell>
          <cell r="F7714" t="str">
            <v>57 - WK - GRAND CHEROKEE</v>
          </cell>
          <cell r="G7714" t="str">
            <v>FEB</v>
          </cell>
          <cell r="H7714" t="str">
            <v>Delivery</v>
          </cell>
          <cell r="I7714">
            <v>9</v>
          </cell>
        </row>
        <row r="7715">
          <cell r="A7715" t="e">
            <v>#N/A</v>
          </cell>
          <cell r="B7715" t="str">
            <v>FIAT</v>
          </cell>
          <cell r="C7715" t="str">
            <v>JEEP</v>
          </cell>
          <cell r="D7715" t="str">
            <v>REST OF LATAM</v>
          </cell>
          <cell r="E7715" t="str">
            <v>NAFTA</v>
          </cell>
          <cell r="F7715" t="str">
            <v>57 - WK - GRAND CHEROKEE</v>
          </cell>
          <cell r="G7715" t="str">
            <v>FEB</v>
          </cell>
          <cell r="H7715" t="str">
            <v>Wholesales Total</v>
          </cell>
          <cell r="I7715">
            <v>30</v>
          </cell>
        </row>
        <row r="7716">
          <cell r="A7716" t="e">
            <v>#N/A</v>
          </cell>
          <cell r="B7716" t="str">
            <v>FIAT</v>
          </cell>
          <cell r="C7716" t="str">
            <v>JEEP</v>
          </cell>
          <cell r="D7716" t="str">
            <v>REST OF LATAM</v>
          </cell>
          <cell r="E7716" t="str">
            <v>NAFTA</v>
          </cell>
          <cell r="F7716" t="str">
            <v>57 - WK - GRAND CHEROKEE</v>
          </cell>
          <cell r="G7716" t="str">
            <v>FEB</v>
          </cell>
          <cell r="H7716" t="str">
            <v>Retail Total</v>
          </cell>
          <cell r="I7716">
            <v>16</v>
          </cell>
        </row>
        <row r="7717">
          <cell r="A7717" t="e">
            <v>#N/A</v>
          </cell>
          <cell r="B7717" t="str">
            <v>FIAT</v>
          </cell>
          <cell r="C7717" t="str">
            <v>JEEP</v>
          </cell>
          <cell r="D7717" t="str">
            <v>REST OF LATAM</v>
          </cell>
          <cell r="E7717" t="str">
            <v>NAFTA</v>
          </cell>
          <cell r="F7717" t="str">
            <v>57 - WK - GRAND CHEROKEE</v>
          </cell>
          <cell r="G7717" t="str">
            <v>FEB</v>
          </cell>
          <cell r="H7717" t="str">
            <v>Prop. Stock Available</v>
          </cell>
          <cell r="I7717">
            <v>-8</v>
          </cell>
        </row>
        <row r="7718">
          <cell r="A7718" t="e">
            <v>#N/A</v>
          </cell>
          <cell r="B7718" t="str">
            <v>FIAT</v>
          </cell>
          <cell r="C7718" t="str">
            <v>JEEP</v>
          </cell>
          <cell r="D7718" t="str">
            <v>REST OF LATAM</v>
          </cell>
          <cell r="E7718" t="str">
            <v>NAFTA</v>
          </cell>
          <cell r="F7718" t="str">
            <v>57 - WK - GRAND CHEROKEE</v>
          </cell>
          <cell r="G7718" t="str">
            <v>FEB</v>
          </cell>
          <cell r="H7718" t="str">
            <v>Dealer Stock</v>
          </cell>
          <cell r="I7718">
            <v>119</v>
          </cell>
        </row>
        <row r="7719">
          <cell r="A7719" t="e">
            <v>#N/A</v>
          </cell>
          <cell r="B7719" t="str">
            <v>FIAT</v>
          </cell>
          <cell r="C7719" t="str">
            <v>JEEP</v>
          </cell>
          <cell r="D7719" t="str">
            <v>REST OF LATAM</v>
          </cell>
          <cell r="E7719" t="str">
            <v>NAFTA</v>
          </cell>
          <cell r="F7719" t="str">
            <v>57 - WK - GRAND CHEROKEE</v>
          </cell>
          <cell r="G7719" t="str">
            <v>MAR</v>
          </cell>
          <cell r="H7719" t="str">
            <v>Delivery</v>
          </cell>
          <cell r="I7719">
            <v>11</v>
          </cell>
        </row>
        <row r="7720">
          <cell r="A7720" t="e">
            <v>#N/A</v>
          </cell>
          <cell r="B7720" t="str">
            <v>FIAT</v>
          </cell>
          <cell r="C7720" t="str">
            <v>JEEP</v>
          </cell>
          <cell r="D7720" t="str">
            <v>REST OF LATAM</v>
          </cell>
          <cell r="E7720" t="str">
            <v>NAFTA</v>
          </cell>
          <cell r="F7720" t="str">
            <v>57 - WK - GRAND CHEROKEE</v>
          </cell>
          <cell r="G7720" t="str">
            <v>MAR</v>
          </cell>
          <cell r="H7720" t="str">
            <v>Wholesales Total</v>
          </cell>
          <cell r="I7720">
            <v>22</v>
          </cell>
        </row>
        <row r="7721">
          <cell r="A7721" t="e">
            <v>#N/A</v>
          </cell>
          <cell r="B7721" t="str">
            <v>FIAT</v>
          </cell>
          <cell r="C7721" t="str">
            <v>JEEP</v>
          </cell>
          <cell r="D7721" t="str">
            <v>REST OF LATAM</v>
          </cell>
          <cell r="E7721" t="str">
            <v>NAFTA</v>
          </cell>
          <cell r="F7721" t="str">
            <v>57 - WK - GRAND CHEROKEE</v>
          </cell>
          <cell r="G7721" t="str">
            <v>MAR</v>
          </cell>
          <cell r="H7721" t="str">
            <v>Retail Total</v>
          </cell>
          <cell r="I7721">
            <v>17</v>
          </cell>
        </row>
        <row r="7722">
          <cell r="A7722" t="e">
            <v>#N/A</v>
          </cell>
          <cell r="B7722" t="str">
            <v>FIAT</v>
          </cell>
          <cell r="C7722" t="str">
            <v>JEEP</v>
          </cell>
          <cell r="D7722" t="str">
            <v>REST OF LATAM</v>
          </cell>
          <cell r="E7722" t="str">
            <v>NAFTA</v>
          </cell>
          <cell r="F7722" t="str">
            <v>57 - WK - GRAND CHEROKEE</v>
          </cell>
          <cell r="G7722" t="str">
            <v>MAR</v>
          </cell>
          <cell r="H7722" t="str">
            <v>Prop. Stock Available</v>
          </cell>
          <cell r="I7722">
            <v>-19</v>
          </cell>
        </row>
        <row r="7723">
          <cell r="A7723" t="e">
            <v>#N/A</v>
          </cell>
          <cell r="B7723" t="str">
            <v>FIAT</v>
          </cell>
          <cell r="C7723" t="str">
            <v>JEEP</v>
          </cell>
          <cell r="D7723" t="str">
            <v>REST OF LATAM</v>
          </cell>
          <cell r="E7723" t="str">
            <v>NAFTA</v>
          </cell>
          <cell r="F7723" t="str">
            <v>57 - WK - GRAND CHEROKEE</v>
          </cell>
          <cell r="G7723" t="str">
            <v>MAR</v>
          </cell>
          <cell r="H7723" t="str">
            <v>Dealer Stock</v>
          </cell>
          <cell r="I7723">
            <v>124</v>
          </cell>
        </row>
        <row r="7724">
          <cell r="A7724" t="e">
            <v>#N/A</v>
          </cell>
          <cell r="B7724" t="str">
            <v>FIAT</v>
          </cell>
          <cell r="C7724" t="str">
            <v>JEEP</v>
          </cell>
          <cell r="D7724" t="str">
            <v>REST OF LATAM</v>
          </cell>
          <cell r="E7724" t="str">
            <v>NAFTA</v>
          </cell>
          <cell r="F7724" t="str">
            <v>57 - WK - GRAND CHEROKEE</v>
          </cell>
          <cell r="G7724" t="str">
            <v>APR</v>
          </cell>
          <cell r="H7724" t="str">
            <v>Delivery</v>
          </cell>
          <cell r="I7724">
            <v>11</v>
          </cell>
        </row>
        <row r="7725">
          <cell r="A7725" t="e">
            <v>#N/A</v>
          </cell>
          <cell r="B7725" t="str">
            <v>FIAT</v>
          </cell>
          <cell r="C7725" t="str">
            <v>JEEP</v>
          </cell>
          <cell r="D7725" t="str">
            <v>REST OF LATAM</v>
          </cell>
          <cell r="E7725" t="str">
            <v>NAFTA</v>
          </cell>
          <cell r="F7725" t="str">
            <v>57 - WK - GRAND CHEROKEE</v>
          </cell>
          <cell r="G7725" t="str">
            <v>APR</v>
          </cell>
          <cell r="H7725" t="str">
            <v>Wholesales Total</v>
          </cell>
          <cell r="I7725">
            <v>26</v>
          </cell>
        </row>
        <row r="7726">
          <cell r="A7726" t="e">
            <v>#N/A</v>
          </cell>
          <cell r="B7726" t="str">
            <v>FIAT</v>
          </cell>
          <cell r="C7726" t="str">
            <v>JEEP</v>
          </cell>
          <cell r="D7726" t="str">
            <v>REST OF LATAM</v>
          </cell>
          <cell r="E7726" t="str">
            <v>NAFTA</v>
          </cell>
          <cell r="F7726" t="str">
            <v>57 - WK - GRAND CHEROKEE</v>
          </cell>
          <cell r="G7726" t="str">
            <v>APR</v>
          </cell>
          <cell r="H7726" t="str">
            <v>Retail Total</v>
          </cell>
          <cell r="I7726">
            <v>18</v>
          </cell>
        </row>
        <row r="7727">
          <cell r="A7727" t="e">
            <v>#N/A</v>
          </cell>
          <cell r="B7727" t="str">
            <v>FIAT</v>
          </cell>
          <cell r="C7727" t="str">
            <v>JEEP</v>
          </cell>
          <cell r="D7727" t="str">
            <v>REST OF LATAM</v>
          </cell>
          <cell r="E7727" t="str">
            <v>NAFTA</v>
          </cell>
          <cell r="F7727" t="str">
            <v>57 - WK - GRAND CHEROKEE</v>
          </cell>
          <cell r="G7727" t="str">
            <v>APR</v>
          </cell>
          <cell r="H7727" t="str">
            <v>Prop. Stock Available</v>
          </cell>
          <cell r="I7727">
            <v>-34</v>
          </cell>
        </row>
        <row r="7728">
          <cell r="A7728" t="e">
            <v>#N/A</v>
          </cell>
          <cell r="B7728" t="str">
            <v>FIAT</v>
          </cell>
          <cell r="C7728" t="str">
            <v>JEEP</v>
          </cell>
          <cell r="D7728" t="str">
            <v>REST OF LATAM</v>
          </cell>
          <cell r="E7728" t="str">
            <v>NAFTA</v>
          </cell>
          <cell r="F7728" t="str">
            <v>57 - WK - GRAND CHEROKEE</v>
          </cell>
          <cell r="G7728" t="str">
            <v>APR</v>
          </cell>
          <cell r="H7728" t="str">
            <v>Dealer Stock</v>
          </cell>
          <cell r="I7728">
            <v>132</v>
          </cell>
        </row>
        <row r="7729">
          <cell r="A7729" t="e">
            <v>#N/A</v>
          </cell>
          <cell r="B7729" t="str">
            <v>FIAT</v>
          </cell>
          <cell r="C7729" t="str">
            <v>JEEP</v>
          </cell>
          <cell r="D7729" t="str">
            <v>REST OF LATAM</v>
          </cell>
          <cell r="E7729" t="str">
            <v>NAFTA</v>
          </cell>
          <cell r="F7729" t="str">
            <v>57 - WK - GRAND CHEROKEE</v>
          </cell>
          <cell r="G7729" t="str">
            <v>MAY</v>
          </cell>
          <cell r="H7729" t="str">
            <v>Delivery</v>
          </cell>
          <cell r="I7729">
            <v>11</v>
          </cell>
        </row>
        <row r="7730">
          <cell r="A7730" t="e">
            <v>#N/A</v>
          </cell>
          <cell r="B7730" t="str">
            <v>FIAT</v>
          </cell>
          <cell r="C7730" t="str">
            <v>JEEP</v>
          </cell>
          <cell r="D7730" t="str">
            <v>REST OF LATAM</v>
          </cell>
          <cell r="E7730" t="str">
            <v>NAFTA</v>
          </cell>
          <cell r="F7730" t="str">
            <v>57 - WK - GRAND CHEROKEE</v>
          </cell>
          <cell r="G7730" t="str">
            <v>MAY</v>
          </cell>
          <cell r="H7730" t="str">
            <v>Wholesales Total</v>
          </cell>
          <cell r="I7730">
            <v>26</v>
          </cell>
        </row>
        <row r="7731">
          <cell r="A7731" t="e">
            <v>#N/A</v>
          </cell>
          <cell r="B7731" t="str">
            <v>FIAT</v>
          </cell>
          <cell r="C7731" t="str">
            <v>JEEP</v>
          </cell>
          <cell r="D7731" t="str">
            <v>REST OF LATAM</v>
          </cell>
          <cell r="E7731" t="str">
            <v>NAFTA</v>
          </cell>
          <cell r="F7731" t="str">
            <v>57 - WK - GRAND CHEROKEE</v>
          </cell>
          <cell r="G7731" t="str">
            <v>MAY</v>
          </cell>
          <cell r="H7731" t="str">
            <v>Retail Total</v>
          </cell>
          <cell r="I7731">
            <v>20</v>
          </cell>
        </row>
        <row r="7732">
          <cell r="A7732" t="e">
            <v>#N/A</v>
          </cell>
          <cell r="B7732" t="str">
            <v>FIAT</v>
          </cell>
          <cell r="C7732" t="str">
            <v>JEEP</v>
          </cell>
          <cell r="D7732" t="str">
            <v>REST OF LATAM</v>
          </cell>
          <cell r="E7732" t="str">
            <v>NAFTA</v>
          </cell>
          <cell r="F7732" t="str">
            <v>57 - WK - GRAND CHEROKEE</v>
          </cell>
          <cell r="G7732" t="str">
            <v>MAY</v>
          </cell>
          <cell r="H7732" t="str">
            <v>Prop. Stock Available</v>
          </cell>
          <cell r="I7732">
            <v>-50</v>
          </cell>
        </row>
        <row r="7733">
          <cell r="A7733" t="e">
            <v>#N/A</v>
          </cell>
          <cell r="B7733" t="str">
            <v>FIAT</v>
          </cell>
          <cell r="C7733" t="str">
            <v>JEEP</v>
          </cell>
          <cell r="D7733" t="str">
            <v>REST OF LATAM</v>
          </cell>
          <cell r="E7733" t="str">
            <v>NAFTA</v>
          </cell>
          <cell r="F7733" t="str">
            <v>57 - WK - GRAND CHEROKEE</v>
          </cell>
          <cell r="G7733" t="str">
            <v>MAY</v>
          </cell>
          <cell r="H7733" t="str">
            <v>Dealer Stock</v>
          </cell>
          <cell r="I7733">
            <v>138</v>
          </cell>
        </row>
        <row r="7734">
          <cell r="A7734" t="e">
            <v>#N/A</v>
          </cell>
          <cell r="B7734" t="str">
            <v>FIAT</v>
          </cell>
          <cell r="C7734" t="str">
            <v>JEEP</v>
          </cell>
          <cell r="D7734" t="str">
            <v>REST OF LATAM</v>
          </cell>
          <cell r="E7734" t="str">
            <v>NAFTA</v>
          </cell>
          <cell r="F7734" t="str">
            <v>57 - WK - GRAND CHEROKEE</v>
          </cell>
          <cell r="G7734" t="str">
            <v>JUN</v>
          </cell>
          <cell r="H7734" t="str">
            <v>Delivery</v>
          </cell>
          <cell r="I7734">
            <v>8</v>
          </cell>
        </row>
        <row r="7735">
          <cell r="A7735" t="e">
            <v>#N/A</v>
          </cell>
          <cell r="B7735" t="str">
            <v>FIAT</v>
          </cell>
          <cell r="C7735" t="str">
            <v>JEEP</v>
          </cell>
          <cell r="D7735" t="str">
            <v>REST OF LATAM</v>
          </cell>
          <cell r="E7735" t="str">
            <v>NAFTA</v>
          </cell>
          <cell r="F7735" t="str">
            <v>57 - WK - GRAND CHEROKEE</v>
          </cell>
          <cell r="G7735" t="str">
            <v>JUN</v>
          </cell>
          <cell r="H7735" t="str">
            <v>Wholesales Total</v>
          </cell>
          <cell r="I7735">
            <v>26</v>
          </cell>
        </row>
        <row r="7736">
          <cell r="A7736" t="e">
            <v>#N/A</v>
          </cell>
          <cell r="B7736" t="str">
            <v>FIAT</v>
          </cell>
          <cell r="C7736" t="str">
            <v>JEEP</v>
          </cell>
          <cell r="D7736" t="str">
            <v>REST OF LATAM</v>
          </cell>
          <cell r="E7736" t="str">
            <v>NAFTA</v>
          </cell>
          <cell r="F7736" t="str">
            <v>57 - WK - GRAND CHEROKEE</v>
          </cell>
          <cell r="G7736" t="str">
            <v>JUN</v>
          </cell>
          <cell r="H7736" t="str">
            <v>Retail Total</v>
          </cell>
          <cell r="I7736">
            <v>21</v>
          </cell>
        </row>
        <row r="7737">
          <cell r="A7737" t="e">
            <v>#N/A</v>
          </cell>
          <cell r="B7737" t="str">
            <v>FIAT</v>
          </cell>
          <cell r="C7737" t="str">
            <v>JEEP</v>
          </cell>
          <cell r="D7737" t="str">
            <v>REST OF LATAM</v>
          </cell>
          <cell r="E7737" t="str">
            <v>NAFTA</v>
          </cell>
          <cell r="F7737" t="str">
            <v>57 - WK - GRAND CHEROKEE</v>
          </cell>
          <cell r="G7737" t="str">
            <v>JUN</v>
          </cell>
          <cell r="H7737" t="str">
            <v>Prop. Stock Available</v>
          </cell>
          <cell r="I7737">
            <v>-67</v>
          </cell>
        </row>
        <row r="7738">
          <cell r="A7738" t="e">
            <v>#N/A</v>
          </cell>
          <cell r="B7738" t="str">
            <v>FIAT</v>
          </cell>
          <cell r="C7738" t="str">
            <v>JEEP</v>
          </cell>
          <cell r="D7738" t="str">
            <v>REST OF LATAM</v>
          </cell>
          <cell r="E7738" t="str">
            <v>NAFTA</v>
          </cell>
          <cell r="F7738" t="str">
            <v>57 - WK - GRAND CHEROKEE</v>
          </cell>
          <cell r="G7738" t="str">
            <v>JUN</v>
          </cell>
          <cell r="H7738" t="str">
            <v>Dealer Stock</v>
          </cell>
          <cell r="I7738">
            <v>143</v>
          </cell>
        </row>
        <row r="7739">
          <cell r="A7739" t="e">
            <v>#N/A</v>
          </cell>
          <cell r="B7739" t="str">
            <v>FIAT</v>
          </cell>
          <cell r="C7739" t="str">
            <v>JEEP</v>
          </cell>
          <cell r="D7739" t="str">
            <v>REST OF LATAM</v>
          </cell>
          <cell r="E7739" t="str">
            <v>NAFTA</v>
          </cell>
          <cell r="F7739" t="str">
            <v>57 - WK - GRAND CHEROKEE</v>
          </cell>
          <cell r="G7739" t="str">
            <v>JUL</v>
          </cell>
          <cell r="H7739" t="str">
            <v>Wholesales Total</v>
          </cell>
          <cell r="I7739">
            <v>20</v>
          </cell>
        </row>
        <row r="7740">
          <cell r="A7740" t="e">
            <v>#N/A</v>
          </cell>
          <cell r="B7740" t="str">
            <v>FIAT</v>
          </cell>
          <cell r="C7740" t="str">
            <v>JEEP</v>
          </cell>
          <cell r="D7740" t="str">
            <v>REST OF LATAM</v>
          </cell>
          <cell r="E7740" t="str">
            <v>NAFTA</v>
          </cell>
          <cell r="F7740" t="str">
            <v>57 - WK - GRAND CHEROKEE</v>
          </cell>
          <cell r="G7740" t="str">
            <v>JUL</v>
          </cell>
          <cell r="H7740" t="str">
            <v>Retail Total</v>
          </cell>
          <cell r="I7740">
            <v>22</v>
          </cell>
        </row>
        <row r="7741">
          <cell r="A7741" t="e">
            <v>#N/A</v>
          </cell>
          <cell r="B7741" t="str">
            <v>FIAT</v>
          </cell>
          <cell r="C7741" t="str">
            <v>JEEP</v>
          </cell>
          <cell r="D7741" t="str">
            <v>REST OF LATAM</v>
          </cell>
          <cell r="E7741" t="str">
            <v>NAFTA</v>
          </cell>
          <cell r="F7741" t="str">
            <v>57 - WK - GRAND CHEROKEE</v>
          </cell>
          <cell r="G7741" t="str">
            <v>JUL</v>
          </cell>
          <cell r="H7741" t="str">
            <v>Prop. Stock Available</v>
          </cell>
          <cell r="I7741">
            <v>-87</v>
          </cell>
        </row>
        <row r="7742">
          <cell r="A7742" t="e">
            <v>#N/A</v>
          </cell>
          <cell r="B7742" t="str">
            <v>FIAT</v>
          </cell>
          <cell r="C7742" t="str">
            <v>JEEP</v>
          </cell>
          <cell r="D7742" t="str">
            <v>REST OF LATAM</v>
          </cell>
          <cell r="E7742" t="str">
            <v>NAFTA</v>
          </cell>
          <cell r="F7742" t="str">
            <v>57 - WK - GRAND CHEROKEE</v>
          </cell>
          <cell r="G7742" t="str">
            <v>JUL</v>
          </cell>
          <cell r="H7742" t="str">
            <v>Dealer Stock</v>
          </cell>
          <cell r="I7742">
            <v>141</v>
          </cell>
        </row>
        <row r="7743">
          <cell r="A7743" t="e">
            <v>#N/A</v>
          </cell>
          <cell r="B7743" t="str">
            <v>FIAT</v>
          </cell>
          <cell r="C7743" t="str">
            <v>JEEP</v>
          </cell>
          <cell r="D7743" t="str">
            <v>REST OF LATAM</v>
          </cell>
          <cell r="E7743" t="str">
            <v>NAFTA</v>
          </cell>
          <cell r="F7743" t="str">
            <v>57 - WK - GRAND CHEROKEE</v>
          </cell>
          <cell r="G7743" t="str">
            <v>AUG</v>
          </cell>
          <cell r="H7743" t="str">
            <v>Retail Total</v>
          </cell>
          <cell r="I7743">
            <v>33</v>
          </cell>
        </row>
        <row r="7744">
          <cell r="A7744" t="e">
            <v>#N/A</v>
          </cell>
          <cell r="B7744" t="str">
            <v>FIAT</v>
          </cell>
          <cell r="C7744" t="str">
            <v>JEEP</v>
          </cell>
          <cell r="D7744" t="str">
            <v>REST OF LATAM</v>
          </cell>
          <cell r="E7744" t="str">
            <v>NAFTA</v>
          </cell>
          <cell r="F7744" t="str">
            <v>57 - WK - GRAND CHEROKEE</v>
          </cell>
          <cell r="G7744" t="str">
            <v>AUG</v>
          </cell>
          <cell r="H7744" t="str">
            <v>Prop. Stock Available</v>
          </cell>
          <cell r="I7744">
            <v>-87</v>
          </cell>
        </row>
        <row r="7745">
          <cell r="A7745" t="e">
            <v>#N/A</v>
          </cell>
          <cell r="B7745" t="str">
            <v>FIAT</v>
          </cell>
          <cell r="C7745" t="str">
            <v>JEEP</v>
          </cell>
          <cell r="D7745" t="str">
            <v>REST OF LATAM</v>
          </cell>
          <cell r="E7745" t="str">
            <v>NAFTA</v>
          </cell>
          <cell r="F7745" t="str">
            <v>57 - WK - GRAND CHEROKEE</v>
          </cell>
          <cell r="G7745" t="str">
            <v>AUG</v>
          </cell>
          <cell r="H7745" t="str">
            <v>Dealer Stock</v>
          </cell>
          <cell r="I7745">
            <v>108</v>
          </cell>
        </row>
        <row r="7746">
          <cell r="A7746" t="e">
            <v>#N/A</v>
          </cell>
          <cell r="B7746" t="str">
            <v>FIAT</v>
          </cell>
          <cell r="C7746" t="str">
            <v>JEEP</v>
          </cell>
          <cell r="D7746" t="str">
            <v>REST OF LATAM</v>
          </cell>
          <cell r="E7746" t="str">
            <v>NAFTA</v>
          </cell>
          <cell r="F7746" t="str">
            <v>57 - WK - GRAND CHEROKEE</v>
          </cell>
          <cell r="G7746" t="str">
            <v>SEP</v>
          </cell>
          <cell r="H7746" t="str">
            <v>Retail Total</v>
          </cell>
          <cell r="I7746">
            <v>33</v>
          </cell>
        </row>
        <row r="7747">
          <cell r="A7747" t="e">
            <v>#N/A</v>
          </cell>
          <cell r="B7747" t="str">
            <v>FIAT</v>
          </cell>
          <cell r="C7747" t="str">
            <v>JEEP</v>
          </cell>
          <cell r="D7747" t="str">
            <v>REST OF LATAM</v>
          </cell>
          <cell r="E7747" t="str">
            <v>NAFTA</v>
          </cell>
          <cell r="F7747" t="str">
            <v>57 - WK - GRAND CHEROKEE</v>
          </cell>
          <cell r="G7747" t="str">
            <v>SEP</v>
          </cell>
          <cell r="H7747" t="str">
            <v>Prop. Stock Available</v>
          </cell>
          <cell r="I7747">
            <v>-87</v>
          </cell>
        </row>
        <row r="7748">
          <cell r="A7748" t="e">
            <v>#N/A</v>
          </cell>
          <cell r="B7748" t="str">
            <v>FIAT</v>
          </cell>
          <cell r="C7748" t="str">
            <v>JEEP</v>
          </cell>
          <cell r="D7748" t="str">
            <v>REST OF LATAM</v>
          </cell>
          <cell r="E7748" t="str">
            <v>NAFTA</v>
          </cell>
          <cell r="F7748" t="str">
            <v>57 - WK - GRAND CHEROKEE</v>
          </cell>
          <cell r="G7748" t="str">
            <v>SEP</v>
          </cell>
          <cell r="H7748" t="str">
            <v>Dealer Stock</v>
          </cell>
          <cell r="I7748">
            <v>75</v>
          </cell>
        </row>
        <row r="7749">
          <cell r="A7749" t="e">
            <v>#N/A</v>
          </cell>
          <cell r="B7749" t="str">
            <v>FIAT</v>
          </cell>
          <cell r="C7749" t="str">
            <v>JEEP</v>
          </cell>
          <cell r="D7749" t="str">
            <v>REST OF LATAM</v>
          </cell>
          <cell r="E7749" t="str">
            <v>NAFTA</v>
          </cell>
          <cell r="F7749" t="str">
            <v>57 - WK - GRAND CHEROKEE</v>
          </cell>
          <cell r="G7749" t="str">
            <v>OCT</v>
          </cell>
          <cell r="H7749" t="str">
            <v>Retail Total</v>
          </cell>
          <cell r="I7749">
            <v>39</v>
          </cell>
        </row>
        <row r="7750">
          <cell r="A7750" t="e">
            <v>#N/A</v>
          </cell>
          <cell r="B7750" t="str">
            <v>FIAT</v>
          </cell>
          <cell r="C7750" t="str">
            <v>JEEP</v>
          </cell>
          <cell r="D7750" t="str">
            <v>REST OF LATAM</v>
          </cell>
          <cell r="E7750" t="str">
            <v>NAFTA</v>
          </cell>
          <cell r="F7750" t="str">
            <v>57 - WK - GRAND CHEROKEE</v>
          </cell>
          <cell r="G7750" t="str">
            <v>OCT</v>
          </cell>
          <cell r="H7750" t="str">
            <v>Prop. Stock Available</v>
          </cell>
          <cell r="I7750">
            <v>-87</v>
          </cell>
        </row>
        <row r="7751">
          <cell r="A7751" t="e">
            <v>#N/A</v>
          </cell>
          <cell r="B7751" t="str">
            <v>FIAT</v>
          </cell>
          <cell r="C7751" t="str">
            <v>JEEP</v>
          </cell>
          <cell r="D7751" t="str">
            <v>REST OF LATAM</v>
          </cell>
          <cell r="E7751" t="str">
            <v>NAFTA</v>
          </cell>
          <cell r="F7751" t="str">
            <v>57 - WK - GRAND CHEROKEE</v>
          </cell>
          <cell r="G7751" t="str">
            <v>OCT</v>
          </cell>
          <cell r="H7751" t="str">
            <v>Dealer Stock</v>
          </cell>
          <cell r="I7751">
            <v>36</v>
          </cell>
        </row>
        <row r="7752">
          <cell r="A7752" t="e">
            <v>#N/A</v>
          </cell>
          <cell r="B7752" t="str">
            <v>FIAT</v>
          </cell>
          <cell r="C7752" t="str">
            <v>JEEP</v>
          </cell>
          <cell r="D7752" t="str">
            <v>REST OF LATAM</v>
          </cell>
          <cell r="E7752" t="str">
            <v>NAFTA</v>
          </cell>
          <cell r="F7752" t="str">
            <v>57 - WK - GRAND CHEROKEE</v>
          </cell>
          <cell r="G7752" t="str">
            <v>NOV</v>
          </cell>
          <cell r="H7752" t="str">
            <v>Retail Total</v>
          </cell>
          <cell r="I7752">
            <v>39</v>
          </cell>
        </row>
        <row r="7753">
          <cell r="A7753" t="e">
            <v>#N/A</v>
          </cell>
          <cell r="B7753" t="str">
            <v>FIAT</v>
          </cell>
          <cell r="C7753" t="str">
            <v>JEEP</v>
          </cell>
          <cell r="D7753" t="str">
            <v>REST OF LATAM</v>
          </cell>
          <cell r="E7753" t="str">
            <v>NAFTA</v>
          </cell>
          <cell r="F7753" t="str">
            <v>57 - WK - GRAND CHEROKEE</v>
          </cell>
          <cell r="G7753" t="str">
            <v>NOV</v>
          </cell>
          <cell r="H7753" t="str">
            <v>Prop. Stock Available</v>
          </cell>
          <cell r="I7753">
            <v>-87</v>
          </cell>
        </row>
        <row r="7754">
          <cell r="A7754" t="e">
            <v>#N/A</v>
          </cell>
          <cell r="B7754" t="str">
            <v>FIAT</v>
          </cell>
          <cell r="C7754" t="str">
            <v>JEEP</v>
          </cell>
          <cell r="D7754" t="str">
            <v>REST OF LATAM</v>
          </cell>
          <cell r="E7754" t="str">
            <v>NAFTA</v>
          </cell>
          <cell r="F7754" t="str">
            <v>57 - WK - GRAND CHEROKEE</v>
          </cell>
          <cell r="G7754" t="str">
            <v>NOV</v>
          </cell>
          <cell r="H7754" t="str">
            <v>Dealer Stock</v>
          </cell>
          <cell r="I7754">
            <v>-3</v>
          </cell>
        </row>
        <row r="7755">
          <cell r="A7755" t="e">
            <v>#N/A</v>
          </cell>
          <cell r="B7755" t="str">
            <v>FIAT</v>
          </cell>
          <cell r="C7755" t="str">
            <v>JEEP</v>
          </cell>
          <cell r="D7755" t="str">
            <v>REST OF LATAM</v>
          </cell>
          <cell r="E7755" t="str">
            <v>NAFTA</v>
          </cell>
          <cell r="F7755" t="str">
            <v>57 - WK - GRAND CHEROKEE</v>
          </cell>
          <cell r="G7755" t="str">
            <v>DEC</v>
          </cell>
          <cell r="H7755" t="str">
            <v>Retail Total</v>
          </cell>
          <cell r="I7755">
            <v>26</v>
          </cell>
        </row>
        <row r="7756">
          <cell r="A7756" t="e">
            <v>#N/A</v>
          </cell>
          <cell r="B7756" t="str">
            <v>FIAT</v>
          </cell>
          <cell r="C7756" t="str">
            <v>JEEP</v>
          </cell>
          <cell r="D7756" t="str">
            <v>REST OF LATAM</v>
          </cell>
          <cell r="E7756" t="str">
            <v>NAFTA</v>
          </cell>
          <cell r="F7756" t="str">
            <v>57 - WK - GRAND CHEROKEE</v>
          </cell>
          <cell r="G7756" t="str">
            <v>DEC</v>
          </cell>
          <cell r="H7756" t="str">
            <v>Prop. Stock Available</v>
          </cell>
          <cell r="I7756">
            <v>-87</v>
          </cell>
        </row>
        <row r="7757">
          <cell r="A7757" t="e">
            <v>#N/A</v>
          </cell>
          <cell r="B7757" t="str">
            <v>FIAT</v>
          </cell>
          <cell r="C7757" t="str">
            <v>JEEP</v>
          </cell>
          <cell r="D7757" t="str">
            <v>REST OF LATAM</v>
          </cell>
          <cell r="E7757" t="str">
            <v>NAFTA</v>
          </cell>
          <cell r="F7757" t="str">
            <v>57 - WK - GRAND CHEROKEE</v>
          </cell>
          <cell r="G7757" t="str">
            <v>DEC</v>
          </cell>
          <cell r="H7757" t="str">
            <v>Dealer Stock</v>
          </cell>
          <cell r="I7757">
            <v>-29</v>
          </cell>
        </row>
        <row r="7758">
          <cell r="A7758" t="e">
            <v>#N/A</v>
          </cell>
          <cell r="B7758" t="str">
            <v>FIAT</v>
          </cell>
          <cell r="C7758" t="str">
            <v>FIAT</v>
          </cell>
          <cell r="D7758" t="str">
            <v>REST OF LATAM</v>
          </cell>
          <cell r="E7758" t="str">
            <v>BRASIL</v>
          </cell>
          <cell r="F7758" t="str">
            <v>0 - 195 - UNO (327 FLP)</v>
          </cell>
          <cell r="G7758" t="str">
            <v>JAN</v>
          </cell>
          <cell r="H7758" t="str">
            <v>Delivery</v>
          </cell>
          <cell r="I7758">
            <v>2</v>
          </cell>
        </row>
        <row r="7759">
          <cell r="A7759" t="e">
            <v>#N/A</v>
          </cell>
          <cell r="B7759" t="str">
            <v>FIAT</v>
          </cell>
          <cell r="C7759" t="str">
            <v>FIAT</v>
          </cell>
          <cell r="D7759" t="str">
            <v>REST OF LATAM</v>
          </cell>
          <cell r="E7759" t="str">
            <v>BRASIL</v>
          </cell>
          <cell r="F7759" t="str">
            <v>0 - 195 - UNO (327 FLP)</v>
          </cell>
          <cell r="G7759" t="str">
            <v>JAN</v>
          </cell>
          <cell r="H7759" t="str">
            <v>Wholesales Total</v>
          </cell>
          <cell r="I7759">
            <v>7</v>
          </cell>
        </row>
        <row r="7760">
          <cell r="A7760" t="e">
            <v>#N/A</v>
          </cell>
          <cell r="B7760" t="str">
            <v>FIAT</v>
          </cell>
          <cell r="C7760" t="str">
            <v>FIAT</v>
          </cell>
          <cell r="D7760" t="str">
            <v>REST OF LATAM</v>
          </cell>
          <cell r="E7760" t="str">
            <v>BRASIL</v>
          </cell>
          <cell r="F7760" t="str">
            <v>0 - 195 - UNO (327 FLP)</v>
          </cell>
          <cell r="G7760" t="str">
            <v>JAN</v>
          </cell>
          <cell r="H7760" t="str">
            <v>Retail Total</v>
          </cell>
          <cell r="I7760">
            <v>7</v>
          </cell>
        </row>
        <row r="7761">
          <cell r="A7761" t="e">
            <v>#N/A</v>
          </cell>
          <cell r="B7761" t="str">
            <v>FIAT</v>
          </cell>
          <cell r="C7761" t="str">
            <v>FIAT</v>
          </cell>
          <cell r="D7761" t="str">
            <v>REST OF LATAM</v>
          </cell>
          <cell r="E7761" t="str">
            <v>BRASIL</v>
          </cell>
          <cell r="F7761" t="str">
            <v>0 - 195 - UNO (327 FLP)</v>
          </cell>
          <cell r="G7761" t="str">
            <v>JAN</v>
          </cell>
          <cell r="H7761" t="str">
            <v>Prop. Stock Available</v>
          </cell>
          <cell r="I7761">
            <v>-5</v>
          </cell>
        </row>
        <row r="7762">
          <cell r="A7762" t="e">
            <v>#N/A</v>
          </cell>
          <cell r="B7762" t="str">
            <v>FIAT</v>
          </cell>
          <cell r="C7762" t="str">
            <v>FIAT</v>
          </cell>
          <cell r="D7762" t="str">
            <v>REST OF LATAM</v>
          </cell>
          <cell r="E7762" t="str">
            <v>BRASIL</v>
          </cell>
          <cell r="F7762" t="str">
            <v>0 - 195 - UNO (327 FLP)</v>
          </cell>
          <cell r="G7762" t="str">
            <v>JAN</v>
          </cell>
          <cell r="H7762" t="str">
            <v>Dealer Stock</v>
          </cell>
          <cell r="I7762">
            <v>39</v>
          </cell>
        </row>
        <row r="7763">
          <cell r="A7763" t="e">
            <v>#N/A</v>
          </cell>
          <cell r="B7763" t="str">
            <v>FIAT</v>
          </cell>
          <cell r="C7763" t="str">
            <v>FIAT</v>
          </cell>
          <cell r="D7763" t="str">
            <v>REST OF LATAM</v>
          </cell>
          <cell r="E7763" t="str">
            <v>BRASIL</v>
          </cell>
          <cell r="F7763" t="str">
            <v>0 - 195 - UNO (327 FLP)</v>
          </cell>
          <cell r="G7763" t="str">
            <v>FEB</v>
          </cell>
          <cell r="H7763" t="str">
            <v>Delivery</v>
          </cell>
          <cell r="I7763">
            <v>2</v>
          </cell>
        </row>
        <row r="7764">
          <cell r="A7764" t="e">
            <v>#N/A</v>
          </cell>
          <cell r="B7764" t="str">
            <v>FIAT</v>
          </cell>
          <cell r="C7764" t="str">
            <v>FIAT</v>
          </cell>
          <cell r="D7764" t="str">
            <v>REST OF LATAM</v>
          </cell>
          <cell r="E7764" t="str">
            <v>BRASIL</v>
          </cell>
          <cell r="F7764" t="str">
            <v>0 - 195 - UNO (327 FLP)</v>
          </cell>
          <cell r="G7764" t="str">
            <v>FEB</v>
          </cell>
          <cell r="H7764" t="str">
            <v>Wholesales Total</v>
          </cell>
          <cell r="I7764">
            <v>7</v>
          </cell>
        </row>
        <row r="7765">
          <cell r="A7765" t="e">
            <v>#N/A</v>
          </cell>
          <cell r="B7765" t="str">
            <v>FIAT</v>
          </cell>
          <cell r="C7765" t="str">
            <v>FIAT</v>
          </cell>
          <cell r="D7765" t="str">
            <v>REST OF LATAM</v>
          </cell>
          <cell r="E7765" t="str">
            <v>BRASIL</v>
          </cell>
          <cell r="F7765" t="str">
            <v>0 - 195 - UNO (327 FLP)</v>
          </cell>
          <cell r="G7765" t="str">
            <v>FEB</v>
          </cell>
          <cell r="H7765" t="str">
            <v>Retail Total</v>
          </cell>
          <cell r="I7765">
            <v>7</v>
          </cell>
        </row>
        <row r="7766">
          <cell r="A7766" t="e">
            <v>#N/A</v>
          </cell>
          <cell r="B7766" t="str">
            <v>FIAT</v>
          </cell>
          <cell r="C7766" t="str">
            <v>FIAT</v>
          </cell>
          <cell r="D7766" t="str">
            <v>REST OF LATAM</v>
          </cell>
          <cell r="E7766" t="str">
            <v>BRASIL</v>
          </cell>
          <cell r="F7766" t="str">
            <v>0 - 195 - UNO (327 FLP)</v>
          </cell>
          <cell r="G7766" t="str">
            <v>FEB</v>
          </cell>
          <cell r="H7766" t="str">
            <v>Prop. Stock Available</v>
          </cell>
          <cell r="I7766">
            <v>-10</v>
          </cell>
        </row>
        <row r="7767">
          <cell r="A7767" t="e">
            <v>#N/A</v>
          </cell>
          <cell r="B7767" t="str">
            <v>FIAT</v>
          </cell>
          <cell r="C7767" t="str">
            <v>FIAT</v>
          </cell>
          <cell r="D7767" t="str">
            <v>REST OF LATAM</v>
          </cell>
          <cell r="E7767" t="str">
            <v>BRASIL</v>
          </cell>
          <cell r="F7767" t="str">
            <v>0 - 195 - UNO (327 FLP)</v>
          </cell>
          <cell r="G7767" t="str">
            <v>FEB</v>
          </cell>
          <cell r="H7767" t="str">
            <v>Dealer Stock</v>
          </cell>
          <cell r="I7767">
            <v>39</v>
          </cell>
        </row>
        <row r="7768">
          <cell r="A7768" t="e">
            <v>#N/A</v>
          </cell>
          <cell r="B7768" t="str">
            <v>FIAT</v>
          </cell>
          <cell r="C7768" t="str">
            <v>FIAT</v>
          </cell>
          <cell r="D7768" t="str">
            <v>REST OF LATAM</v>
          </cell>
          <cell r="E7768" t="str">
            <v>BRASIL</v>
          </cell>
          <cell r="F7768" t="str">
            <v>0 - 195 - UNO (327 FLP)</v>
          </cell>
          <cell r="G7768" t="str">
            <v>MAR</v>
          </cell>
          <cell r="H7768" t="str">
            <v>Delivery</v>
          </cell>
          <cell r="I7768">
            <v>2</v>
          </cell>
        </row>
        <row r="7769">
          <cell r="A7769" t="e">
            <v>#N/A</v>
          </cell>
          <cell r="B7769" t="str">
            <v>FIAT</v>
          </cell>
          <cell r="C7769" t="str">
            <v>FIAT</v>
          </cell>
          <cell r="D7769" t="str">
            <v>REST OF LATAM</v>
          </cell>
          <cell r="E7769" t="str">
            <v>BRASIL</v>
          </cell>
          <cell r="F7769" t="str">
            <v>0 - 195 - UNO (327 FLP)</v>
          </cell>
          <cell r="G7769" t="str">
            <v>MAR</v>
          </cell>
          <cell r="H7769" t="str">
            <v>Wholesales Total</v>
          </cell>
          <cell r="I7769">
            <v>7</v>
          </cell>
        </row>
        <row r="7770">
          <cell r="A7770" t="e">
            <v>#N/A</v>
          </cell>
          <cell r="B7770" t="str">
            <v>FIAT</v>
          </cell>
          <cell r="C7770" t="str">
            <v>FIAT</v>
          </cell>
          <cell r="D7770" t="str">
            <v>REST OF LATAM</v>
          </cell>
          <cell r="E7770" t="str">
            <v>BRASIL</v>
          </cell>
          <cell r="F7770" t="str">
            <v>0 - 195 - UNO (327 FLP)</v>
          </cell>
          <cell r="G7770" t="str">
            <v>MAR</v>
          </cell>
          <cell r="H7770" t="str">
            <v>Retail Total</v>
          </cell>
          <cell r="I7770">
            <v>7</v>
          </cell>
        </row>
        <row r="7771">
          <cell r="A7771" t="e">
            <v>#N/A</v>
          </cell>
          <cell r="B7771" t="str">
            <v>FIAT</v>
          </cell>
          <cell r="C7771" t="str">
            <v>FIAT</v>
          </cell>
          <cell r="D7771" t="str">
            <v>REST OF LATAM</v>
          </cell>
          <cell r="E7771" t="str">
            <v>BRASIL</v>
          </cell>
          <cell r="F7771" t="str">
            <v>0 - 195 - UNO (327 FLP)</v>
          </cell>
          <cell r="G7771" t="str">
            <v>MAR</v>
          </cell>
          <cell r="H7771" t="str">
            <v>Prop. Stock Available</v>
          </cell>
          <cell r="I7771">
            <v>-15</v>
          </cell>
        </row>
        <row r="7772">
          <cell r="A7772" t="e">
            <v>#N/A</v>
          </cell>
          <cell r="B7772" t="str">
            <v>FIAT</v>
          </cell>
          <cell r="C7772" t="str">
            <v>FIAT</v>
          </cell>
          <cell r="D7772" t="str">
            <v>REST OF LATAM</v>
          </cell>
          <cell r="E7772" t="str">
            <v>BRASIL</v>
          </cell>
          <cell r="F7772" t="str">
            <v>0 - 195 - UNO (327 FLP)</v>
          </cell>
          <cell r="G7772" t="str">
            <v>MAR</v>
          </cell>
          <cell r="H7772" t="str">
            <v>Dealer Stock</v>
          </cell>
          <cell r="I7772">
            <v>39</v>
          </cell>
        </row>
        <row r="7773">
          <cell r="A7773" t="e">
            <v>#N/A</v>
          </cell>
          <cell r="B7773" t="str">
            <v>FIAT</v>
          </cell>
          <cell r="C7773" t="str">
            <v>FIAT</v>
          </cell>
          <cell r="D7773" t="str">
            <v>REST OF LATAM</v>
          </cell>
          <cell r="E7773" t="str">
            <v>BRASIL</v>
          </cell>
          <cell r="F7773" t="str">
            <v>0 - 195 - UNO (327 FLP)</v>
          </cell>
          <cell r="G7773" t="str">
            <v>APR</v>
          </cell>
          <cell r="H7773" t="str">
            <v>Delivery</v>
          </cell>
          <cell r="I7773">
            <v>2</v>
          </cell>
        </row>
        <row r="7774">
          <cell r="A7774" t="e">
            <v>#N/A</v>
          </cell>
          <cell r="B7774" t="str">
            <v>FIAT</v>
          </cell>
          <cell r="C7774" t="str">
            <v>FIAT</v>
          </cell>
          <cell r="D7774" t="str">
            <v>REST OF LATAM</v>
          </cell>
          <cell r="E7774" t="str">
            <v>BRASIL</v>
          </cell>
          <cell r="F7774" t="str">
            <v>0 - 195 - UNO (327 FLP)</v>
          </cell>
          <cell r="G7774" t="str">
            <v>APR</v>
          </cell>
          <cell r="H7774" t="str">
            <v>Wholesales Total</v>
          </cell>
          <cell r="I7774">
            <v>7</v>
          </cell>
        </row>
        <row r="7775">
          <cell r="A7775" t="e">
            <v>#N/A</v>
          </cell>
          <cell r="B7775" t="str">
            <v>FIAT</v>
          </cell>
          <cell r="C7775" t="str">
            <v>FIAT</v>
          </cell>
          <cell r="D7775" t="str">
            <v>REST OF LATAM</v>
          </cell>
          <cell r="E7775" t="str">
            <v>BRASIL</v>
          </cell>
          <cell r="F7775" t="str">
            <v>0 - 195 - UNO (327 FLP)</v>
          </cell>
          <cell r="G7775" t="str">
            <v>APR</v>
          </cell>
          <cell r="H7775" t="str">
            <v>Retail Total</v>
          </cell>
          <cell r="I7775">
            <v>7</v>
          </cell>
        </row>
        <row r="7776">
          <cell r="A7776" t="e">
            <v>#N/A</v>
          </cell>
          <cell r="B7776" t="str">
            <v>FIAT</v>
          </cell>
          <cell r="C7776" t="str">
            <v>FIAT</v>
          </cell>
          <cell r="D7776" t="str">
            <v>REST OF LATAM</v>
          </cell>
          <cell r="E7776" t="str">
            <v>BRASIL</v>
          </cell>
          <cell r="F7776" t="str">
            <v>0 - 195 - UNO (327 FLP)</v>
          </cell>
          <cell r="G7776" t="str">
            <v>APR</v>
          </cell>
          <cell r="H7776" t="str">
            <v>Prop. Stock Available</v>
          </cell>
          <cell r="I7776">
            <v>-20</v>
          </cell>
        </row>
        <row r="7777">
          <cell r="A7777" t="e">
            <v>#N/A</v>
          </cell>
          <cell r="B7777" t="str">
            <v>FIAT</v>
          </cell>
          <cell r="C7777" t="str">
            <v>FIAT</v>
          </cell>
          <cell r="D7777" t="str">
            <v>REST OF LATAM</v>
          </cell>
          <cell r="E7777" t="str">
            <v>BRASIL</v>
          </cell>
          <cell r="F7777" t="str">
            <v>0 - 195 - UNO (327 FLP)</v>
          </cell>
          <cell r="G7777" t="str">
            <v>APR</v>
          </cell>
          <cell r="H7777" t="str">
            <v>Dealer Stock</v>
          </cell>
          <cell r="I7777">
            <v>39</v>
          </cell>
        </row>
        <row r="7778">
          <cell r="A7778" t="e">
            <v>#N/A</v>
          </cell>
          <cell r="B7778" t="str">
            <v>FIAT</v>
          </cell>
          <cell r="C7778" t="str">
            <v>FIAT</v>
          </cell>
          <cell r="D7778" t="str">
            <v>REST OF LATAM</v>
          </cell>
          <cell r="E7778" t="str">
            <v>BRASIL</v>
          </cell>
          <cell r="F7778" t="str">
            <v>0 - 195 - UNO (327 FLP)</v>
          </cell>
          <cell r="G7778" t="str">
            <v>MAY</v>
          </cell>
          <cell r="H7778" t="str">
            <v>Delivery</v>
          </cell>
          <cell r="I7778">
            <v>2</v>
          </cell>
        </row>
        <row r="7779">
          <cell r="A7779" t="e">
            <v>#N/A</v>
          </cell>
          <cell r="B7779" t="str">
            <v>FIAT</v>
          </cell>
          <cell r="C7779" t="str">
            <v>FIAT</v>
          </cell>
          <cell r="D7779" t="str">
            <v>REST OF LATAM</v>
          </cell>
          <cell r="E7779" t="str">
            <v>BRASIL</v>
          </cell>
          <cell r="F7779" t="str">
            <v>0 - 195 - UNO (327 FLP)</v>
          </cell>
          <cell r="G7779" t="str">
            <v>MAY</v>
          </cell>
          <cell r="H7779" t="str">
            <v>Wholesales Total</v>
          </cell>
          <cell r="I7779">
            <v>7</v>
          </cell>
        </row>
        <row r="7780">
          <cell r="A7780" t="e">
            <v>#N/A</v>
          </cell>
          <cell r="B7780" t="str">
            <v>FIAT</v>
          </cell>
          <cell r="C7780" t="str">
            <v>FIAT</v>
          </cell>
          <cell r="D7780" t="str">
            <v>REST OF LATAM</v>
          </cell>
          <cell r="E7780" t="str">
            <v>BRASIL</v>
          </cell>
          <cell r="F7780" t="str">
            <v>0 - 195 - UNO (327 FLP)</v>
          </cell>
          <cell r="G7780" t="str">
            <v>MAY</v>
          </cell>
          <cell r="H7780" t="str">
            <v>Retail Total</v>
          </cell>
          <cell r="I7780">
            <v>7</v>
          </cell>
        </row>
        <row r="7781">
          <cell r="A7781" t="e">
            <v>#N/A</v>
          </cell>
          <cell r="B7781" t="str">
            <v>FIAT</v>
          </cell>
          <cell r="C7781" t="str">
            <v>FIAT</v>
          </cell>
          <cell r="D7781" t="str">
            <v>REST OF LATAM</v>
          </cell>
          <cell r="E7781" t="str">
            <v>BRASIL</v>
          </cell>
          <cell r="F7781" t="str">
            <v>0 - 195 - UNO (327 FLP)</v>
          </cell>
          <cell r="G7781" t="str">
            <v>MAY</v>
          </cell>
          <cell r="H7781" t="str">
            <v>Prop. Stock Available</v>
          </cell>
          <cell r="I7781">
            <v>-25</v>
          </cell>
        </row>
        <row r="7782">
          <cell r="A7782" t="e">
            <v>#N/A</v>
          </cell>
          <cell r="B7782" t="str">
            <v>FIAT</v>
          </cell>
          <cell r="C7782" t="str">
            <v>FIAT</v>
          </cell>
          <cell r="D7782" t="str">
            <v>REST OF LATAM</v>
          </cell>
          <cell r="E7782" t="str">
            <v>BRASIL</v>
          </cell>
          <cell r="F7782" t="str">
            <v>0 - 195 - UNO (327 FLP)</v>
          </cell>
          <cell r="G7782" t="str">
            <v>MAY</v>
          </cell>
          <cell r="H7782" t="str">
            <v>Dealer Stock</v>
          </cell>
          <cell r="I7782">
            <v>39</v>
          </cell>
        </row>
        <row r="7783">
          <cell r="A7783" t="e">
            <v>#N/A</v>
          </cell>
          <cell r="B7783" t="str">
            <v>FIAT</v>
          </cell>
          <cell r="C7783" t="str">
            <v>FIAT</v>
          </cell>
          <cell r="D7783" t="str">
            <v>REST OF LATAM</v>
          </cell>
          <cell r="E7783" t="str">
            <v>BRASIL</v>
          </cell>
          <cell r="F7783" t="str">
            <v>0 - 195 - UNO (327 FLP)</v>
          </cell>
          <cell r="G7783" t="str">
            <v>JUN</v>
          </cell>
          <cell r="H7783" t="str">
            <v>Delivery</v>
          </cell>
          <cell r="I7783">
            <v>2</v>
          </cell>
        </row>
        <row r="7784">
          <cell r="A7784" t="e">
            <v>#N/A</v>
          </cell>
          <cell r="B7784" t="str">
            <v>FIAT</v>
          </cell>
          <cell r="C7784" t="str">
            <v>FIAT</v>
          </cell>
          <cell r="D7784" t="str">
            <v>REST OF LATAM</v>
          </cell>
          <cell r="E7784" t="str">
            <v>BRASIL</v>
          </cell>
          <cell r="F7784" t="str">
            <v>0 - 195 - UNO (327 FLP)</v>
          </cell>
          <cell r="G7784" t="str">
            <v>JUN</v>
          </cell>
          <cell r="H7784" t="str">
            <v>Wholesales Total</v>
          </cell>
          <cell r="I7784">
            <v>7</v>
          </cell>
        </row>
        <row r="7785">
          <cell r="A7785" t="e">
            <v>#N/A</v>
          </cell>
          <cell r="B7785" t="str">
            <v>FIAT</v>
          </cell>
          <cell r="C7785" t="str">
            <v>FIAT</v>
          </cell>
          <cell r="D7785" t="str">
            <v>REST OF LATAM</v>
          </cell>
          <cell r="E7785" t="str">
            <v>BRASIL</v>
          </cell>
          <cell r="F7785" t="str">
            <v>0 - 195 - UNO (327 FLP)</v>
          </cell>
          <cell r="G7785" t="str">
            <v>JUN</v>
          </cell>
          <cell r="H7785" t="str">
            <v>Retail Total</v>
          </cell>
          <cell r="I7785">
            <v>7</v>
          </cell>
        </row>
        <row r="7786">
          <cell r="A7786" t="e">
            <v>#N/A</v>
          </cell>
          <cell r="B7786" t="str">
            <v>FIAT</v>
          </cell>
          <cell r="C7786" t="str">
            <v>FIAT</v>
          </cell>
          <cell r="D7786" t="str">
            <v>REST OF LATAM</v>
          </cell>
          <cell r="E7786" t="str">
            <v>BRASIL</v>
          </cell>
          <cell r="F7786" t="str">
            <v>0 - 195 - UNO (327 FLP)</v>
          </cell>
          <cell r="G7786" t="str">
            <v>JUN</v>
          </cell>
          <cell r="H7786" t="str">
            <v>Prop. Stock Available</v>
          </cell>
          <cell r="I7786">
            <v>-30</v>
          </cell>
        </row>
        <row r="7787">
          <cell r="A7787" t="e">
            <v>#N/A</v>
          </cell>
          <cell r="B7787" t="str">
            <v>FIAT</v>
          </cell>
          <cell r="C7787" t="str">
            <v>FIAT</v>
          </cell>
          <cell r="D7787" t="str">
            <v>REST OF LATAM</v>
          </cell>
          <cell r="E7787" t="str">
            <v>BRASIL</v>
          </cell>
          <cell r="F7787" t="str">
            <v>0 - 195 - UNO (327 FLP)</v>
          </cell>
          <cell r="G7787" t="str">
            <v>JUN</v>
          </cell>
          <cell r="H7787" t="str">
            <v>Dealer Stock</v>
          </cell>
          <cell r="I7787">
            <v>39</v>
          </cell>
        </row>
        <row r="7788">
          <cell r="A7788" t="e">
            <v>#N/A</v>
          </cell>
          <cell r="B7788" t="str">
            <v>FIAT</v>
          </cell>
          <cell r="C7788" t="str">
            <v>FIAT</v>
          </cell>
          <cell r="D7788" t="str">
            <v>REST OF LATAM</v>
          </cell>
          <cell r="E7788" t="str">
            <v>BRASIL</v>
          </cell>
          <cell r="F7788" t="str">
            <v>0 - 195 - UNO (327 FLP)</v>
          </cell>
          <cell r="G7788" t="str">
            <v>JUL</v>
          </cell>
          <cell r="H7788" t="str">
            <v>Delivery</v>
          </cell>
          <cell r="I7788">
            <v>2</v>
          </cell>
        </row>
        <row r="7789">
          <cell r="A7789" t="e">
            <v>#N/A</v>
          </cell>
          <cell r="B7789" t="str">
            <v>FIAT</v>
          </cell>
          <cell r="C7789" t="str">
            <v>FIAT</v>
          </cell>
          <cell r="D7789" t="str">
            <v>REST OF LATAM</v>
          </cell>
          <cell r="E7789" t="str">
            <v>BRASIL</v>
          </cell>
          <cell r="F7789" t="str">
            <v>0 - 195 - UNO (327 FLP)</v>
          </cell>
          <cell r="G7789" t="str">
            <v>JUL</v>
          </cell>
          <cell r="H7789" t="str">
            <v>Wholesales Total</v>
          </cell>
          <cell r="I7789">
            <v>7</v>
          </cell>
        </row>
        <row r="7790">
          <cell r="A7790" t="e">
            <v>#N/A</v>
          </cell>
          <cell r="B7790" t="str">
            <v>FIAT</v>
          </cell>
          <cell r="C7790" t="str">
            <v>FIAT</v>
          </cell>
          <cell r="D7790" t="str">
            <v>REST OF LATAM</v>
          </cell>
          <cell r="E7790" t="str">
            <v>BRASIL</v>
          </cell>
          <cell r="F7790" t="str">
            <v>0 - 195 - UNO (327 FLP)</v>
          </cell>
          <cell r="G7790" t="str">
            <v>JUL</v>
          </cell>
          <cell r="H7790" t="str">
            <v>Retail Total</v>
          </cell>
          <cell r="I7790">
            <v>7</v>
          </cell>
        </row>
        <row r="7791">
          <cell r="A7791" t="e">
            <v>#N/A</v>
          </cell>
          <cell r="B7791" t="str">
            <v>FIAT</v>
          </cell>
          <cell r="C7791" t="str">
            <v>FIAT</v>
          </cell>
          <cell r="D7791" t="str">
            <v>REST OF LATAM</v>
          </cell>
          <cell r="E7791" t="str">
            <v>BRASIL</v>
          </cell>
          <cell r="F7791" t="str">
            <v>0 - 195 - UNO (327 FLP)</v>
          </cell>
          <cell r="G7791" t="str">
            <v>JUL</v>
          </cell>
          <cell r="H7791" t="str">
            <v>Prop. Stock Available</v>
          </cell>
          <cell r="I7791">
            <v>-35</v>
          </cell>
        </row>
        <row r="7792">
          <cell r="A7792" t="e">
            <v>#N/A</v>
          </cell>
          <cell r="B7792" t="str">
            <v>FIAT</v>
          </cell>
          <cell r="C7792" t="str">
            <v>FIAT</v>
          </cell>
          <cell r="D7792" t="str">
            <v>REST OF LATAM</v>
          </cell>
          <cell r="E7792" t="str">
            <v>BRASIL</v>
          </cell>
          <cell r="F7792" t="str">
            <v>0 - 195 - UNO (327 FLP)</v>
          </cell>
          <cell r="G7792" t="str">
            <v>JUL</v>
          </cell>
          <cell r="H7792" t="str">
            <v>Dealer Stock</v>
          </cell>
          <cell r="I7792">
            <v>39</v>
          </cell>
        </row>
        <row r="7793">
          <cell r="A7793" t="e">
            <v>#N/A</v>
          </cell>
          <cell r="B7793" t="str">
            <v>FIAT</v>
          </cell>
          <cell r="C7793" t="str">
            <v>FIAT</v>
          </cell>
          <cell r="D7793" t="str">
            <v>REST OF LATAM</v>
          </cell>
          <cell r="E7793" t="str">
            <v>BRASIL</v>
          </cell>
          <cell r="F7793" t="str">
            <v>0 - 195 - UNO (327 FLP)</v>
          </cell>
          <cell r="G7793" t="str">
            <v>AUG</v>
          </cell>
          <cell r="H7793" t="str">
            <v>Delivery</v>
          </cell>
          <cell r="I7793">
            <v>2</v>
          </cell>
        </row>
        <row r="7794">
          <cell r="A7794" t="e">
            <v>#N/A</v>
          </cell>
          <cell r="B7794" t="str">
            <v>FIAT</v>
          </cell>
          <cell r="C7794" t="str">
            <v>FIAT</v>
          </cell>
          <cell r="D7794" t="str">
            <v>REST OF LATAM</v>
          </cell>
          <cell r="E7794" t="str">
            <v>BRASIL</v>
          </cell>
          <cell r="F7794" t="str">
            <v>0 - 195 - UNO (327 FLP)</v>
          </cell>
          <cell r="G7794" t="str">
            <v>AUG</v>
          </cell>
          <cell r="H7794" t="str">
            <v>Wholesales Total</v>
          </cell>
          <cell r="I7794">
            <v>7</v>
          </cell>
        </row>
        <row r="7795">
          <cell r="A7795" t="e">
            <v>#N/A</v>
          </cell>
          <cell r="B7795" t="str">
            <v>FIAT</v>
          </cell>
          <cell r="C7795" t="str">
            <v>FIAT</v>
          </cell>
          <cell r="D7795" t="str">
            <v>REST OF LATAM</v>
          </cell>
          <cell r="E7795" t="str">
            <v>BRASIL</v>
          </cell>
          <cell r="F7795" t="str">
            <v>0 - 195 - UNO (327 FLP)</v>
          </cell>
          <cell r="G7795" t="str">
            <v>AUG</v>
          </cell>
          <cell r="H7795" t="str">
            <v>Retail Total</v>
          </cell>
          <cell r="I7795">
            <v>7</v>
          </cell>
        </row>
        <row r="7796">
          <cell r="A7796" t="e">
            <v>#N/A</v>
          </cell>
          <cell r="B7796" t="str">
            <v>FIAT</v>
          </cell>
          <cell r="C7796" t="str">
            <v>FIAT</v>
          </cell>
          <cell r="D7796" t="str">
            <v>REST OF LATAM</v>
          </cell>
          <cell r="E7796" t="str">
            <v>BRASIL</v>
          </cell>
          <cell r="F7796" t="str">
            <v>0 - 195 - UNO (327 FLP)</v>
          </cell>
          <cell r="G7796" t="str">
            <v>AUG</v>
          </cell>
          <cell r="H7796" t="str">
            <v>Prop. Stock Available</v>
          </cell>
          <cell r="I7796">
            <v>-40</v>
          </cell>
        </row>
        <row r="7797">
          <cell r="A7797" t="e">
            <v>#N/A</v>
          </cell>
          <cell r="B7797" t="str">
            <v>FIAT</v>
          </cell>
          <cell r="C7797" t="str">
            <v>FIAT</v>
          </cell>
          <cell r="D7797" t="str">
            <v>REST OF LATAM</v>
          </cell>
          <cell r="E7797" t="str">
            <v>BRASIL</v>
          </cell>
          <cell r="F7797" t="str">
            <v>0 - 195 - UNO (327 FLP)</v>
          </cell>
          <cell r="G7797" t="str">
            <v>AUG</v>
          </cell>
          <cell r="H7797" t="str">
            <v>Dealer Stock</v>
          </cell>
          <cell r="I7797">
            <v>39</v>
          </cell>
        </row>
        <row r="7798">
          <cell r="A7798" t="e">
            <v>#N/A</v>
          </cell>
          <cell r="B7798" t="str">
            <v>FIAT</v>
          </cell>
          <cell r="C7798" t="str">
            <v>FIAT</v>
          </cell>
          <cell r="D7798" t="str">
            <v>REST OF LATAM</v>
          </cell>
          <cell r="E7798" t="str">
            <v>BRASIL</v>
          </cell>
          <cell r="F7798" t="str">
            <v>0 - 195 - UNO (327 FLP)</v>
          </cell>
          <cell r="G7798" t="str">
            <v>SEP</v>
          </cell>
          <cell r="H7798" t="str">
            <v>Delivery</v>
          </cell>
          <cell r="I7798">
            <v>2</v>
          </cell>
        </row>
        <row r="7799">
          <cell r="A7799" t="e">
            <v>#N/A</v>
          </cell>
          <cell r="B7799" t="str">
            <v>FIAT</v>
          </cell>
          <cell r="C7799" t="str">
            <v>FIAT</v>
          </cell>
          <cell r="D7799" t="str">
            <v>REST OF LATAM</v>
          </cell>
          <cell r="E7799" t="str">
            <v>BRASIL</v>
          </cell>
          <cell r="F7799" t="str">
            <v>0 - 195 - UNO (327 FLP)</v>
          </cell>
          <cell r="G7799" t="str">
            <v>SEP</v>
          </cell>
          <cell r="H7799" t="str">
            <v>Wholesales Total</v>
          </cell>
          <cell r="I7799">
            <v>7</v>
          </cell>
        </row>
        <row r="7800">
          <cell r="A7800" t="e">
            <v>#N/A</v>
          </cell>
          <cell r="B7800" t="str">
            <v>FIAT</v>
          </cell>
          <cell r="C7800" t="str">
            <v>FIAT</v>
          </cell>
          <cell r="D7800" t="str">
            <v>REST OF LATAM</v>
          </cell>
          <cell r="E7800" t="str">
            <v>BRASIL</v>
          </cell>
          <cell r="F7800" t="str">
            <v>0 - 195 - UNO (327 FLP)</v>
          </cell>
          <cell r="G7800" t="str">
            <v>SEP</v>
          </cell>
          <cell r="H7800" t="str">
            <v>Retail Total</v>
          </cell>
          <cell r="I7800">
            <v>7</v>
          </cell>
        </row>
        <row r="7801">
          <cell r="A7801" t="e">
            <v>#N/A</v>
          </cell>
          <cell r="B7801" t="str">
            <v>FIAT</v>
          </cell>
          <cell r="C7801" t="str">
            <v>FIAT</v>
          </cell>
          <cell r="D7801" t="str">
            <v>REST OF LATAM</v>
          </cell>
          <cell r="E7801" t="str">
            <v>BRASIL</v>
          </cell>
          <cell r="F7801" t="str">
            <v>0 - 195 - UNO (327 FLP)</v>
          </cell>
          <cell r="G7801" t="str">
            <v>SEP</v>
          </cell>
          <cell r="H7801" t="str">
            <v>Prop. Stock Available</v>
          </cell>
          <cell r="I7801">
            <v>-45</v>
          </cell>
        </row>
        <row r="7802">
          <cell r="A7802" t="e">
            <v>#N/A</v>
          </cell>
          <cell r="B7802" t="str">
            <v>FIAT</v>
          </cell>
          <cell r="C7802" t="str">
            <v>FIAT</v>
          </cell>
          <cell r="D7802" t="str">
            <v>REST OF LATAM</v>
          </cell>
          <cell r="E7802" t="str">
            <v>BRASIL</v>
          </cell>
          <cell r="F7802" t="str">
            <v>0 - 195 - UNO (327 FLP)</v>
          </cell>
          <cell r="G7802" t="str">
            <v>SEP</v>
          </cell>
          <cell r="H7802" t="str">
            <v>Dealer Stock</v>
          </cell>
          <cell r="I7802">
            <v>39</v>
          </cell>
        </row>
        <row r="7803">
          <cell r="A7803" t="e">
            <v>#N/A</v>
          </cell>
          <cell r="B7803" t="str">
            <v>FIAT</v>
          </cell>
          <cell r="C7803" t="str">
            <v>FIAT</v>
          </cell>
          <cell r="D7803" t="str">
            <v>REST OF LATAM</v>
          </cell>
          <cell r="E7803" t="str">
            <v>BRASIL</v>
          </cell>
          <cell r="F7803" t="str">
            <v>0 - 195 - UNO (327 FLP)</v>
          </cell>
          <cell r="G7803" t="str">
            <v>OCT</v>
          </cell>
          <cell r="H7803" t="str">
            <v>Delivery</v>
          </cell>
          <cell r="I7803">
            <v>2</v>
          </cell>
        </row>
        <row r="7804">
          <cell r="A7804" t="e">
            <v>#N/A</v>
          </cell>
          <cell r="B7804" t="str">
            <v>FIAT</v>
          </cell>
          <cell r="C7804" t="str">
            <v>FIAT</v>
          </cell>
          <cell r="D7804" t="str">
            <v>REST OF LATAM</v>
          </cell>
          <cell r="E7804" t="str">
            <v>BRASIL</v>
          </cell>
          <cell r="F7804" t="str">
            <v>0 - 195 - UNO (327 FLP)</v>
          </cell>
          <cell r="G7804" t="str">
            <v>OCT</v>
          </cell>
          <cell r="H7804" t="str">
            <v>Wholesales Total</v>
          </cell>
          <cell r="I7804">
            <v>7</v>
          </cell>
        </row>
        <row r="7805">
          <cell r="A7805" t="e">
            <v>#N/A</v>
          </cell>
          <cell r="B7805" t="str">
            <v>FIAT</v>
          </cell>
          <cell r="C7805" t="str">
            <v>FIAT</v>
          </cell>
          <cell r="D7805" t="str">
            <v>REST OF LATAM</v>
          </cell>
          <cell r="E7805" t="str">
            <v>BRASIL</v>
          </cell>
          <cell r="F7805" t="str">
            <v>0 - 195 - UNO (327 FLP)</v>
          </cell>
          <cell r="G7805" t="str">
            <v>OCT</v>
          </cell>
          <cell r="H7805" t="str">
            <v>Retail Total</v>
          </cell>
          <cell r="I7805">
            <v>7</v>
          </cell>
        </row>
        <row r="7806">
          <cell r="A7806" t="e">
            <v>#N/A</v>
          </cell>
          <cell r="B7806" t="str">
            <v>FIAT</v>
          </cell>
          <cell r="C7806" t="str">
            <v>FIAT</v>
          </cell>
          <cell r="D7806" t="str">
            <v>REST OF LATAM</v>
          </cell>
          <cell r="E7806" t="str">
            <v>BRASIL</v>
          </cell>
          <cell r="F7806" t="str">
            <v>0 - 195 - UNO (327 FLP)</v>
          </cell>
          <cell r="G7806" t="str">
            <v>OCT</v>
          </cell>
          <cell r="H7806" t="str">
            <v>Prop. Stock Available</v>
          </cell>
          <cell r="I7806">
            <v>-50</v>
          </cell>
        </row>
        <row r="7807">
          <cell r="A7807" t="e">
            <v>#N/A</v>
          </cell>
          <cell r="B7807" t="str">
            <v>FIAT</v>
          </cell>
          <cell r="C7807" t="str">
            <v>FIAT</v>
          </cell>
          <cell r="D7807" t="str">
            <v>REST OF LATAM</v>
          </cell>
          <cell r="E7807" t="str">
            <v>BRASIL</v>
          </cell>
          <cell r="F7807" t="str">
            <v>0 - 195 - UNO (327 FLP)</v>
          </cell>
          <cell r="G7807" t="str">
            <v>OCT</v>
          </cell>
          <cell r="H7807" t="str">
            <v>Dealer Stock</v>
          </cell>
          <cell r="I7807">
            <v>39</v>
          </cell>
        </row>
        <row r="7808">
          <cell r="A7808" t="e">
            <v>#N/A</v>
          </cell>
          <cell r="B7808" t="str">
            <v>FIAT</v>
          </cell>
          <cell r="C7808" t="str">
            <v>FIAT</v>
          </cell>
          <cell r="D7808" t="str">
            <v>REST OF LATAM</v>
          </cell>
          <cell r="E7808" t="str">
            <v>BRASIL</v>
          </cell>
          <cell r="F7808" t="str">
            <v>0 - 195 - UNO (327 FLP)</v>
          </cell>
          <cell r="G7808" t="str">
            <v>NOV</v>
          </cell>
          <cell r="H7808" t="str">
            <v>Delivery</v>
          </cell>
          <cell r="I7808">
            <v>2</v>
          </cell>
        </row>
        <row r="7809">
          <cell r="A7809" t="e">
            <v>#N/A</v>
          </cell>
          <cell r="B7809" t="str">
            <v>FIAT</v>
          </cell>
          <cell r="C7809" t="str">
            <v>FIAT</v>
          </cell>
          <cell r="D7809" t="str">
            <v>REST OF LATAM</v>
          </cell>
          <cell r="E7809" t="str">
            <v>BRASIL</v>
          </cell>
          <cell r="F7809" t="str">
            <v>0 - 195 - UNO (327 FLP)</v>
          </cell>
          <cell r="G7809" t="str">
            <v>NOV</v>
          </cell>
          <cell r="H7809" t="str">
            <v>Wholesales Total</v>
          </cell>
          <cell r="I7809">
            <v>7</v>
          </cell>
        </row>
        <row r="7810">
          <cell r="A7810" t="e">
            <v>#N/A</v>
          </cell>
          <cell r="B7810" t="str">
            <v>FIAT</v>
          </cell>
          <cell r="C7810" t="str">
            <v>FIAT</v>
          </cell>
          <cell r="D7810" t="str">
            <v>REST OF LATAM</v>
          </cell>
          <cell r="E7810" t="str">
            <v>BRASIL</v>
          </cell>
          <cell r="F7810" t="str">
            <v>0 - 195 - UNO (327 FLP)</v>
          </cell>
          <cell r="G7810" t="str">
            <v>NOV</v>
          </cell>
          <cell r="H7810" t="str">
            <v>Retail Total</v>
          </cell>
          <cell r="I7810">
            <v>7</v>
          </cell>
        </row>
        <row r="7811">
          <cell r="A7811" t="e">
            <v>#N/A</v>
          </cell>
          <cell r="B7811" t="str">
            <v>FIAT</v>
          </cell>
          <cell r="C7811" t="str">
            <v>FIAT</v>
          </cell>
          <cell r="D7811" t="str">
            <v>REST OF LATAM</v>
          </cell>
          <cell r="E7811" t="str">
            <v>BRASIL</v>
          </cell>
          <cell r="F7811" t="str">
            <v>0 - 195 - UNO (327 FLP)</v>
          </cell>
          <cell r="G7811" t="str">
            <v>NOV</v>
          </cell>
          <cell r="H7811" t="str">
            <v>Prop. Stock Available</v>
          </cell>
          <cell r="I7811">
            <v>-55</v>
          </cell>
        </row>
        <row r="7812">
          <cell r="A7812" t="e">
            <v>#N/A</v>
          </cell>
          <cell r="B7812" t="str">
            <v>FIAT</v>
          </cell>
          <cell r="C7812" t="str">
            <v>FIAT</v>
          </cell>
          <cell r="D7812" t="str">
            <v>REST OF LATAM</v>
          </cell>
          <cell r="E7812" t="str">
            <v>BRASIL</v>
          </cell>
          <cell r="F7812" t="str">
            <v>0 - 195 - UNO (327 FLP)</v>
          </cell>
          <cell r="G7812" t="str">
            <v>NOV</v>
          </cell>
          <cell r="H7812" t="str">
            <v>Dealer Stock</v>
          </cell>
          <cell r="I7812">
            <v>39</v>
          </cell>
        </row>
        <row r="7813">
          <cell r="A7813" t="e">
            <v>#N/A</v>
          </cell>
          <cell r="B7813" t="str">
            <v>FIAT</v>
          </cell>
          <cell r="C7813" t="str">
            <v>FIAT</v>
          </cell>
          <cell r="D7813" t="str">
            <v>REST OF LATAM</v>
          </cell>
          <cell r="E7813" t="str">
            <v>BRASIL</v>
          </cell>
          <cell r="F7813" t="str">
            <v>0 - 195 - UNO (327 FLP)</v>
          </cell>
          <cell r="G7813" t="str">
            <v>DEC</v>
          </cell>
          <cell r="H7813" t="str">
            <v>Delivery</v>
          </cell>
          <cell r="I7813">
            <v>2</v>
          </cell>
        </row>
        <row r="7814">
          <cell r="A7814" t="e">
            <v>#N/A</v>
          </cell>
          <cell r="B7814" t="str">
            <v>FIAT</v>
          </cell>
          <cell r="C7814" t="str">
            <v>FIAT</v>
          </cell>
          <cell r="D7814" t="str">
            <v>REST OF LATAM</v>
          </cell>
          <cell r="E7814" t="str">
            <v>BRASIL</v>
          </cell>
          <cell r="F7814" t="str">
            <v>0 - 195 - UNO (327 FLP)</v>
          </cell>
          <cell r="G7814" t="str">
            <v>DEC</v>
          </cell>
          <cell r="H7814" t="str">
            <v>Wholesales Total</v>
          </cell>
          <cell r="I7814">
            <v>7</v>
          </cell>
        </row>
        <row r="7815">
          <cell r="A7815" t="e">
            <v>#N/A</v>
          </cell>
          <cell r="B7815" t="str">
            <v>FIAT</v>
          </cell>
          <cell r="C7815" t="str">
            <v>FIAT</v>
          </cell>
          <cell r="D7815" t="str">
            <v>REST OF LATAM</v>
          </cell>
          <cell r="E7815" t="str">
            <v>BRASIL</v>
          </cell>
          <cell r="F7815" t="str">
            <v>0 - 195 - UNO (327 FLP)</v>
          </cell>
          <cell r="G7815" t="str">
            <v>DEC</v>
          </cell>
          <cell r="H7815" t="str">
            <v>Retail Total</v>
          </cell>
          <cell r="I7815">
            <v>7</v>
          </cell>
        </row>
        <row r="7816">
          <cell r="A7816" t="e">
            <v>#N/A</v>
          </cell>
          <cell r="B7816" t="str">
            <v>FIAT</v>
          </cell>
          <cell r="C7816" t="str">
            <v>FIAT</v>
          </cell>
          <cell r="D7816" t="str">
            <v>REST OF LATAM</v>
          </cell>
          <cell r="E7816" t="str">
            <v>BRASIL</v>
          </cell>
          <cell r="F7816" t="str">
            <v>0 - 195 - UNO (327 FLP)</v>
          </cell>
          <cell r="G7816" t="str">
            <v>DEC</v>
          </cell>
          <cell r="H7816" t="str">
            <v>Prop. Stock Available</v>
          </cell>
          <cell r="I7816">
            <v>-60</v>
          </cell>
        </row>
        <row r="7817">
          <cell r="A7817" t="e">
            <v>#N/A</v>
          </cell>
          <cell r="B7817" t="str">
            <v>FIAT</v>
          </cell>
          <cell r="C7817" t="str">
            <v>FIAT</v>
          </cell>
          <cell r="D7817" t="str">
            <v>REST OF LATAM</v>
          </cell>
          <cell r="E7817" t="str">
            <v>BRASIL</v>
          </cell>
          <cell r="F7817" t="str">
            <v>0 - 195 - UNO (327 FLP)</v>
          </cell>
          <cell r="G7817" t="str">
            <v>DEC</v>
          </cell>
          <cell r="H7817" t="str">
            <v>Dealer Stock</v>
          </cell>
          <cell r="I7817">
            <v>39</v>
          </cell>
        </row>
        <row r="7818">
          <cell r="A7818" t="e">
            <v>#N/A</v>
          </cell>
          <cell r="B7818" t="str">
            <v>FIAT</v>
          </cell>
          <cell r="C7818" t="str">
            <v>FIAT</v>
          </cell>
          <cell r="D7818" t="str">
            <v>REST OF LATAM</v>
          </cell>
          <cell r="E7818" t="str">
            <v>BRASIL</v>
          </cell>
          <cell r="F7818" t="str">
            <v>0 - 578 - NOVA STRADA</v>
          </cell>
          <cell r="G7818" t="str">
            <v>JAN</v>
          </cell>
          <cell r="H7818" t="str">
            <v>Delivery</v>
          </cell>
          <cell r="I7818">
            <v>8</v>
          </cell>
        </row>
        <row r="7819">
          <cell r="A7819" t="e">
            <v>#N/A</v>
          </cell>
          <cell r="B7819" t="str">
            <v>FIAT</v>
          </cell>
          <cell r="C7819" t="str">
            <v>FIAT</v>
          </cell>
          <cell r="D7819" t="str">
            <v>REST OF LATAM</v>
          </cell>
          <cell r="E7819" t="str">
            <v>BRASIL</v>
          </cell>
          <cell r="F7819" t="str">
            <v>0 - 578 - NOVA STRADA</v>
          </cell>
          <cell r="G7819" t="str">
            <v>JAN</v>
          </cell>
          <cell r="H7819" t="str">
            <v>Wholesales Total</v>
          </cell>
          <cell r="I7819">
            <v>8</v>
          </cell>
        </row>
        <row r="7820">
          <cell r="A7820" t="e">
            <v>#N/A</v>
          </cell>
          <cell r="B7820" t="str">
            <v>FIAT</v>
          </cell>
          <cell r="C7820" t="str">
            <v>FIAT</v>
          </cell>
          <cell r="D7820" t="str">
            <v>REST OF LATAM</v>
          </cell>
          <cell r="E7820" t="str">
            <v>BRASIL</v>
          </cell>
          <cell r="F7820" t="str">
            <v>0 - 578 - NOVA STRADA</v>
          </cell>
          <cell r="G7820" t="str">
            <v>JAN</v>
          </cell>
          <cell r="H7820" t="str">
            <v>Retail Total</v>
          </cell>
          <cell r="I7820">
            <v>8</v>
          </cell>
        </row>
        <row r="7821">
          <cell r="A7821" t="e">
            <v>#N/A</v>
          </cell>
          <cell r="B7821" t="str">
            <v>FIAT</v>
          </cell>
          <cell r="C7821" t="str">
            <v>FIAT</v>
          </cell>
          <cell r="D7821" t="str">
            <v>REST OF LATAM</v>
          </cell>
          <cell r="E7821" t="str">
            <v>BRASIL</v>
          </cell>
          <cell r="F7821" t="str">
            <v>0 - 578 - NOVA STRADA</v>
          </cell>
          <cell r="G7821" t="str">
            <v>JAN</v>
          </cell>
          <cell r="H7821" t="str">
            <v>Dealer Stock</v>
          </cell>
          <cell r="I7821">
            <v>20</v>
          </cell>
        </row>
        <row r="7822">
          <cell r="A7822" t="e">
            <v>#N/A</v>
          </cell>
          <cell r="B7822" t="str">
            <v>FIAT</v>
          </cell>
          <cell r="C7822" t="str">
            <v>FIAT</v>
          </cell>
          <cell r="D7822" t="str">
            <v>REST OF LATAM</v>
          </cell>
          <cell r="E7822" t="str">
            <v>BRASIL</v>
          </cell>
          <cell r="F7822" t="str">
            <v>0 - 578 - NOVA STRADA</v>
          </cell>
          <cell r="G7822" t="str">
            <v>FEB</v>
          </cell>
          <cell r="H7822" t="str">
            <v>Delivery</v>
          </cell>
          <cell r="I7822">
            <v>8</v>
          </cell>
        </row>
        <row r="7823">
          <cell r="A7823" t="e">
            <v>#N/A</v>
          </cell>
          <cell r="B7823" t="str">
            <v>FIAT</v>
          </cell>
          <cell r="C7823" t="str">
            <v>FIAT</v>
          </cell>
          <cell r="D7823" t="str">
            <v>REST OF LATAM</v>
          </cell>
          <cell r="E7823" t="str">
            <v>BRASIL</v>
          </cell>
          <cell r="F7823" t="str">
            <v>0 - 578 - NOVA STRADA</v>
          </cell>
          <cell r="G7823" t="str">
            <v>FEB</v>
          </cell>
          <cell r="H7823" t="str">
            <v>Wholesales Total</v>
          </cell>
          <cell r="I7823">
            <v>8</v>
          </cell>
        </row>
        <row r="7824">
          <cell r="A7824" t="e">
            <v>#N/A</v>
          </cell>
          <cell r="B7824" t="str">
            <v>FIAT</v>
          </cell>
          <cell r="C7824" t="str">
            <v>FIAT</v>
          </cell>
          <cell r="D7824" t="str">
            <v>REST OF LATAM</v>
          </cell>
          <cell r="E7824" t="str">
            <v>BRASIL</v>
          </cell>
          <cell r="F7824" t="str">
            <v>0 - 578 - NOVA STRADA</v>
          </cell>
          <cell r="G7824" t="str">
            <v>FEB</v>
          </cell>
          <cell r="H7824" t="str">
            <v>Retail Total</v>
          </cell>
          <cell r="I7824">
            <v>8</v>
          </cell>
        </row>
        <row r="7825">
          <cell r="A7825" t="e">
            <v>#N/A</v>
          </cell>
          <cell r="B7825" t="str">
            <v>FIAT</v>
          </cell>
          <cell r="C7825" t="str">
            <v>FIAT</v>
          </cell>
          <cell r="D7825" t="str">
            <v>REST OF LATAM</v>
          </cell>
          <cell r="E7825" t="str">
            <v>BRASIL</v>
          </cell>
          <cell r="F7825" t="str">
            <v>0 - 578 - NOVA STRADA</v>
          </cell>
          <cell r="G7825" t="str">
            <v>FEB</v>
          </cell>
          <cell r="H7825" t="str">
            <v>Dealer Stock</v>
          </cell>
          <cell r="I7825">
            <v>20</v>
          </cell>
        </row>
        <row r="7826">
          <cell r="A7826" t="e">
            <v>#N/A</v>
          </cell>
          <cell r="B7826" t="str">
            <v>FIAT</v>
          </cell>
          <cell r="C7826" t="str">
            <v>FIAT</v>
          </cell>
          <cell r="D7826" t="str">
            <v>REST OF LATAM</v>
          </cell>
          <cell r="E7826" t="str">
            <v>BRASIL</v>
          </cell>
          <cell r="F7826" t="str">
            <v>0 - 578 - NOVA STRADA</v>
          </cell>
          <cell r="G7826" t="str">
            <v>MAR</v>
          </cell>
          <cell r="H7826" t="str">
            <v>Delivery</v>
          </cell>
          <cell r="I7826">
            <v>8</v>
          </cell>
        </row>
        <row r="7827">
          <cell r="A7827" t="e">
            <v>#N/A</v>
          </cell>
          <cell r="B7827" t="str">
            <v>FIAT</v>
          </cell>
          <cell r="C7827" t="str">
            <v>FIAT</v>
          </cell>
          <cell r="D7827" t="str">
            <v>REST OF LATAM</v>
          </cell>
          <cell r="E7827" t="str">
            <v>BRASIL</v>
          </cell>
          <cell r="F7827" t="str">
            <v>0 - 578 - NOVA STRADA</v>
          </cell>
          <cell r="G7827" t="str">
            <v>MAR</v>
          </cell>
          <cell r="H7827" t="str">
            <v>Wholesales Total</v>
          </cell>
          <cell r="I7827">
            <v>8</v>
          </cell>
        </row>
        <row r="7828">
          <cell r="A7828" t="e">
            <v>#N/A</v>
          </cell>
          <cell r="B7828" t="str">
            <v>FIAT</v>
          </cell>
          <cell r="C7828" t="str">
            <v>FIAT</v>
          </cell>
          <cell r="D7828" t="str">
            <v>REST OF LATAM</v>
          </cell>
          <cell r="E7828" t="str">
            <v>BRASIL</v>
          </cell>
          <cell r="F7828" t="str">
            <v>0 - 578 - NOVA STRADA</v>
          </cell>
          <cell r="G7828" t="str">
            <v>MAR</v>
          </cell>
          <cell r="H7828" t="str">
            <v>Retail Total</v>
          </cell>
          <cell r="I7828">
            <v>8</v>
          </cell>
        </row>
        <row r="7829">
          <cell r="A7829" t="e">
            <v>#N/A</v>
          </cell>
          <cell r="B7829" t="str">
            <v>FIAT</v>
          </cell>
          <cell r="C7829" t="str">
            <v>FIAT</v>
          </cell>
          <cell r="D7829" t="str">
            <v>REST OF LATAM</v>
          </cell>
          <cell r="E7829" t="str">
            <v>BRASIL</v>
          </cell>
          <cell r="F7829" t="str">
            <v>0 - 578 - NOVA STRADA</v>
          </cell>
          <cell r="G7829" t="str">
            <v>MAR</v>
          </cell>
          <cell r="H7829" t="str">
            <v>Dealer Stock</v>
          </cell>
          <cell r="I7829">
            <v>20</v>
          </cell>
        </row>
        <row r="7830">
          <cell r="A7830" t="e">
            <v>#N/A</v>
          </cell>
          <cell r="B7830" t="str">
            <v>FIAT</v>
          </cell>
          <cell r="C7830" t="str">
            <v>FIAT</v>
          </cell>
          <cell r="D7830" t="str">
            <v>REST OF LATAM</v>
          </cell>
          <cell r="E7830" t="str">
            <v>BRASIL</v>
          </cell>
          <cell r="F7830" t="str">
            <v>0 - 578 - NOVA STRADA</v>
          </cell>
          <cell r="G7830" t="str">
            <v>APR</v>
          </cell>
          <cell r="H7830" t="str">
            <v>Delivery</v>
          </cell>
          <cell r="I7830">
            <v>10</v>
          </cell>
        </row>
        <row r="7831">
          <cell r="A7831" t="e">
            <v>#N/A</v>
          </cell>
          <cell r="B7831" t="str">
            <v>FIAT</v>
          </cell>
          <cell r="C7831" t="str">
            <v>FIAT</v>
          </cell>
          <cell r="D7831" t="str">
            <v>REST OF LATAM</v>
          </cell>
          <cell r="E7831" t="str">
            <v>BRASIL</v>
          </cell>
          <cell r="F7831" t="str">
            <v>0 - 578 - NOVA STRADA</v>
          </cell>
          <cell r="G7831" t="str">
            <v>APR</v>
          </cell>
          <cell r="H7831" t="str">
            <v>Wholesales Total</v>
          </cell>
          <cell r="I7831">
            <v>10</v>
          </cell>
        </row>
        <row r="7832">
          <cell r="A7832" t="e">
            <v>#N/A</v>
          </cell>
          <cell r="B7832" t="str">
            <v>FIAT</v>
          </cell>
          <cell r="C7832" t="str">
            <v>FIAT</v>
          </cell>
          <cell r="D7832" t="str">
            <v>REST OF LATAM</v>
          </cell>
          <cell r="E7832" t="str">
            <v>BRASIL</v>
          </cell>
          <cell r="F7832" t="str">
            <v>0 - 578 - NOVA STRADA</v>
          </cell>
          <cell r="G7832" t="str">
            <v>APR</v>
          </cell>
          <cell r="H7832" t="str">
            <v>Retail Total</v>
          </cell>
          <cell r="I7832">
            <v>10</v>
          </cell>
        </row>
        <row r="7833">
          <cell r="A7833" t="e">
            <v>#N/A</v>
          </cell>
          <cell r="B7833" t="str">
            <v>FIAT</v>
          </cell>
          <cell r="C7833" t="str">
            <v>FIAT</v>
          </cell>
          <cell r="D7833" t="str">
            <v>REST OF LATAM</v>
          </cell>
          <cell r="E7833" t="str">
            <v>BRASIL</v>
          </cell>
          <cell r="F7833" t="str">
            <v>0 - 578 - NOVA STRADA</v>
          </cell>
          <cell r="G7833" t="str">
            <v>APR</v>
          </cell>
          <cell r="H7833" t="str">
            <v>Dealer Stock</v>
          </cell>
          <cell r="I7833">
            <v>20</v>
          </cell>
        </row>
        <row r="7834">
          <cell r="A7834" t="e">
            <v>#N/A</v>
          </cell>
          <cell r="B7834" t="str">
            <v>FIAT</v>
          </cell>
          <cell r="C7834" t="str">
            <v>FIAT</v>
          </cell>
          <cell r="D7834" t="str">
            <v>REST OF LATAM</v>
          </cell>
          <cell r="E7834" t="str">
            <v>BRASIL</v>
          </cell>
          <cell r="F7834" t="str">
            <v>0 - 578 - NOVA STRADA</v>
          </cell>
          <cell r="G7834" t="str">
            <v>MAY</v>
          </cell>
          <cell r="H7834" t="str">
            <v>Delivery</v>
          </cell>
          <cell r="I7834">
            <v>14</v>
          </cell>
        </row>
        <row r="7835">
          <cell r="A7835" t="e">
            <v>#N/A</v>
          </cell>
          <cell r="B7835" t="str">
            <v>FIAT</v>
          </cell>
          <cell r="C7835" t="str">
            <v>FIAT</v>
          </cell>
          <cell r="D7835" t="str">
            <v>REST OF LATAM</v>
          </cell>
          <cell r="E7835" t="str">
            <v>BRASIL</v>
          </cell>
          <cell r="F7835" t="str">
            <v>0 - 578 - NOVA STRADA</v>
          </cell>
          <cell r="G7835" t="str">
            <v>MAY</v>
          </cell>
          <cell r="H7835" t="str">
            <v>Wholesales Total</v>
          </cell>
          <cell r="I7835">
            <v>14</v>
          </cell>
        </row>
        <row r="7836">
          <cell r="A7836" t="e">
            <v>#N/A</v>
          </cell>
          <cell r="B7836" t="str">
            <v>FIAT</v>
          </cell>
          <cell r="C7836" t="str">
            <v>FIAT</v>
          </cell>
          <cell r="D7836" t="str">
            <v>REST OF LATAM</v>
          </cell>
          <cell r="E7836" t="str">
            <v>BRASIL</v>
          </cell>
          <cell r="F7836" t="str">
            <v>0 - 578 - NOVA STRADA</v>
          </cell>
          <cell r="G7836" t="str">
            <v>MAY</v>
          </cell>
          <cell r="H7836" t="str">
            <v>Retail Total</v>
          </cell>
          <cell r="I7836">
            <v>14</v>
          </cell>
        </row>
        <row r="7837">
          <cell r="A7837" t="e">
            <v>#N/A</v>
          </cell>
          <cell r="B7837" t="str">
            <v>FIAT</v>
          </cell>
          <cell r="C7837" t="str">
            <v>FIAT</v>
          </cell>
          <cell r="D7837" t="str">
            <v>REST OF LATAM</v>
          </cell>
          <cell r="E7837" t="str">
            <v>BRASIL</v>
          </cell>
          <cell r="F7837" t="str">
            <v>0 - 578 - NOVA STRADA</v>
          </cell>
          <cell r="G7837" t="str">
            <v>MAY</v>
          </cell>
          <cell r="H7837" t="str">
            <v>Dealer Stock</v>
          </cell>
          <cell r="I7837">
            <v>20</v>
          </cell>
        </row>
        <row r="7838">
          <cell r="A7838" t="e">
            <v>#N/A</v>
          </cell>
          <cell r="B7838" t="str">
            <v>FIAT</v>
          </cell>
          <cell r="C7838" t="str">
            <v>FIAT</v>
          </cell>
          <cell r="D7838" t="str">
            <v>REST OF LATAM</v>
          </cell>
          <cell r="E7838" t="str">
            <v>BRASIL</v>
          </cell>
          <cell r="F7838" t="str">
            <v>0 - 578 - NOVA STRADA</v>
          </cell>
          <cell r="G7838" t="str">
            <v>JUN</v>
          </cell>
          <cell r="H7838" t="str">
            <v>Delivery</v>
          </cell>
          <cell r="I7838">
            <v>14</v>
          </cell>
        </row>
        <row r="7839">
          <cell r="A7839" t="e">
            <v>#N/A</v>
          </cell>
          <cell r="B7839" t="str">
            <v>FIAT</v>
          </cell>
          <cell r="C7839" t="str">
            <v>FIAT</v>
          </cell>
          <cell r="D7839" t="str">
            <v>REST OF LATAM</v>
          </cell>
          <cell r="E7839" t="str">
            <v>BRASIL</v>
          </cell>
          <cell r="F7839" t="str">
            <v>0 - 578 - NOVA STRADA</v>
          </cell>
          <cell r="G7839" t="str">
            <v>JUN</v>
          </cell>
          <cell r="H7839" t="str">
            <v>Wholesales Total</v>
          </cell>
          <cell r="I7839">
            <v>14</v>
          </cell>
        </row>
        <row r="7840">
          <cell r="A7840" t="e">
            <v>#N/A</v>
          </cell>
          <cell r="B7840" t="str">
            <v>FIAT</v>
          </cell>
          <cell r="C7840" t="str">
            <v>FIAT</v>
          </cell>
          <cell r="D7840" t="str">
            <v>REST OF LATAM</v>
          </cell>
          <cell r="E7840" t="str">
            <v>BRASIL</v>
          </cell>
          <cell r="F7840" t="str">
            <v>0 - 578 - NOVA STRADA</v>
          </cell>
          <cell r="G7840" t="str">
            <v>JUN</v>
          </cell>
          <cell r="H7840" t="str">
            <v>Retail Total</v>
          </cell>
          <cell r="I7840">
            <v>14</v>
          </cell>
        </row>
        <row r="7841">
          <cell r="A7841" t="e">
            <v>#N/A</v>
          </cell>
          <cell r="B7841" t="str">
            <v>FIAT</v>
          </cell>
          <cell r="C7841" t="str">
            <v>FIAT</v>
          </cell>
          <cell r="D7841" t="str">
            <v>REST OF LATAM</v>
          </cell>
          <cell r="E7841" t="str">
            <v>BRASIL</v>
          </cell>
          <cell r="F7841" t="str">
            <v>0 - 578 - NOVA STRADA</v>
          </cell>
          <cell r="G7841" t="str">
            <v>JUN</v>
          </cell>
          <cell r="H7841" t="str">
            <v>Dealer Stock</v>
          </cell>
          <cell r="I7841">
            <v>20</v>
          </cell>
        </row>
        <row r="7842">
          <cell r="A7842" t="e">
            <v>#N/A</v>
          </cell>
          <cell r="B7842" t="str">
            <v>FIAT</v>
          </cell>
          <cell r="C7842" t="str">
            <v>FIAT</v>
          </cell>
          <cell r="D7842" t="str">
            <v>REST OF LATAM</v>
          </cell>
          <cell r="E7842" t="str">
            <v>BRASIL</v>
          </cell>
          <cell r="F7842" t="str">
            <v>0 - 578 - NOVA STRADA</v>
          </cell>
          <cell r="G7842" t="str">
            <v>JUL</v>
          </cell>
          <cell r="H7842" t="str">
            <v>Delivery</v>
          </cell>
          <cell r="I7842">
            <v>14</v>
          </cell>
        </row>
        <row r="7843">
          <cell r="A7843" t="e">
            <v>#N/A</v>
          </cell>
          <cell r="B7843" t="str">
            <v>FIAT</v>
          </cell>
          <cell r="C7843" t="str">
            <v>FIAT</v>
          </cell>
          <cell r="D7843" t="str">
            <v>REST OF LATAM</v>
          </cell>
          <cell r="E7843" t="str">
            <v>BRASIL</v>
          </cell>
          <cell r="F7843" t="str">
            <v>0 - 578 - NOVA STRADA</v>
          </cell>
          <cell r="G7843" t="str">
            <v>JUL</v>
          </cell>
          <cell r="H7843" t="str">
            <v>Wholesales Total</v>
          </cell>
          <cell r="I7843">
            <v>14</v>
          </cell>
        </row>
        <row r="7844">
          <cell r="A7844" t="e">
            <v>#N/A</v>
          </cell>
          <cell r="B7844" t="str">
            <v>FIAT</v>
          </cell>
          <cell r="C7844" t="str">
            <v>FIAT</v>
          </cell>
          <cell r="D7844" t="str">
            <v>REST OF LATAM</v>
          </cell>
          <cell r="E7844" t="str">
            <v>BRASIL</v>
          </cell>
          <cell r="F7844" t="str">
            <v>0 - 578 - NOVA STRADA</v>
          </cell>
          <cell r="G7844" t="str">
            <v>JUL</v>
          </cell>
          <cell r="H7844" t="str">
            <v>Retail Total</v>
          </cell>
          <cell r="I7844">
            <v>14</v>
          </cell>
        </row>
        <row r="7845">
          <cell r="A7845" t="e">
            <v>#N/A</v>
          </cell>
          <cell r="B7845" t="str">
            <v>FIAT</v>
          </cell>
          <cell r="C7845" t="str">
            <v>FIAT</v>
          </cell>
          <cell r="D7845" t="str">
            <v>REST OF LATAM</v>
          </cell>
          <cell r="E7845" t="str">
            <v>BRASIL</v>
          </cell>
          <cell r="F7845" t="str">
            <v>0 - 578 - NOVA STRADA</v>
          </cell>
          <cell r="G7845" t="str">
            <v>JUL</v>
          </cell>
          <cell r="H7845" t="str">
            <v>Dealer Stock</v>
          </cell>
          <cell r="I7845">
            <v>20</v>
          </cell>
        </row>
        <row r="7846">
          <cell r="A7846" t="e">
            <v>#N/A</v>
          </cell>
          <cell r="B7846" t="str">
            <v>FIAT</v>
          </cell>
          <cell r="C7846" t="str">
            <v>FIAT</v>
          </cell>
          <cell r="D7846" t="str">
            <v>REST OF LATAM</v>
          </cell>
          <cell r="E7846" t="str">
            <v>BRASIL</v>
          </cell>
          <cell r="F7846" t="str">
            <v>0 - 578 - NOVA STRADA</v>
          </cell>
          <cell r="G7846" t="str">
            <v>AUG</v>
          </cell>
          <cell r="H7846" t="str">
            <v>Delivery</v>
          </cell>
          <cell r="I7846">
            <v>14</v>
          </cell>
        </row>
        <row r="7847">
          <cell r="A7847" t="e">
            <v>#N/A</v>
          </cell>
          <cell r="B7847" t="str">
            <v>FIAT</v>
          </cell>
          <cell r="C7847" t="str">
            <v>FIAT</v>
          </cell>
          <cell r="D7847" t="str">
            <v>REST OF LATAM</v>
          </cell>
          <cell r="E7847" t="str">
            <v>BRASIL</v>
          </cell>
          <cell r="F7847" t="str">
            <v>0 - 578 - NOVA STRADA</v>
          </cell>
          <cell r="G7847" t="str">
            <v>AUG</v>
          </cell>
          <cell r="H7847" t="str">
            <v>Wholesales Total</v>
          </cell>
          <cell r="I7847">
            <v>14</v>
          </cell>
        </row>
        <row r="7848">
          <cell r="A7848" t="e">
            <v>#N/A</v>
          </cell>
          <cell r="B7848" t="str">
            <v>FIAT</v>
          </cell>
          <cell r="C7848" t="str">
            <v>FIAT</v>
          </cell>
          <cell r="D7848" t="str">
            <v>REST OF LATAM</v>
          </cell>
          <cell r="E7848" t="str">
            <v>BRASIL</v>
          </cell>
          <cell r="F7848" t="str">
            <v>0 - 578 - NOVA STRADA</v>
          </cell>
          <cell r="G7848" t="str">
            <v>AUG</v>
          </cell>
          <cell r="H7848" t="str">
            <v>Retail Total</v>
          </cell>
          <cell r="I7848">
            <v>14</v>
          </cell>
        </row>
        <row r="7849">
          <cell r="A7849" t="e">
            <v>#N/A</v>
          </cell>
          <cell r="B7849" t="str">
            <v>FIAT</v>
          </cell>
          <cell r="C7849" t="str">
            <v>FIAT</v>
          </cell>
          <cell r="D7849" t="str">
            <v>REST OF LATAM</v>
          </cell>
          <cell r="E7849" t="str">
            <v>BRASIL</v>
          </cell>
          <cell r="F7849" t="str">
            <v>0 - 578 - NOVA STRADA</v>
          </cell>
          <cell r="G7849" t="str">
            <v>AUG</v>
          </cell>
          <cell r="H7849" t="str">
            <v>Dealer Stock</v>
          </cell>
          <cell r="I7849">
            <v>20</v>
          </cell>
        </row>
        <row r="7850">
          <cell r="A7850" t="e">
            <v>#N/A</v>
          </cell>
          <cell r="B7850" t="str">
            <v>FIAT</v>
          </cell>
          <cell r="C7850" t="str">
            <v>FIAT</v>
          </cell>
          <cell r="D7850" t="str">
            <v>REST OF LATAM</v>
          </cell>
          <cell r="E7850" t="str">
            <v>BRASIL</v>
          </cell>
          <cell r="F7850" t="str">
            <v>0 - 578 - NOVA STRADA</v>
          </cell>
          <cell r="G7850" t="str">
            <v>SEP</v>
          </cell>
          <cell r="H7850" t="str">
            <v>Dealer Stock</v>
          </cell>
          <cell r="I7850">
            <v>20</v>
          </cell>
        </row>
        <row r="7851">
          <cell r="A7851" t="e">
            <v>#N/A</v>
          </cell>
          <cell r="B7851" t="str">
            <v>FIAT</v>
          </cell>
          <cell r="C7851" t="str">
            <v>FIAT</v>
          </cell>
          <cell r="D7851" t="str">
            <v>REST OF LATAM</v>
          </cell>
          <cell r="E7851" t="str">
            <v>BRASIL</v>
          </cell>
          <cell r="F7851" t="str">
            <v>0 - 578 - NOVA STRADA</v>
          </cell>
          <cell r="G7851" t="str">
            <v>OCT</v>
          </cell>
          <cell r="H7851" t="str">
            <v>Dealer Stock</v>
          </cell>
          <cell r="I7851">
            <v>20</v>
          </cell>
        </row>
        <row r="7852">
          <cell r="A7852" t="e">
            <v>#N/A</v>
          </cell>
          <cell r="B7852" t="str">
            <v>FIAT</v>
          </cell>
          <cell r="C7852" t="str">
            <v>FIAT</v>
          </cell>
          <cell r="D7852" t="str">
            <v>REST OF LATAM</v>
          </cell>
          <cell r="E7852" t="str">
            <v>BRASIL</v>
          </cell>
          <cell r="F7852" t="str">
            <v>0 - 578 - NOVA STRADA</v>
          </cell>
          <cell r="G7852" t="str">
            <v>NOV</v>
          </cell>
          <cell r="H7852" t="str">
            <v>Dealer Stock</v>
          </cell>
          <cell r="I7852">
            <v>20</v>
          </cell>
        </row>
        <row r="7853">
          <cell r="A7853" t="e">
            <v>#N/A</v>
          </cell>
          <cell r="B7853" t="str">
            <v>FIAT</v>
          </cell>
          <cell r="C7853" t="str">
            <v>FIAT</v>
          </cell>
          <cell r="D7853" t="str">
            <v>REST OF LATAM</v>
          </cell>
          <cell r="E7853" t="str">
            <v>BRASIL</v>
          </cell>
          <cell r="F7853" t="str">
            <v>0 - 578 - NOVA STRADA</v>
          </cell>
          <cell r="G7853" t="str">
            <v>DEC</v>
          </cell>
          <cell r="H7853" t="str">
            <v>Dealer Stock</v>
          </cell>
          <cell r="I7853">
            <v>20</v>
          </cell>
        </row>
        <row r="7854">
          <cell r="A7854" t="e">
            <v>#N/A</v>
          </cell>
          <cell r="B7854" t="str">
            <v>FIAT</v>
          </cell>
          <cell r="C7854" t="str">
            <v>FIAT</v>
          </cell>
          <cell r="D7854" t="str">
            <v>REST OF LATAM</v>
          </cell>
          <cell r="E7854" t="str">
            <v>BRASIL</v>
          </cell>
          <cell r="F7854" t="str">
            <v>0 - 374 - PALIO WEEKEND FL4</v>
          </cell>
          <cell r="G7854" t="str">
            <v>JAN</v>
          </cell>
          <cell r="H7854" t="str">
            <v>Dealer Stock</v>
          </cell>
          <cell r="I7854">
            <v>2</v>
          </cell>
        </row>
        <row r="7855">
          <cell r="A7855" t="e">
            <v>#N/A</v>
          </cell>
          <cell r="B7855" t="str">
            <v>FIAT</v>
          </cell>
          <cell r="C7855" t="str">
            <v>FIAT</v>
          </cell>
          <cell r="D7855" t="str">
            <v>REST OF LATAM</v>
          </cell>
          <cell r="E7855" t="str">
            <v>BRASIL</v>
          </cell>
          <cell r="F7855" t="str">
            <v>0 - 374 - PALIO WEEKEND FL4</v>
          </cell>
          <cell r="G7855" t="str">
            <v>FEB</v>
          </cell>
          <cell r="H7855" t="str">
            <v>Dealer Stock</v>
          </cell>
          <cell r="I7855">
            <v>2</v>
          </cell>
        </row>
        <row r="7856">
          <cell r="A7856" t="e">
            <v>#N/A</v>
          </cell>
          <cell r="B7856" t="str">
            <v>FIAT</v>
          </cell>
          <cell r="C7856" t="str">
            <v>FIAT</v>
          </cell>
          <cell r="D7856" t="str">
            <v>REST OF LATAM</v>
          </cell>
          <cell r="E7856" t="str">
            <v>BRASIL</v>
          </cell>
          <cell r="F7856" t="str">
            <v>0 - 374 - PALIO WEEKEND FL4</v>
          </cell>
          <cell r="G7856" t="str">
            <v>MAR</v>
          </cell>
          <cell r="H7856" t="str">
            <v>Dealer Stock</v>
          </cell>
          <cell r="I7856">
            <v>2</v>
          </cell>
        </row>
        <row r="7857">
          <cell r="A7857" t="e">
            <v>#N/A</v>
          </cell>
          <cell r="B7857" t="str">
            <v>FIAT</v>
          </cell>
          <cell r="C7857" t="str">
            <v>FIAT</v>
          </cell>
          <cell r="D7857" t="str">
            <v>REST OF LATAM</v>
          </cell>
          <cell r="E7857" t="str">
            <v>BRASIL</v>
          </cell>
          <cell r="F7857" t="str">
            <v>0 - 374 - PALIO WEEKEND FL4</v>
          </cell>
          <cell r="G7857" t="str">
            <v>APR</v>
          </cell>
          <cell r="H7857" t="str">
            <v>Dealer Stock</v>
          </cell>
          <cell r="I7857">
            <v>2</v>
          </cell>
        </row>
        <row r="7858">
          <cell r="A7858" t="e">
            <v>#N/A</v>
          </cell>
          <cell r="B7858" t="str">
            <v>FIAT</v>
          </cell>
          <cell r="C7858" t="str">
            <v>FIAT</v>
          </cell>
          <cell r="D7858" t="str">
            <v>REST OF LATAM</v>
          </cell>
          <cell r="E7858" t="str">
            <v>BRASIL</v>
          </cell>
          <cell r="F7858" t="str">
            <v>0 - 374 - PALIO WEEKEND FL4</v>
          </cell>
          <cell r="G7858" t="str">
            <v>MAY</v>
          </cell>
          <cell r="H7858" t="str">
            <v>Dealer Stock</v>
          </cell>
          <cell r="I7858">
            <v>2</v>
          </cell>
        </row>
        <row r="7859">
          <cell r="A7859" t="e">
            <v>#N/A</v>
          </cell>
          <cell r="B7859" t="str">
            <v>FIAT</v>
          </cell>
          <cell r="C7859" t="str">
            <v>FIAT</v>
          </cell>
          <cell r="D7859" t="str">
            <v>REST OF LATAM</v>
          </cell>
          <cell r="E7859" t="str">
            <v>BRASIL</v>
          </cell>
          <cell r="F7859" t="str">
            <v>0 - 374 - PALIO WEEKEND FL4</v>
          </cell>
          <cell r="G7859" t="str">
            <v>JUN</v>
          </cell>
          <cell r="H7859" t="str">
            <v>Dealer Stock</v>
          </cell>
          <cell r="I7859">
            <v>2</v>
          </cell>
        </row>
        <row r="7860">
          <cell r="A7860" t="e">
            <v>#N/A</v>
          </cell>
          <cell r="B7860" t="str">
            <v>FIAT</v>
          </cell>
          <cell r="C7860" t="str">
            <v>FIAT</v>
          </cell>
          <cell r="D7860" t="str">
            <v>REST OF LATAM</v>
          </cell>
          <cell r="E7860" t="str">
            <v>BRASIL</v>
          </cell>
          <cell r="F7860" t="str">
            <v>0 - 374 - PALIO WEEKEND FL4</v>
          </cell>
          <cell r="G7860" t="str">
            <v>JUL</v>
          </cell>
          <cell r="H7860" t="str">
            <v>Dealer Stock</v>
          </cell>
          <cell r="I7860">
            <v>2</v>
          </cell>
        </row>
        <row r="7861">
          <cell r="A7861" t="e">
            <v>#N/A</v>
          </cell>
          <cell r="B7861" t="str">
            <v>FIAT</v>
          </cell>
          <cell r="C7861" t="str">
            <v>FIAT</v>
          </cell>
          <cell r="D7861" t="str">
            <v>REST OF LATAM</v>
          </cell>
          <cell r="E7861" t="str">
            <v>BRASIL</v>
          </cell>
          <cell r="F7861" t="str">
            <v>0 - 374 - PALIO WEEKEND FL4</v>
          </cell>
          <cell r="G7861" t="str">
            <v>AUG</v>
          </cell>
          <cell r="H7861" t="str">
            <v>Dealer Stock</v>
          </cell>
          <cell r="I7861">
            <v>2</v>
          </cell>
        </row>
        <row r="7862">
          <cell r="A7862" t="e">
            <v>#N/A</v>
          </cell>
          <cell r="B7862" t="str">
            <v>FIAT</v>
          </cell>
          <cell r="C7862" t="str">
            <v>FIAT</v>
          </cell>
          <cell r="D7862" t="str">
            <v>REST OF LATAM</v>
          </cell>
          <cell r="E7862" t="str">
            <v>BRASIL</v>
          </cell>
          <cell r="F7862" t="str">
            <v>0 - 374 - PALIO WEEKEND FL4</v>
          </cell>
          <cell r="G7862" t="str">
            <v>SEP</v>
          </cell>
          <cell r="H7862" t="str">
            <v>Dealer Stock</v>
          </cell>
          <cell r="I7862">
            <v>2</v>
          </cell>
        </row>
        <row r="7863">
          <cell r="A7863" t="e">
            <v>#N/A</v>
          </cell>
          <cell r="B7863" t="str">
            <v>FIAT</v>
          </cell>
          <cell r="C7863" t="str">
            <v>FIAT</v>
          </cell>
          <cell r="D7863" t="str">
            <v>REST OF LATAM</v>
          </cell>
          <cell r="E7863" t="str">
            <v>BRASIL</v>
          </cell>
          <cell r="F7863" t="str">
            <v>0 - 374 - PALIO WEEKEND FL4</v>
          </cell>
          <cell r="G7863" t="str">
            <v>OCT</v>
          </cell>
          <cell r="H7863" t="str">
            <v>Dealer Stock</v>
          </cell>
          <cell r="I7863">
            <v>2</v>
          </cell>
        </row>
        <row r="7864">
          <cell r="A7864" t="e">
            <v>#N/A</v>
          </cell>
          <cell r="B7864" t="str">
            <v>FIAT</v>
          </cell>
          <cell r="C7864" t="str">
            <v>FIAT</v>
          </cell>
          <cell r="D7864" t="str">
            <v>REST OF LATAM</v>
          </cell>
          <cell r="E7864" t="str">
            <v>BRASIL</v>
          </cell>
          <cell r="F7864" t="str">
            <v>0 - 374 - PALIO WEEKEND FL4</v>
          </cell>
          <cell r="G7864" t="str">
            <v>NOV</v>
          </cell>
          <cell r="H7864" t="str">
            <v>Dealer Stock</v>
          </cell>
          <cell r="I7864">
            <v>2</v>
          </cell>
        </row>
        <row r="7865">
          <cell r="A7865" t="e">
            <v>#N/A</v>
          </cell>
          <cell r="B7865" t="str">
            <v>FIAT</v>
          </cell>
          <cell r="C7865" t="str">
            <v>FIAT</v>
          </cell>
          <cell r="D7865" t="str">
            <v>REST OF LATAM</v>
          </cell>
          <cell r="E7865" t="str">
            <v>BRASIL</v>
          </cell>
          <cell r="F7865" t="str">
            <v>0 - 374 - PALIO WEEKEND FL4</v>
          </cell>
          <cell r="G7865" t="str">
            <v>DEC</v>
          </cell>
          <cell r="H7865" t="str">
            <v>Dealer Stock</v>
          </cell>
          <cell r="I7865">
            <v>2</v>
          </cell>
        </row>
        <row r="7866">
          <cell r="A7866" t="e">
            <v>#N/A</v>
          </cell>
          <cell r="B7866" t="str">
            <v>FIAT</v>
          </cell>
          <cell r="C7866" t="str">
            <v>FIAT</v>
          </cell>
          <cell r="D7866" t="str">
            <v>REST OF LATAM</v>
          </cell>
          <cell r="E7866" t="str">
            <v>BRASIL</v>
          </cell>
          <cell r="F7866" t="str">
            <v>0 - 197 - 326 3V</v>
          </cell>
          <cell r="G7866" t="str">
            <v>JAN</v>
          </cell>
          <cell r="H7866" t="str">
            <v>Delivery</v>
          </cell>
          <cell r="I7866">
            <v>1</v>
          </cell>
        </row>
        <row r="7867">
          <cell r="A7867" t="e">
            <v>#N/A</v>
          </cell>
          <cell r="B7867" t="str">
            <v>FIAT</v>
          </cell>
          <cell r="C7867" t="str">
            <v>FIAT</v>
          </cell>
          <cell r="D7867" t="str">
            <v>REST OF LATAM</v>
          </cell>
          <cell r="E7867" t="str">
            <v>BRASIL</v>
          </cell>
          <cell r="F7867" t="str">
            <v>0 - 197 - 326 3V</v>
          </cell>
          <cell r="G7867" t="str">
            <v>JAN</v>
          </cell>
          <cell r="H7867" t="str">
            <v>Wholesales Total</v>
          </cell>
          <cell r="I7867">
            <v>1</v>
          </cell>
        </row>
        <row r="7868">
          <cell r="A7868" t="e">
            <v>#N/A</v>
          </cell>
          <cell r="B7868" t="str">
            <v>FIAT</v>
          </cell>
          <cell r="C7868" t="str">
            <v>FIAT</v>
          </cell>
          <cell r="D7868" t="str">
            <v>REST OF LATAM</v>
          </cell>
          <cell r="E7868" t="str">
            <v>BRASIL</v>
          </cell>
          <cell r="F7868" t="str">
            <v>0 - 197 - 326 3V</v>
          </cell>
          <cell r="G7868" t="str">
            <v>JAN</v>
          </cell>
          <cell r="H7868" t="str">
            <v>Retail Total</v>
          </cell>
          <cell r="I7868">
            <v>1</v>
          </cell>
        </row>
        <row r="7869">
          <cell r="A7869" t="e">
            <v>#N/A</v>
          </cell>
          <cell r="B7869" t="str">
            <v>FIAT</v>
          </cell>
          <cell r="C7869" t="str">
            <v>FIAT</v>
          </cell>
          <cell r="D7869" t="str">
            <v>REST OF LATAM</v>
          </cell>
          <cell r="E7869" t="str">
            <v>BRASIL</v>
          </cell>
          <cell r="F7869" t="str">
            <v>0 - 197 - 326 3V</v>
          </cell>
          <cell r="G7869" t="str">
            <v>JAN</v>
          </cell>
          <cell r="H7869" t="str">
            <v>Dealer Stock</v>
          </cell>
          <cell r="I7869">
            <v>27</v>
          </cell>
        </row>
        <row r="7870">
          <cell r="A7870" t="e">
            <v>#N/A</v>
          </cell>
          <cell r="B7870" t="str">
            <v>FIAT</v>
          </cell>
          <cell r="C7870" t="str">
            <v>FIAT</v>
          </cell>
          <cell r="D7870" t="str">
            <v>REST OF LATAM</v>
          </cell>
          <cell r="E7870" t="str">
            <v>BRASIL</v>
          </cell>
          <cell r="F7870" t="str">
            <v>0 - 197 - 326 3V</v>
          </cell>
          <cell r="G7870" t="str">
            <v>FEB</v>
          </cell>
          <cell r="H7870" t="str">
            <v>Delivery</v>
          </cell>
          <cell r="I7870">
            <v>1</v>
          </cell>
        </row>
        <row r="7871">
          <cell r="A7871" t="e">
            <v>#N/A</v>
          </cell>
          <cell r="B7871" t="str">
            <v>FIAT</v>
          </cell>
          <cell r="C7871" t="str">
            <v>FIAT</v>
          </cell>
          <cell r="D7871" t="str">
            <v>REST OF LATAM</v>
          </cell>
          <cell r="E7871" t="str">
            <v>BRASIL</v>
          </cell>
          <cell r="F7871" t="str">
            <v>0 - 197 - 326 3V</v>
          </cell>
          <cell r="G7871" t="str">
            <v>FEB</v>
          </cell>
          <cell r="H7871" t="str">
            <v>Wholesales Total</v>
          </cell>
          <cell r="I7871">
            <v>1</v>
          </cell>
        </row>
        <row r="7872">
          <cell r="A7872" t="e">
            <v>#N/A</v>
          </cell>
          <cell r="B7872" t="str">
            <v>FIAT</v>
          </cell>
          <cell r="C7872" t="str">
            <v>FIAT</v>
          </cell>
          <cell r="D7872" t="str">
            <v>REST OF LATAM</v>
          </cell>
          <cell r="E7872" t="str">
            <v>BRASIL</v>
          </cell>
          <cell r="F7872" t="str">
            <v>0 - 197 - 326 3V</v>
          </cell>
          <cell r="G7872" t="str">
            <v>FEB</v>
          </cell>
          <cell r="H7872" t="str">
            <v>Retail Total</v>
          </cell>
          <cell r="I7872">
            <v>1</v>
          </cell>
        </row>
        <row r="7873">
          <cell r="A7873" t="e">
            <v>#N/A</v>
          </cell>
          <cell r="B7873" t="str">
            <v>FIAT</v>
          </cell>
          <cell r="C7873" t="str">
            <v>FIAT</v>
          </cell>
          <cell r="D7873" t="str">
            <v>REST OF LATAM</v>
          </cell>
          <cell r="E7873" t="str">
            <v>BRASIL</v>
          </cell>
          <cell r="F7873" t="str">
            <v>0 - 197 - 326 3V</v>
          </cell>
          <cell r="G7873" t="str">
            <v>FEB</v>
          </cell>
          <cell r="H7873" t="str">
            <v>Dealer Stock</v>
          </cell>
          <cell r="I7873">
            <v>27</v>
          </cell>
        </row>
        <row r="7874">
          <cell r="A7874" t="e">
            <v>#N/A</v>
          </cell>
          <cell r="B7874" t="str">
            <v>FIAT</v>
          </cell>
          <cell r="C7874" t="str">
            <v>FIAT</v>
          </cell>
          <cell r="D7874" t="str">
            <v>REST OF LATAM</v>
          </cell>
          <cell r="E7874" t="str">
            <v>BRASIL</v>
          </cell>
          <cell r="F7874" t="str">
            <v>0 - 197 - 326 3V</v>
          </cell>
          <cell r="G7874" t="str">
            <v>MAR</v>
          </cell>
          <cell r="H7874" t="str">
            <v>Delivery</v>
          </cell>
          <cell r="I7874">
            <v>1</v>
          </cell>
        </row>
        <row r="7875">
          <cell r="A7875" t="e">
            <v>#N/A</v>
          </cell>
          <cell r="B7875" t="str">
            <v>FIAT</v>
          </cell>
          <cell r="C7875" t="str">
            <v>FIAT</v>
          </cell>
          <cell r="D7875" t="str">
            <v>REST OF LATAM</v>
          </cell>
          <cell r="E7875" t="str">
            <v>BRASIL</v>
          </cell>
          <cell r="F7875" t="str">
            <v>0 - 197 - 326 3V</v>
          </cell>
          <cell r="G7875" t="str">
            <v>MAR</v>
          </cell>
          <cell r="H7875" t="str">
            <v>Wholesales Total</v>
          </cell>
          <cell r="I7875">
            <v>1</v>
          </cell>
        </row>
        <row r="7876">
          <cell r="A7876" t="e">
            <v>#N/A</v>
          </cell>
          <cell r="B7876" t="str">
            <v>FIAT</v>
          </cell>
          <cell r="C7876" t="str">
            <v>FIAT</v>
          </cell>
          <cell r="D7876" t="str">
            <v>REST OF LATAM</v>
          </cell>
          <cell r="E7876" t="str">
            <v>BRASIL</v>
          </cell>
          <cell r="F7876" t="str">
            <v>0 - 197 - 326 3V</v>
          </cell>
          <cell r="G7876" t="str">
            <v>MAR</v>
          </cell>
          <cell r="H7876" t="str">
            <v>Retail Total</v>
          </cell>
          <cell r="I7876">
            <v>1</v>
          </cell>
        </row>
        <row r="7877">
          <cell r="A7877" t="e">
            <v>#N/A</v>
          </cell>
          <cell r="B7877" t="str">
            <v>FIAT</v>
          </cell>
          <cell r="C7877" t="str">
            <v>FIAT</v>
          </cell>
          <cell r="D7877" t="str">
            <v>REST OF LATAM</v>
          </cell>
          <cell r="E7877" t="str">
            <v>BRASIL</v>
          </cell>
          <cell r="F7877" t="str">
            <v>0 - 197 - 326 3V</v>
          </cell>
          <cell r="G7877" t="str">
            <v>MAR</v>
          </cell>
          <cell r="H7877" t="str">
            <v>Dealer Stock</v>
          </cell>
          <cell r="I7877">
            <v>27</v>
          </cell>
        </row>
        <row r="7878">
          <cell r="A7878" t="e">
            <v>#N/A</v>
          </cell>
          <cell r="B7878" t="str">
            <v>FIAT</v>
          </cell>
          <cell r="C7878" t="str">
            <v>FIAT</v>
          </cell>
          <cell r="D7878" t="str">
            <v>REST OF LATAM</v>
          </cell>
          <cell r="E7878" t="str">
            <v>BRASIL</v>
          </cell>
          <cell r="F7878" t="str">
            <v>0 - 197 - 326 3V</v>
          </cell>
          <cell r="G7878" t="str">
            <v>APR</v>
          </cell>
          <cell r="H7878" t="str">
            <v>Delivery</v>
          </cell>
          <cell r="I7878">
            <v>2</v>
          </cell>
        </row>
        <row r="7879">
          <cell r="A7879" t="e">
            <v>#N/A</v>
          </cell>
          <cell r="B7879" t="str">
            <v>FIAT</v>
          </cell>
          <cell r="C7879" t="str">
            <v>FIAT</v>
          </cell>
          <cell r="D7879" t="str">
            <v>REST OF LATAM</v>
          </cell>
          <cell r="E7879" t="str">
            <v>BRASIL</v>
          </cell>
          <cell r="F7879" t="str">
            <v>0 - 197 - 326 3V</v>
          </cell>
          <cell r="G7879" t="str">
            <v>APR</v>
          </cell>
          <cell r="H7879" t="str">
            <v>Wholesales Total</v>
          </cell>
          <cell r="I7879">
            <v>2</v>
          </cell>
        </row>
        <row r="7880">
          <cell r="A7880" t="e">
            <v>#N/A</v>
          </cell>
          <cell r="B7880" t="str">
            <v>FIAT</v>
          </cell>
          <cell r="C7880" t="str">
            <v>FIAT</v>
          </cell>
          <cell r="D7880" t="str">
            <v>REST OF LATAM</v>
          </cell>
          <cell r="E7880" t="str">
            <v>BRASIL</v>
          </cell>
          <cell r="F7880" t="str">
            <v>0 - 197 - 326 3V</v>
          </cell>
          <cell r="G7880" t="str">
            <v>APR</v>
          </cell>
          <cell r="H7880" t="str">
            <v>Retail Total</v>
          </cell>
          <cell r="I7880">
            <v>2</v>
          </cell>
        </row>
        <row r="7881">
          <cell r="A7881" t="e">
            <v>#N/A</v>
          </cell>
          <cell r="B7881" t="str">
            <v>FIAT</v>
          </cell>
          <cell r="C7881" t="str">
            <v>FIAT</v>
          </cell>
          <cell r="D7881" t="str">
            <v>REST OF LATAM</v>
          </cell>
          <cell r="E7881" t="str">
            <v>BRASIL</v>
          </cell>
          <cell r="F7881" t="str">
            <v>0 - 197 - 326 3V</v>
          </cell>
          <cell r="G7881" t="str">
            <v>APR</v>
          </cell>
          <cell r="H7881" t="str">
            <v>Dealer Stock</v>
          </cell>
          <cell r="I7881">
            <v>27</v>
          </cell>
        </row>
        <row r="7882">
          <cell r="A7882" t="e">
            <v>#N/A</v>
          </cell>
          <cell r="B7882" t="str">
            <v>FIAT</v>
          </cell>
          <cell r="C7882" t="str">
            <v>FIAT</v>
          </cell>
          <cell r="D7882" t="str">
            <v>REST OF LATAM</v>
          </cell>
          <cell r="E7882" t="str">
            <v>BRASIL</v>
          </cell>
          <cell r="F7882" t="str">
            <v>0 - 197 - 326 3V</v>
          </cell>
          <cell r="G7882" t="str">
            <v>MAY</v>
          </cell>
          <cell r="H7882" t="str">
            <v>Delivery</v>
          </cell>
          <cell r="I7882">
            <v>1</v>
          </cell>
        </row>
        <row r="7883">
          <cell r="A7883" t="e">
            <v>#N/A</v>
          </cell>
          <cell r="B7883" t="str">
            <v>FIAT</v>
          </cell>
          <cell r="C7883" t="str">
            <v>FIAT</v>
          </cell>
          <cell r="D7883" t="str">
            <v>REST OF LATAM</v>
          </cell>
          <cell r="E7883" t="str">
            <v>BRASIL</v>
          </cell>
          <cell r="F7883" t="str">
            <v>0 - 197 - 326 3V</v>
          </cell>
          <cell r="G7883" t="str">
            <v>MAY</v>
          </cell>
          <cell r="H7883" t="str">
            <v>Wholesales Total</v>
          </cell>
          <cell r="I7883">
            <v>1</v>
          </cell>
        </row>
        <row r="7884">
          <cell r="A7884" t="e">
            <v>#N/A</v>
          </cell>
          <cell r="B7884" t="str">
            <v>FIAT</v>
          </cell>
          <cell r="C7884" t="str">
            <v>FIAT</v>
          </cell>
          <cell r="D7884" t="str">
            <v>REST OF LATAM</v>
          </cell>
          <cell r="E7884" t="str">
            <v>BRASIL</v>
          </cell>
          <cell r="F7884" t="str">
            <v>0 - 197 - 326 3V</v>
          </cell>
          <cell r="G7884" t="str">
            <v>MAY</v>
          </cell>
          <cell r="H7884" t="str">
            <v>Retail Total</v>
          </cell>
          <cell r="I7884">
            <v>1</v>
          </cell>
        </row>
        <row r="7885">
          <cell r="A7885" t="e">
            <v>#N/A</v>
          </cell>
          <cell r="B7885" t="str">
            <v>FIAT</v>
          </cell>
          <cell r="C7885" t="str">
            <v>FIAT</v>
          </cell>
          <cell r="D7885" t="str">
            <v>REST OF LATAM</v>
          </cell>
          <cell r="E7885" t="str">
            <v>BRASIL</v>
          </cell>
          <cell r="F7885" t="str">
            <v>0 - 197 - 326 3V</v>
          </cell>
          <cell r="G7885" t="str">
            <v>MAY</v>
          </cell>
          <cell r="H7885" t="str">
            <v>Dealer Stock</v>
          </cell>
          <cell r="I7885">
            <v>27</v>
          </cell>
        </row>
        <row r="7886">
          <cell r="A7886" t="e">
            <v>#N/A</v>
          </cell>
          <cell r="B7886" t="str">
            <v>FIAT</v>
          </cell>
          <cell r="C7886" t="str">
            <v>FIAT</v>
          </cell>
          <cell r="D7886" t="str">
            <v>REST OF LATAM</v>
          </cell>
          <cell r="E7886" t="str">
            <v>BRASIL</v>
          </cell>
          <cell r="F7886" t="str">
            <v>0 - 197 - 326 3V</v>
          </cell>
          <cell r="G7886" t="str">
            <v>JUN</v>
          </cell>
          <cell r="H7886" t="str">
            <v>Delivery</v>
          </cell>
          <cell r="I7886">
            <v>1</v>
          </cell>
        </row>
        <row r="7887">
          <cell r="A7887" t="e">
            <v>#N/A</v>
          </cell>
          <cell r="B7887" t="str">
            <v>FIAT</v>
          </cell>
          <cell r="C7887" t="str">
            <v>FIAT</v>
          </cell>
          <cell r="D7887" t="str">
            <v>REST OF LATAM</v>
          </cell>
          <cell r="E7887" t="str">
            <v>BRASIL</v>
          </cell>
          <cell r="F7887" t="str">
            <v>0 - 197 - 326 3V</v>
          </cell>
          <cell r="G7887" t="str">
            <v>JUN</v>
          </cell>
          <cell r="H7887" t="str">
            <v>Wholesales Total</v>
          </cell>
          <cell r="I7887">
            <v>1</v>
          </cell>
        </row>
        <row r="7888">
          <cell r="A7888" t="e">
            <v>#N/A</v>
          </cell>
          <cell r="B7888" t="str">
            <v>FIAT</v>
          </cell>
          <cell r="C7888" t="str">
            <v>FIAT</v>
          </cell>
          <cell r="D7888" t="str">
            <v>REST OF LATAM</v>
          </cell>
          <cell r="E7888" t="str">
            <v>BRASIL</v>
          </cell>
          <cell r="F7888" t="str">
            <v>0 - 197 - 326 3V</v>
          </cell>
          <cell r="G7888" t="str">
            <v>JUN</v>
          </cell>
          <cell r="H7888" t="str">
            <v>Retail Total</v>
          </cell>
          <cell r="I7888">
            <v>1</v>
          </cell>
        </row>
        <row r="7889">
          <cell r="A7889" t="e">
            <v>#N/A</v>
          </cell>
          <cell r="B7889" t="str">
            <v>FIAT</v>
          </cell>
          <cell r="C7889" t="str">
            <v>FIAT</v>
          </cell>
          <cell r="D7889" t="str">
            <v>REST OF LATAM</v>
          </cell>
          <cell r="E7889" t="str">
            <v>BRASIL</v>
          </cell>
          <cell r="F7889" t="str">
            <v>0 - 197 - 326 3V</v>
          </cell>
          <cell r="G7889" t="str">
            <v>JUN</v>
          </cell>
          <cell r="H7889" t="str">
            <v>Dealer Stock</v>
          </cell>
          <cell r="I7889">
            <v>27</v>
          </cell>
        </row>
        <row r="7890">
          <cell r="A7890" t="e">
            <v>#N/A</v>
          </cell>
          <cell r="B7890" t="str">
            <v>FIAT</v>
          </cell>
          <cell r="C7890" t="str">
            <v>FIAT</v>
          </cell>
          <cell r="D7890" t="str">
            <v>REST OF LATAM</v>
          </cell>
          <cell r="E7890" t="str">
            <v>BRASIL</v>
          </cell>
          <cell r="F7890" t="str">
            <v>0 - 197 - 326 3V</v>
          </cell>
          <cell r="G7890" t="str">
            <v>JUL</v>
          </cell>
          <cell r="H7890" t="str">
            <v>Delivery</v>
          </cell>
          <cell r="I7890">
            <v>1</v>
          </cell>
        </row>
        <row r="7891">
          <cell r="A7891" t="e">
            <v>#N/A</v>
          </cell>
          <cell r="B7891" t="str">
            <v>FIAT</v>
          </cell>
          <cell r="C7891" t="str">
            <v>FIAT</v>
          </cell>
          <cell r="D7891" t="str">
            <v>REST OF LATAM</v>
          </cell>
          <cell r="E7891" t="str">
            <v>BRASIL</v>
          </cell>
          <cell r="F7891" t="str">
            <v>0 - 197 - 326 3V</v>
          </cell>
          <cell r="G7891" t="str">
            <v>JUL</v>
          </cell>
          <cell r="H7891" t="str">
            <v>Wholesales Total</v>
          </cell>
          <cell r="I7891">
            <v>1</v>
          </cell>
        </row>
        <row r="7892">
          <cell r="A7892" t="e">
            <v>#N/A</v>
          </cell>
          <cell r="B7892" t="str">
            <v>FIAT</v>
          </cell>
          <cell r="C7892" t="str">
            <v>FIAT</v>
          </cell>
          <cell r="D7892" t="str">
            <v>REST OF LATAM</v>
          </cell>
          <cell r="E7892" t="str">
            <v>BRASIL</v>
          </cell>
          <cell r="F7892" t="str">
            <v>0 - 197 - 326 3V</v>
          </cell>
          <cell r="G7892" t="str">
            <v>JUL</v>
          </cell>
          <cell r="H7892" t="str">
            <v>Retail Total</v>
          </cell>
          <cell r="I7892">
            <v>1</v>
          </cell>
        </row>
        <row r="7893">
          <cell r="A7893" t="e">
            <v>#N/A</v>
          </cell>
          <cell r="B7893" t="str">
            <v>FIAT</v>
          </cell>
          <cell r="C7893" t="str">
            <v>FIAT</v>
          </cell>
          <cell r="D7893" t="str">
            <v>REST OF LATAM</v>
          </cell>
          <cell r="E7893" t="str">
            <v>BRASIL</v>
          </cell>
          <cell r="F7893" t="str">
            <v>0 - 197 - 326 3V</v>
          </cell>
          <cell r="G7893" t="str">
            <v>JUL</v>
          </cell>
          <cell r="H7893" t="str">
            <v>Dealer Stock</v>
          </cell>
          <cell r="I7893">
            <v>27</v>
          </cell>
        </row>
        <row r="7894">
          <cell r="A7894" t="e">
            <v>#N/A</v>
          </cell>
          <cell r="B7894" t="str">
            <v>FIAT</v>
          </cell>
          <cell r="C7894" t="str">
            <v>FIAT</v>
          </cell>
          <cell r="D7894" t="str">
            <v>REST OF LATAM</v>
          </cell>
          <cell r="E7894" t="str">
            <v>BRASIL</v>
          </cell>
          <cell r="F7894" t="str">
            <v>0 - 197 - 326 3V</v>
          </cell>
          <cell r="G7894" t="str">
            <v>AUG</v>
          </cell>
          <cell r="H7894" t="str">
            <v>Delivery</v>
          </cell>
          <cell r="I7894">
            <v>1</v>
          </cell>
        </row>
        <row r="7895">
          <cell r="A7895" t="e">
            <v>#N/A</v>
          </cell>
          <cell r="B7895" t="str">
            <v>FIAT</v>
          </cell>
          <cell r="C7895" t="str">
            <v>FIAT</v>
          </cell>
          <cell r="D7895" t="str">
            <v>REST OF LATAM</v>
          </cell>
          <cell r="E7895" t="str">
            <v>BRASIL</v>
          </cell>
          <cell r="F7895" t="str">
            <v>0 - 197 - 326 3V</v>
          </cell>
          <cell r="G7895" t="str">
            <v>AUG</v>
          </cell>
          <cell r="H7895" t="str">
            <v>Wholesales Total</v>
          </cell>
          <cell r="I7895">
            <v>1</v>
          </cell>
        </row>
        <row r="7896">
          <cell r="A7896" t="e">
            <v>#N/A</v>
          </cell>
          <cell r="B7896" t="str">
            <v>FIAT</v>
          </cell>
          <cell r="C7896" t="str">
            <v>FIAT</v>
          </cell>
          <cell r="D7896" t="str">
            <v>REST OF LATAM</v>
          </cell>
          <cell r="E7896" t="str">
            <v>BRASIL</v>
          </cell>
          <cell r="F7896" t="str">
            <v>0 - 197 - 326 3V</v>
          </cell>
          <cell r="G7896" t="str">
            <v>AUG</v>
          </cell>
          <cell r="H7896" t="str">
            <v>Retail Total</v>
          </cell>
          <cell r="I7896">
            <v>1</v>
          </cell>
        </row>
        <row r="7897">
          <cell r="A7897" t="e">
            <v>#N/A</v>
          </cell>
          <cell r="B7897" t="str">
            <v>FIAT</v>
          </cell>
          <cell r="C7897" t="str">
            <v>FIAT</v>
          </cell>
          <cell r="D7897" t="str">
            <v>REST OF LATAM</v>
          </cell>
          <cell r="E7897" t="str">
            <v>BRASIL</v>
          </cell>
          <cell r="F7897" t="str">
            <v>0 - 197 - 326 3V</v>
          </cell>
          <cell r="G7897" t="str">
            <v>AUG</v>
          </cell>
          <cell r="H7897" t="str">
            <v>Dealer Stock</v>
          </cell>
          <cell r="I7897">
            <v>27</v>
          </cell>
        </row>
        <row r="7898">
          <cell r="A7898" t="e">
            <v>#N/A</v>
          </cell>
          <cell r="B7898" t="str">
            <v>FIAT</v>
          </cell>
          <cell r="C7898" t="str">
            <v>FIAT</v>
          </cell>
          <cell r="D7898" t="str">
            <v>REST OF LATAM</v>
          </cell>
          <cell r="E7898" t="str">
            <v>BRASIL</v>
          </cell>
          <cell r="F7898" t="str">
            <v>0 - 197 - 326 3V</v>
          </cell>
          <cell r="G7898" t="str">
            <v>SEP</v>
          </cell>
          <cell r="H7898" t="str">
            <v>Delivery</v>
          </cell>
          <cell r="I7898">
            <v>1</v>
          </cell>
        </row>
        <row r="7899">
          <cell r="A7899" t="e">
            <v>#N/A</v>
          </cell>
          <cell r="B7899" t="str">
            <v>FIAT</v>
          </cell>
          <cell r="C7899" t="str">
            <v>FIAT</v>
          </cell>
          <cell r="D7899" t="str">
            <v>REST OF LATAM</v>
          </cell>
          <cell r="E7899" t="str">
            <v>BRASIL</v>
          </cell>
          <cell r="F7899" t="str">
            <v>0 - 197 - 326 3V</v>
          </cell>
          <cell r="G7899" t="str">
            <v>SEP</v>
          </cell>
          <cell r="H7899" t="str">
            <v>Wholesales Total</v>
          </cell>
          <cell r="I7899">
            <v>1</v>
          </cell>
        </row>
        <row r="7900">
          <cell r="A7900" t="e">
            <v>#N/A</v>
          </cell>
          <cell r="B7900" t="str">
            <v>FIAT</v>
          </cell>
          <cell r="C7900" t="str">
            <v>FIAT</v>
          </cell>
          <cell r="D7900" t="str">
            <v>REST OF LATAM</v>
          </cell>
          <cell r="E7900" t="str">
            <v>BRASIL</v>
          </cell>
          <cell r="F7900" t="str">
            <v>0 - 197 - 326 3V</v>
          </cell>
          <cell r="G7900" t="str">
            <v>SEP</v>
          </cell>
          <cell r="H7900" t="str">
            <v>Retail Total</v>
          </cell>
          <cell r="I7900">
            <v>1</v>
          </cell>
        </row>
        <row r="7901">
          <cell r="A7901" t="e">
            <v>#N/A</v>
          </cell>
          <cell r="B7901" t="str">
            <v>FIAT</v>
          </cell>
          <cell r="C7901" t="str">
            <v>FIAT</v>
          </cell>
          <cell r="D7901" t="str">
            <v>REST OF LATAM</v>
          </cell>
          <cell r="E7901" t="str">
            <v>BRASIL</v>
          </cell>
          <cell r="F7901" t="str">
            <v>0 - 197 - 326 3V</v>
          </cell>
          <cell r="G7901" t="str">
            <v>SEP</v>
          </cell>
          <cell r="H7901" t="str">
            <v>Dealer Stock</v>
          </cell>
          <cell r="I7901">
            <v>27</v>
          </cell>
        </row>
        <row r="7902">
          <cell r="A7902" t="e">
            <v>#N/A</v>
          </cell>
          <cell r="B7902" t="str">
            <v>FIAT</v>
          </cell>
          <cell r="C7902" t="str">
            <v>FIAT</v>
          </cell>
          <cell r="D7902" t="str">
            <v>REST OF LATAM</v>
          </cell>
          <cell r="E7902" t="str">
            <v>BRASIL</v>
          </cell>
          <cell r="F7902" t="str">
            <v>0 - 197 - 326 3V</v>
          </cell>
          <cell r="G7902" t="str">
            <v>OCT</v>
          </cell>
          <cell r="H7902" t="str">
            <v>Delivery</v>
          </cell>
          <cell r="I7902">
            <v>1</v>
          </cell>
        </row>
        <row r="7903">
          <cell r="A7903" t="e">
            <v>#N/A</v>
          </cell>
          <cell r="B7903" t="str">
            <v>FIAT</v>
          </cell>
          <cell r="C7903" t="str">
            <v>FIAT</v>
          </cell>
          <cell r="D7903" t="str">
            <v>REST OF LATAM</v>
          </cell>
          <cell r="E7903" t="str">
            <v>BRASIL</v>
          </cell>
          <cell r="F7903" t="str">
            <v>0 - 197 - 326 3V</v>
          </cell>
          <cell r="G7903" t="str">
            <v>OCT</v>
          </cell>
          <cell r="H7903" t="str">
            <v>Wholesales Total</v>
          </cell>
          <cell r="I7903">
            <v>1</v>
          </cell>
        </row>
        <row r="7904">
          <cell r="A7904" t="e">
            <v>#N/A</v>
          </cell>
          <cell r="B7904" t="str">
            <v>FIAT</v>
          </cell>
          <cell r="C7904" t="str">
            <v>FIAT</v>
          </cell>
          <cell r="D7904" t="str">
            <v>REST OF LATAM</v>
          </cell>
          <cell r="E7904" t="str">
            <v>BRASIL</v>
          </cell>
          <cell r="F7904" t="str">
            <v>0 - 197 - 326 3V</v>
          </cell>
          <cell r="G7904" t="str">
            <v>OCT</v>
          </cell>
          <cell r="H7904" t="str">
            <v>Retail Total</v>
          </cell>
          <cell r="I7904">
            <v>1</v>
          </cell>
        </row>
        <row r="7905">
          <cell r="A7905" t="e">
            <v>#N/A</v>
          </cell>
          <cell r="B7905" t="str">
            <v>FIAT</v>
          </cell>
          <cell r="C7905" t="str">
            <v>FIAT</v>
          </cell>
          <cell r="D7905" t="str">
            <v>REST OF LATAM</v>
          </cell>
          <cell r="E7905" t="str">
            <v>BRASIL</v>
          </cell>
          <cell r="F7905" t="str">
            <v>0 - 197 - 326 3V</v>
          </cell>
          <cell r="G7905" t="str">
            <v>OCT</v>
          </cell>
          <cell r="H7905" t="str">
            <v>Dealer Stock</v>
          </cell>
          <cell r="I7905">
            <v>27</v>
          </cell>
        </row>
        <row r="7906">
          <cell r="A7906" t="e">
            <v>#N/A</v>
          </cell>
          <cell r="B7906" t="str">
            <v>FIAT</v>
          </cell>
          <cell r="C7906" t="str">
            <v>FIAT</v>
          </cell>
          <cell r="D7906" t="str">
            <v>REST OF LATAM</v>
          </cell>
          <cell r="E7906" t="str">
            <v>BRASIL</v>
          </cell>
          <cell r="F7906" t="str">
            <v>0 - 197 - 326 3V</v>
          </cell>
          <cell r="G7906" t="str">
            <v>NOV</v>
          </cell>
          <cell r="H7906" t="str">
            <v>Delivery</v>
          </cell>
          <cell r="I7906">
            <v>1</v>
          </cell>
        </row>
        <row r="7907">
          <cell r="A7907" t="e">
            <v>#N/A</v>
          </cell>
          <cell r="B7907" t="str">
            <v>FIAT</v>
          </cell>
          <cell r="C7907" t="str">
            <v>FIAT</v>
          </cell>
          <cell r="D7907" t="str">
            <v>REST OF LATAM</v>
          </cell>
          <cell r="E7907" t="str">
            <v>BRASIL</v>
          </cell>
          <cell r="F7907" t="str">
            <v>0 - 197 - 326 3V</v>
          </cell>
          <cell r="G7907" t="str">
            <v>NOV</v>
          </cell>
          <cell r="H7907" t="str">
            <v>Wholesales Total</v>
          </cell>
          <cell r="I7907">
            <v>1</v>
          </cell>
        </row>
        <row r="7908">
          <cell r="A7908" t="e">
            <v>#N/A</v>
          </cell>
          <cell r="B7908" t="str">
            <v>FIAT</v>
          </cell>
          <cell r="C7908" t="str">
            <v>FIAT</v>
          </cell>
          <cell r="D7908" t="str">
            <v>REST OF LATAM</v>
          </cell>
          <cell r="E7908" t="str">
            <v>BRASIL</v>
          </cell>
          <cell r="F7908" t="str">
            <v>0 - 197 - 326 3V</v>
          </cell>
          <cell r="G7908" t="str">
            <v>NOV</v>
          </cell>
          <cell r="H7908" t="str">
            <v>Retail Total</v>
          </cell>
          <cell r="I7908">
            <v>1</v>
          </cell>
        </row>
        <row r="7909">
          <cell r="A7909" t="e">
            <v>#N/A</v>
          </cell>
          <cell r="B7909" t="str">
            <v>FIAT</v>
          </cell>
          <cell r="C7909" t="str">
            <v>FIAT</v>
          </cell>
          <cell r="D7909" t="str">
            <v>REST OF LATAM</v>
          </cell>
          <cell r="E7909" t="str">
            <v>BRASIL</v>
          </cell>
          <cell r="F7909" t="str">
            <v>0 - 197 - 326 3V</v>
          </cell>
          <cell r="G7909" t="str">
            <v>NOV</v>
          </cell>
          <cell r="H7909" t="str">
            <v>Dealer Stock</v>
          </cell>
          <cell r="I7909">
            <v>27</v>
          </cell>
        </row>
        <row r="7910">
          <cell r="A7910" t="e">
            <v>#N/A</v>
          </cell>
          <cell r="B7910" t="str">
            <v>FIAT</v>
          </cell>
          <cell r="C7910" t="str">
            <v>FIAT</v>
          </cell>
          <cell r="D7910" t="str">
            <v>REST OF LATAM</v>
          </cell>
          <cell r="E7910" t="str">
            <v>BRASIL</v>
          </cell>
          <cell r="F7910" t="str">
            <v>0 - 197 - 326 3V</v>
          </cell>
          <cell r="G7910" t="str">
            <v>DEC</v>
          </cell>
          <cell r="H7910" t="str">
            <v>Delivery</v>
          </cell>
          <cell r="I7910">
            <v>1</v>
          </cell>
        </row>
        <row r="7911">
          <cell r="A7911" t="e">
            <v>#N/A</v>
          </cell>
          <cell r="B7911" t="str">
            <v>FIAT</v>
          </cell>
          <cell r="C7911" t="str">
            <v>FIAT</v>
          </cell>
          <cell r="D7911" t="str">
            <v>REST OF LATAM</v>
          </cell>
          <cell r="E7911" t="str">
            <v>BRASIL</v>
          </cell>
          <cell r="F7911" t="str">
            <v>0 - 197 - 326 3V</v>
          </cell>
          <cell r="G7911" t="str">
            <v>DEC</v>
          </cell>
          <cell r="H7911" t="str">
            <v>Wholesales Total</v>
          </cell>
          <cell r="I7911">
            <v>1</v>
          </cell>
        </row>
        <row r="7912">
          <cell r="A7912" t="e">
            <v>#N/A</v>
          </cell>
          <cell r="B7912" t="str">
            <v>FIAT</v>
          </cell>
          <cell r="C7912" t="str">
            <v>FIAT</v>
          </cell>
          <cell r="D7912" t="str">
            <v>REST OF LATAM</v>
          </cell>
          <cell r="E7912" t="str">
            <v>BRASIL</v>
          </cell>
          <cell r="F7912" t="str">
            <v>0 - 197 - 326 3V</v>
          </cell>
          <cell r="G7912" t="str">
            <v>DEC</v>
          </cell>
          <cell r="H7912" t="str">
            <v>Retail Total</v>
          </cell>
          <cell r="I7912">
            <v>1</v>
          </cell>
        </row>
        <row r="7913">
          <cell r="A7913" t="e">
            <v>#N/A</v>
          </cell>
          <cell r="B7913" t="str">
            <v>FIAT</v>
          </cell>
          <cell r="C7913" t="str">
            <v>FIAT</v>
          </cell>
          <cell r="D7913" t="str">
            <v>REST OF LATAM</v>
          </cell>
          <cell r="E7913" t="str">
            <v>BRASIL</v>
          </cell>
          <cell r="F7913" t="str">
            <v>0 - 197 - 326 3V</v>
          </cell>
          <cell r="G7913" t="str">
            <v>DEC</v>
          </cell>
          <cell r="H7913" t="str">
            <v>Dealer Stock</v>
          </cell>
          <cell r="I7913">
            <v>27</v>
          </cell>
        </row>
        <row r="7914">
          <cell r="A7914" t="e">
            <v>#N/A</v>
          </cell>
          <cell r="B7914" t="str">
            <v>FIAT</v>
          </cell>
          <cell r="C7914" t="str">
            <v>FIAT</v>
          </cell>
          <cell r="D7914" t="str">
            <v>REST OF LATAM</v>
          </cell>
          <cell r="E7914" t="str">
            <v>BRASIL</v>
          </cell>
          <cell r="F7914" t="str">
            <v>0 - 265 - NOVO FIORINO</v>
          </cell>
          <cell r="G7914" t="str">
            <v>JAN</v>
          </cell>
          <cell r="H7914" t="str">
            <v>Delivery</v>
          </cell>
          <cell r="I7914">
            <v>1</v>
          </cell>
        </row>
        <row r="7915">
          <cell r="A7915" t="e">
            <v>#N/A</v>
          </cell>
          <cell r="B7915" t="str">
            <v>FIAT</v>
          </cell>
          <cell r="C7915" t="str">
            <v>FIAT</v>
          </cell>
          <cell r="D7915" t="str">
            <v>REST OF LATAM</v>
          </cell>
          <cell r="E7915" t="str">
            <v>BRASIL</v>
          </cell>
          <cell r="F7915" t="str">
            <v>0 - 265 - NOVO FIORINO</v>
          </cell>
          <cell r="G7915" t="str">
            <v>JAN</v>
          </cell>
          <cell r="H7915" t="str">
            <v>Prop. Stock Available</v>
          </cell>
          <cell r="I7915">
            <v>1</v>
          </cell>
        </row>
        <row r="7916">
          <cell r="A7916" t="e">
            <v>#N/A</v>
          </cell>
          <cell r="B7916" t="str">
            <v>FIAT</v>
          </cell>
          <cell r="C7916" t="str">
            <v>FIAT</v>
          </cell>
          <cell r="D7916" t="str">
            <v>REST OF LATAM</v>
          </cell>
          <cell r="E7916" t="str">
            <v>BRASIL</v>
          </cell>
          <cell r="F7916" t="str">
            <v>0 - 265 - NOVO FIORINO</v>
          </cell>
          <cell r="G7916" t="str">
            <v>FEB</v>
          </cell>
          <cell r="H7916" t="str">
            <v>Delivery</v>
          </cell>
          <cell r="I7916">
            <v>2</v>
          </cell>
        </row>
        <row r="7917">
          <cell r="A7917" t="e">
            <v>#N/A</v>
          </cell>
          <cell r="B7917" t="str">
            <v>FIAT</v>
          </cell>
          <cell r="C7917" t="str">
            <v>FIAT</v>
          </cell>
          <cell r="D7917" t="str">
            <v>REST OF LATAM</v>
          </cell>
          <cell r="E7917" t="str">
            <v>BRASIL</v>
          </cell>
          <cell r="F7917" t="str">
            <v>0 - 265 - NOVO FIORINO</v>
          </cell>
          <cell r="G7917" t="str">
            <v>FEB</v>
          </cell>
          <cell r="H7917" t="str">
            <v>Prop. Stock Available</v>
          </cell>
          <cell r="I7917">
            <v>3</v>
          </cell>
        </row>
        <row r="7918">
          <cell r="A7918" t="e">
            <v>#N/A</v>
          </cell>
          <cell r="B7918" t="str">
            <v>FIAT</v>
          </cell>
          <cell r="C7918" t="str">
            <v>FIAT</v>
          </cell>
          <cell r="D7918" t="str">
            <v>REST OF LATAM</v>
          </cell>
          <cell r="E7918" t="str">
            <v>BRASIL</v>
          </cell>
          <cell r="F7918" t="str">
            <v>0 - 265 - NOVO FIORINO</v>
          </cell>
          <cell r="G7918" t="str">
            <v>MAR</v>
          </cell>
          <cell r="H7918" t="str">
            <v>Delivery</v>
          </cell>
          <cell r="I7918">
            <v>2</v>
          </cell>
        </row>
        <row r="7919">
          <cell r="A7919" t="e">
            <v>#N/A</v>
          </cell>
          <cell r="B7919" t="str">
            <v>FIAT</v>
          </cell>
          <cell r="C7919" t="str">
            <v>FIAT</v>
          </cell>
          <cell r="D7919" t="str">
            <v>REST OF LATAM</v>
          </cell>
          <cell r="E7919" t="str">
            <v>BRASIL</v>
          </cell>
          <cell r="F7919" t="str">
            <v>0 - 265 - NOVO FIORINO</v>
          </cell>
          <cell r="G7919" t="str">
            <v>MAR</v>
          </cell>
          <cell r="H7919" t="str">
            <v>Wholesales Total</v>
          </cell>
          <cell r="I7919">
            <v>2</v>
          </cell>
        </row>
        <row r="7920">
          <cell r="A7920" t="e">
            <v>#N/A</v>
          </cell>
          <cell r="B7920" t="str">
            <v>FIAT</v>
          </cell>
          <cell r="C7920" t="str">
            <v>FIAT</v>
          </cell>
          <cell r="D7920" t="str">
            <v>REST OF LATAM</v>
          </cell>
          <cell r="E7920" t="str">
            <v>BRASIL</v>
          </cell>
          <cell r="F7920" t="str">
            <v>0 - 265 - NOVO FIORINO</v>
          </cell>
          <cell r="G7920" t="str">
            <v>MAR</v>
          </cell>
          <cell r="H7920" t="str">
            <v>Retail Total</v>
          </cell>
          <cell r="I7920">
            <v>1</v>
          </cell>
        </row>
        <row r="7921">
          <cell r="A7921" t="e">
            <v>#N/A</v>
          </cell>
          <cell r="B7921" t="str">
            <v>FIAT</v>
          </cell>
          <cell r="C7921" t="str">
            <v>FIAT</v>
          </cell>
          <cell r="D7921" t="str">
            <v>REST OF LATAM</v>
          </cell>
          <cell r="E7921" t="str">
            <v>BRASIL</v>
          </cell>
          <cell r="F7921" t="str">
            <v>0 - 265 - NOVO FIORINO</v>
          </cell>
          <cell r="G7921" t="str">
            <v>MAR</v>
          </cell>
          <cell r="H7921" t="str">
            <v>Prop. Stock Available</v>
          </cell>
          <cell r="I7921">
            <v>3</v>
          </cell>
        </row>
        <row r="7922">
          <cell r="A7922" t="e">
            <v>#N/A</v>
          </cell>
          <cell r="B7922" t="str">
            <v>FIAT</v>
          </cell>
          <cell r="C7922" t="str">
            <v>FIAT</v>
          </cell>
          <cell r="D7922" t="str">
            <v>REST OF LATAM</v>
          </cell>
          <cell r="E7922" t="str">
            <v>BRASIL</v>
          </cell>
          <cell r="F7922" t="str">
            <v>0 - 265 - NOVO FIORINO</v>
          </cell>
          <cell r="G7922" t="str">
            <v>MAR</v>
          </cell>
          <cell r="H7922" t="str">
            <v>Dealer Stock</v>
          </cell>
          <cell r="I7922">
            <v>1</v>
          </cell>
        </row>
        <row r="7923">
          <cell r="A7923" t="e">
            <v>#N/A</v>
          </cell>
          <cell r="B7923" t="str">
            <v>FIAT</v>
          </cell>
          <cell r="C7923" t="str">
            <v>FIAT</v>
          </cell>
          <cell r="D7923" t="str">
            <v>REST OF LATAM</v>
          </cell>
          <cell r="E7923" t="str">
            <v>BRASIL</v>
          </cell>
          <cell r="F7923" t="str">
            <v>0 - 265 - NOVO FIORINO</v>
          </cell>
          <cell r="G7923" t="str">
            <v>APR</v>
          </cell>
          <cell r="H7923" t="str">
            <v>Delivery</v>
          </cell>
          <cell r="I7923">
            <v>5</v>
          </cell>
        </row>
        <row r="7924">
          <cell r="A7924" t="e">
            <v>#N/A</v>
          </cell>
          <cell r="B7924" t="str">
            <v>FIAT</v>
          </cell>
          <cell r="C7924" t="str">
            <v>FIAT</v>
          </cell>
          <cell r="D7924" t="str">
            <v>REST OF LATAM</v>
          </cell>
          <cell r="E7924" t="str">
            <v>BRASIL</v>
          </cell>
          <cell r="F7924" t="str">
            <v>0 - 265 - NOVO FIORINO</v>
          </cell>
          <cell r="G7924" t="str">
            <v>APR</v>
          </cell>
          <cell r="H7924" t="str">
            <v>Wholesales Total</v>
          </cell>
          <cell r="I7924">
            <v>5</v>
          </cell>
        </row>
        <row r="7925">
          <cell r="A7925" t="e">
            <v>#N/A</v>
          </cell>
          <cell r="B7925" t="str">
            <v>FIAT</v>
          </cell>
          <cell r="C7925" t="str">
            <v>FIAT</v>
          </cell>
          <cell r="D7925" t="str">
            <v>REST OF LATAM</v>
          </cell>
          <cell r="E7925" t="str">
            <v>BRASIL</v>
          </cell>
          <cell r="F7925" t="str">
            <v>0 - 265 - NOVO FIORINO</v>
          </cell>
          <cell r="G7925" t="str">
            <v>APR</v>
          </cell>
          <cell r="H7925" t="str">
            <v>Retail Total</v>
          </cell>
          <cell r="I7925">
            <v>3</v>
          </cell>
        </row>
        <row r="7926">
          <cell r="A7926" t="e">
            <v>#N/A</v>
          </cell>
          <cell r="B7926" t="str">
            <v>FIAT</v>
          </cell>
          <cell r="C7926" t="str">
            <v>FIAT</v>
          </cell>
          <cell r="D7926" t="str">
            <v>REST OF LATAM</v>
          </cell>
          <cell r="E7926" t="str">
            <v>BRASIL</v>
          </cell>
          <cell r="F7926" t="str">
            <v>0 - 265 - NOVO FIORINO</v>
          </cell>
          <cell r="G7926" t="str">
            <v>APR</v>
          </cell>
          <cell r="H7926" t="str">
            <v>Prop. Stock Available</v>
          </cell>
          <cell r="I7926">
            <v>3</v>
          </cell>
        </row>
        <row r="7927">
          <cell r="A7927" t="e">
            <v>#N/A</v>
          </cell>
          <cell r="B7927" t="str">
            <v>FIAT</v>
          </cell>
          <cell r="C7927" t="str">
            <v>FIAT</v>
          </cell>
          <cell r="D7927" t="str">
            <v>REST OF LATAM</v>
          </cell>
          <cell r="E7927" t="str">
            <v>BRASIL</v>
          </cell>
          <cell r="F7927" t="str">
            <v>0 - 265 - NOVO FIORINO</v>
          </cell>
          <cell r="G7927" t="str">
            <v>APR</v>
          </cell>
          <cell r="H7927" t="str">
            <v>Dealer Stock</v>
          </cell>
          <cell r="I7927">
            <v>3</v>
          </cell>
        </row>
        <row r="7928">
          <cell r="A7928" t="e">
            <v>#N/A</v>
          </cell>
          <cell r="B7928" t="str">
            <v>FIAT</v>
          </cell>
          <cell r="C7928" t="str">
            <v>FIAT</v>
          </cell>
          <cell r="D7928" t="str">
            <v>REST OF LATAM</v>
          </cell>
          <cell r="E7928" t="str">
            <v>BRASIL</v>
          </cell>
          <cell r="F7928" t="str">
            <v>0 - 265 - NOVO FIORINO</v>
          </cell>
          <cell r="G7928" t="str">
            <v>MAY</v>
          </cell>
          <cell r="H7928" t="str">
            <v>Delivery</v>
          </cell>
          <cell r="I7928">
            <v>5</v>
          </cell>
        </row>
        <row r="7929">
          <cell r="A7929" t="e">
            <v>#N/A</v>
          </cell>
          <cell r="B7929" t="str">
            <v>FIAT</v>
          </cell>
          <cell r="C7929" t="str">
            <v>FIAT</v>
          </cell>
          <cell r="D7929" t="str">
            <v>REST OF LATAM</v>
          </cell>
          <cell r="E7929" t="str">
            <v>BRASIL</v>
          </cell>
          <cell r="F7929" t="str">
            <v>0 - 265 - NOVO FIORINO</v>
          </cell>
          <cell r="G7929" t="str">
            <v>MAY</v>
          </cell>
          <cell r="H7929" t="str">
            <v>Wholesales Total</v>
          </cell>
          <cell r="I7929">
            <v>5</v>
          </cell>
        </row>
        <row r="7930">
          <cell r="A7930" t="e">
            <v>#N/A</v>
          </cell>
          <cell r="B7930" t="str">
            <v>FIAT</v>
          </cell>
          <cell r="C7930" t="str">
            <v>FIAT</v>
          </cell>
          <cell r="D7930" t="str">
            <v>REST OF LATAM</v>
          </cell>
          <cell r="E7930" t="str">
            <v>BRASIL</v>
          </cell>
          <cell r="F7930" t="str">
            <v>0 - 265 - NOVO FIORINO</v>
          </cell>
          <cell r="G7930" t="str">
            <v>MAY</v>
          </cell>
          <cell r="H7930" t="str">
            <v>Retail Total</v>
          </cell>
          <cell r="I7930">
            <v>3</v>
          </cell>
        </row>
        <row r="7931">
          <cell r="A7931" t="e">
            <v>#N/A</v>
          </cell>
          <cell r="B7931" t="str">
            <v>FIAT</v>
          </cell>
          <cell r="C7931" t="str">
            <v>FIAT</v>
          </cell>
          <cell r="D7931" t="str">
            <v>REST OF LATAM</v>
          </cell>
          <cell r="E7931" t="str">
            <v>BRASIL</v>
          </cell>
          <cell r="F7931" t="str">
            <v>0 - 265 - NOVO FIORINO</v>
          </cell>
          <cell r="G7931" t="str">
            <v>MAY</v>
          </cell>
          <cell r="H7931" t="str">
            <v>Prop. Stock Available</v>
          </cell>
          <cell r="I7931">
            <v>3</v>
          </cell>
        </row>
        <row r="7932">
          <cell r="A7932" t="e">
            <v>#N/A</v>
          </cell>
          <cell r="B7932" t="str">
            <v>FIAT</v>
          </cell>
          <cell r="C7932" t="str">
            <v>FIAT</v>
          </cell>
          <cell r="D7932" t="str">
            <v>REST OF LATAM</v>
          </cell>
          <cell r="E7932" t="str">
            <v>BRASIL</v>
          </cell>
          <cell r="F7932" t="str">
            <v>0 - 265 - NOVO FIORINO</v>
          </cell>
          <cell r="G7932" t="str">
            <v>MAY</v>
          </cell>
          <cell r="H7932" t="str">
            <v>Dealer Stock</v>
          </cell>
          <cell r="I7932">
            <v>5</v>
          </cell>
        </row>
        <row r="7933">
          <cell r="A7933" t="e">
            <v>#N/A</v>
          </cell>
          <cell r="B7933" t="str">
            <v>FIAT</v>
          </cell>
          <cell r="C7933" t="str">
            <v>FIAT</v>
          </cell>
          <cell r="D7933" t="str">
            <v>REST OF LATAM</v>
          </cell>
          <cell r="E7933" t="str">
            <v>BRASIL</v>
          </cell>
          <cell r="F7933" t="str">
            <v>0 - 265 - NOVO FIORINO</v>
          </cell>
          <cell r="G7933" t="str">
            <v>JUN</v>
          </cell>
          <cell r="H7933" t="str">
            <v>Delivery</v>
          </cell>
          <cell r="I7933">
            <v>5</v>
          </cell>
        </row>
        <row r="7934">
          <cell r="A7934" t="e">
            <v>#N/A</v>
          </cell>
          <cell r="B7934" t="str">
            <v>FIAT</v>
          </cell>
          <cell r="C7934" t="str">
            <v>FIAT</v>
          </cell>
          <cell r="D7934" t="str">
            <v>REST OF LATAM</v>
          </cell>
          <cell r="E7934" t="str">
            <v>BRASIL</v>
          </cell>
          <cell r="F7934" t="str">
            <v>0 - 265 - NOVO FIORINO</v>
          </cell>
          <cell r="G7934" t="str">
            <v>JUN</v>
          </cell>
          <cell r="H7934" t="str">
            <v>Wholesales Total</v>
          </cell>
          <cell r="I7934">
            <v>7</v>
          </cell>
        </row>
        <row r="7935">
          <cell r="A7935" t="e">
            <v>#N/A</v>
          </cell>
          <cell r="B7935" t="str">
            <v>FIAT</v>
          </cell>
          <cell r="C7935" t="str">
            <v>FIAT</v>
          </cell>
          <cell r="D7935" t="str">
            <v>REST OF LATAM</v>
          </cell>
          <cell r="E7935" t="str">
            <v>BRASIL</v>
          </cell>
          <cell r="F7935" t="str">
            <v>0 - 265 - NOVO FIORINO</v>
          </cell>
          <cell r="G7935" t="str">
            <v>JUN</v>
          </cell>
          <cell r="H7935" t="str">
            <v>Retail Total</v>
          </cell>
          <cell r="I7935">
            <v>3</v>
          </cell>
        </row>
        <row r="7936">
          <cell r="A7936" t="e">
            <v>#N/A</v>
          </cell>
          <cell r="B7936" t="str">
            <v>FIAT</v>
          </cell>
          <cell r="C7936" t="str">
            <v>FIAT</v>
          </cell>
          <cell r="D7936" t="str">
            <v>REST OF LATAM</v>
          </cell>
          <cell r="E7936" t="str">
            <v>BRASIL</v>
          </cell>
          <cell r="F7936" t="str">
            <v>0 - 265 - NOVO FIORINO</v>
          </cell>
          <cell r="G7936" t="str">
            <v>JUN</v>
          </cell>
          <cell r="H7936" t="str">
            <v>Prop. Stock Available</v>
          </cell>
          <cell r="I7936">
            <v>1</v>
          </cell>
        </row>
        <row r="7937">
          <cell r="A7937" t="e">
            <v>#N/A</v>
          </cell>
          <cell r="B7937" t="str">
            <v>FIAT</v>
          </cell>
          <cell r="C7937" t="str">
            <v>FIAT</v>
          </cell>
          <cell r="D7937" t="str">
            <v>REST OF LATAM</v>
          </cell>
          <cell r="E7937" t="str">
            <v>BRASIL</v>
          </cell>
          <cell r="F7937" t="str">
            <v>0 - 265 - NOVO FIORINO</v>
          </cell>
          <cell r="G7937" t="str">
            <v>JUN</v>
          </cell>
          <cell r="H7937" t="str">
            <v>Dealer Stock</v>
          </cell>
          <cell r="I7937">
            <v>9</v>
          </cell>
        </row>
        <row r="7938">
          <cell r="A7938" t="e">
            <v>#N/A</v>
          </cell>
          <cell r="B7938" t="str">
            <v>FIAT</v>
          </cell>
          <cell r="C7938" t="str">
            <v>FIAT</v>
          </cell>
          <cell r="D7938" t="str">
            <v>REST OF LATAM</v>
          </cell>
          <cell r="E7938" t="str">
            <v>BRASIL</v>
          </cell>
          <cell r="F7938" t="str">
            <v>0 - 265 - NOVO FIORINO</v>
          </cell>
          <cell r="G7938" t="str">
            <v>JUL</v>
          </cell>
          <cell r="H7938" t="str">
            <v>Delivery</v>
          </cell>
          <cell r="I7938">
            <v>5</v>
          </cell>
        </row>
        <row r="7939">
          <cell r="A7939" t="e">
            <v>#N/A</v>
          </cell>
          <cell r="B7939" t="str">
            <v>FIAT</v>
          </cell>
          <cell r="C7939" t="str">
            <v>FIAT</v>
          </cell>
          <cell r="D7939" t="str">
            <v>REST OF LATAM</v>
          </cell>
          <cell r="E7939" t="str">
            <v>BRASIL</v>
          </cell>
          <cell r="F7939" t="str">
            <v>0 - 265 - NOVO FIORINO</v>
          </cell>
          <cell r="G7939" t="str">
            <v>JUL</v>
          </cell>
          <cell r="H7939" t="str">
            <v>Wholesales Total</v>
          </cell>
          <cell r="I7939">
            <v>5</v>
          </cell>
        </row>
        <row r="7940">
          <cell r="A7940" t="e">
            <v>#N/A</v>
          </cell>
          <cell r="B7940" t="str">
            <v>FIAT</v>
          </cell>
          <cell r="C7940" t="str">
            <v>FIAT</v>
          </cell>
          <cell r="D7940" t="str">
            <v>REST OF LATAM</v>
          </cell>
          <cell r="E7940" t="str">
            <v>BRASIL</v>
          </cell>
          <cell r="F7940" t="str">
            <v>0 - 265 - NOVO FIORINO</v>
          </cell>
          <cell r="G7940" t="str">
            <v>JUL</v>
          </cell>
          <cell r="H7940" t="str">
            <v>Retail Total</v>
          </cell>
          <cell r="I7940">
            <v>3</v>
          </cell>
        </row>
        <row r="7941">
          <cell r="A7941" t="e">
            <v>#N/A</v>
          </cell>
          <cell r="B7941" t="str">
            <v>FIAT</v>
          </cell>
          <cell r="C7941" t="str">
            <v>FIAT</v>
          </cell>
          <cell r="D7941" t="str">
            <v>REST OF LATAM</v>
          </cell>
          <cell r="E7941" t="str">
            <v>BRASIL</v>
          </cell>
          <cell r="F7941" t="str">
            <v>0 - 265 - NOVO FIORINO</v>
          </cell>
          <cell r="G7941" t="str">
            <v>JUL</v>
          </cell>
          <cell r="H7941" t="str">
            <v>Prop. Stock Available</v>
          </cell>
          <cell r="I7941">
            <v>1</v>
          </cell>
        </row>
        <row r="7942">
          <cell r="A7942" t="e">
            <v>#N/A</v>
          </cell>
          <cell r="B7942" t="str">
            <v>FIAT</v>
          </cell>
          <cell r="C7942" t="str">
            <v>FIAT</v>
          </cell>
          <cell r="D7942" t="str">
            <v>REST OF LATAM</v>
          </cell>
          <cell r="E7942" t="str">
            <v>BRASIL</v>
          </cell>
          <cell r="F7942" t="str">
            <v>0 - 265 - NOVO FIORINO</v>
          </cell>
          <cell r="G7942" t="str">
            <v>JUL</v>
          </cell>
          <cell r="H7942" t="str">
            <v>Dealer Stock</v>
          </cell>
          <cell r="I7942">
            <v>11</v>
          </cell>
        </row>
        <row r="7943">
          <cell r="A7943" t="e">
            <v>#N/A</v>
          </cell>
          <cell r="B7943" t="str">
            <v>FIAT</v>
          </cell>
          <cell r="C7943" t="str">
            <v>FIAT</v>
          </cell>
          <cell r="D7943" t="str">
            <v>REST OF LATAM</v>
          </cell>
          <cell r="E7943" t="str">
            <v>BRASIL</v>
          </cell>
          <cell r="F7943" t="str">
            <v>0 - 265 - NOVO FIORINO</v>
          </cell>
          <cell r="G7943" t="str">
            <v>AUG</v>
          </cell>
          <cell r="H7943" t="str">
            <v>Delivery</v>
          </cell>
          <cell r="I7943">
            <v>15</v>
          </cell>
        </row>
        <row r="7944">
          <cell r="A7944" t="e">
            <v>#N/A</v>
          </cell>
          <cell r="B7944" t="str">
            <v>FIAT</v>
          </cell>
          <cell r="C7944" t="str">
            <v>FIAT</v>
          </cell>
          <cell r="D7944" t="str">
            <v>REST OF LATAM</v>
          </cell>
          <cell r="E7944" t="str">
            <v>BRASIL</v>
          </cell>
          <cell r="F7944" t="str">
            <v>0 - 265 - NOVO FIORINO</v>
          </cell>
          <cell r="G7944" t="str">
            <v>AUG</v>
          </cell>
          <cell r="H7944" t="str">
            <v>Wholesales Total</v>
          </cell>
          <cell r="I7944">
            <v>5</v>
          </cell>
        </row>
        <row r="7945">
          <cell r="A7945" t="e">
            <v>#N/A</v>
          </cell>
          <cell r="B7945" t="str">
            <v>FIAT</v>
          </cell>
          <cell r="C7945" t="str">
            <v>FIAT</v>
          </cell>
          <cell r="D7945" t="str">
            <v>REST OF LATAM</v>
          </cell>
          <cell r="E7945" t="str">
            <v>BRASIL</v>
          </cell>
          <cell r="F7945" t="str">
            <v>0 - 265 - NOVO FIORINO</v>
          </cell>
          <cell r="G7945" t="str">
            <v>AUG</v>
          </cell>
          <cell r="H7945" t="str">
            <v>Retail Total</v>
          </cell>
          <cell r="I7945">
            <v>7</v>
          </cell>
        </row>
        <row r="7946">
          <cell r="A7946" t="e">
            <v>#N/A</v>
          </cell>
          <cell r="B7946" t="str">
            <v>FIAT</v>
          </cell>
          <cell r="C7946" t="str">
            <v>FIAT</v>
          </cell>
          <cell r="D7946" t="str">
            <v>REST OF LATAM</v>
          </cell>
          <cell r="E7946" t="str">
            <v>BRASIL</v>
          </cell>
          <cell r="F7946" t="str">
            <v>0 - 265 - NOVO FIORINO</v>
          </cell>
          <cell r="G7946" t="str">
            <v>AUG</v>
          </cell>
          <cell r="H7946" t="str">
            <v>Prop. Stock Available</v>
          </cell>
          <cell r="I7946">
            <v>11</v>
          </cell>
        </row>
        <row r="7947">
          <cell r="A7947" t="e">
            <v>#N/A</v>
          </cell>
          <cell r="B7947" t="str">
            <v>FIAT</v>
          </cell>
          <cell r="C7947" t="str">
            <v>FIAT</v>
          </cell>
          <cell r="D7947" t="str">
            <v>REST OF LATAM</v>
          </cell>
          <cell r="E7947" t="str">
            <v>BRASIL</v>
          </cell>
          <cell r="F7947" t="str">
            <v>0 - 265 - NOVO FIORINO</v>
          </cell>
          <cell r="G7947" t="str">
            <v>AUG</v>
          </cell>
          <cell r="H7947" t="str">
            <v>Dealer Stock</v>
          </cell>
          <cell r="I7947">
            <v>9</v>
          </cell>
        </row>
        <row r="7948">
          <cell r="A7948" t="e">
            <v>#N/A</v>
          </cell>
          <cell r="B7948" t="str">
            <v>FIAT</v>
          </cell>
          <cell r="C7948" t="str">
            <v>FIAT</v>
          </cell>
          <cell r="D7948" t="str">
            <v>REST OF LATAM</v>
          </cell>
          <cell r="E7948" t="str">
            <v>BRASIL</v>
          </cell>
          <cell r="F7948" t="str">
            <v>0 - 265 - NOVO FIORINO</v>
          </cell>
          <cell r="G7948" t="str">
            <v>SEP</v>
          </cell>
          <cell r="H7948" t="str">
            <v>Wholesales Total</v>
          </cell>
          <cell r="I7948">
            <v>1</v>
          </cell>
        </row>
        <row r="7949">
          <cell r="A7949" t="e">
            <v>#N/A</v>
          </cell>
          <cell r="B7949" t="str">
            <v>FIAT</v>
          </cell>
          <cell r="C7949" t="str">
            <v>FIAT</v>
          </cell>
          <cell r="D7949" t="str">
            <v>REST OF LATAM</v>
          </cell>
          <cell r="E7949" t="str">
            <v>BRASIL</v>
          </cell>
          <cell r="F7949" t="str">
            <v>0 - 265 - NOVO FIORINO</v>
          </cell>
          <cell r="G7949" t="str">
            <v>SEP</v>
          </cell>
          <cell r="H7949" t="str">
            <v>Retail Total</v>
          </cell>
          <cell r="I7949">
            <v>5</v>
          </cell>
        </row>
        <row r="7950">
          <cell r="A7950" t="e">
            <v>#N/A</v>
          </cell>
          <cell r="B7950" t="str">
            <v>FIAT</v>
          </cell>
          <cell r="C7950" t="str">
            <v>FIAT</v>
          </cell>
          <cell r="D7950" t="str">
            <v>REST OF LATAM</v>
          </cell>
          <cell r="E7950" t="str">
            <v>BRASIL</v>
          </cell>
          <cell r="F7950" t="str">
            <v>0 - 265 - NOVO FIORINO</v>
          </cell>
          <cell r="G7950" t="str">
            <v>SEP</v>
          </cell>
          <cell r="H7950" t="str">
            <v>Prop. Stock Available</v>
          </cell>
          <cell r="I7950">
            <v>10</v>
          </cell>
        </row>
        <row r="7951">
          <cell r="A7951" t="e">
            <v>#N/A</v>
          </cell>
          <cell r="B7951" t="str">
            <v>FIAT</v>
          </cell>
          <cell r="C7951" t="str">
            <v>FIAT</v>
          </cell>
          <cell r="D7951" t="str">
            <v>REST OF LATAM</v>
          </cell>
          <cell r="E7951" t="str">
            <v>BRASIL</v>
          </cell>
          <cell r="F7951" t="str">
            <v>0 - 265 - NOVO FIORINO</v>
          </cell>
          <cell r="G7951" t="str">
            <v>SEP</v>
          </cell>
          <cell r="H7951" t="str">
            <v>Dealer Stock</v>
          </cell>
          <cell r="I7951">
            <v>5</v>
          </cell>
        </row>
        <row r="7952">
          <cell r="A7952" t="e">
            <v>#N/A</v>
          </cell>
          <cell r="B7952" t="str">
            <v>FIAT</v>
          </cell>
          <cell r="C7952" t="str">
            <v>FIAT</v>
          </cell>
          <cell r="D7952" t="str">
            <v>REST OF LATAM</v>
          </cell>
          <cell r="E7952" t="str">
            <v>BRASIL</v>
          </cell>
          <cell r="F7952" t="str">
            <v>0 - 265 - NOVO FIORINO</v>
          </cell>
          <cell r="G7952" t="str">
            <v>OCT</v>
          </cell>
          <cell r="H7952" t="str">
            <v>Wholesales Total</v>
          </cell>
          <cell r="I7952">
            <v>5</v>
          </cell>
        </row>
        <row r="7953">
          <cell r="A7953" t="e">
            <v>#N/A</v>
          </cell>
          <cell r="B7953" t="str">
            <v>FIAT</v>
          </cell>
          <cell r="C7953" t="str">
            <v>FIAT</v>
          </cell>
          <cell r="D7953" t="str">
            <v>REST OF LATAM</v>
          </cell>
          <cell r="E7953" t="str">
            <v>BRASIL</v>
          </cell>
          <cell r="F7953" t="str">
            <v>0 - 265 - NOVO FIORINO</v>
          </cell>
          <cell r="G7953" t="str">
            <v>OCT</v>
          </cell>
          <cell r="H7953" t="str">
            <v>Retail Total</v>
          </cell>
          <cell r="I7953">
            <v>5</v>
          </cell>
        </row>
        <row r="7954">
          <cell r="A7954" t="e">
            <v>#N/A</v>
          </cell>
          <cell r="B7954" t="str">
            <v>FIAT</v>
          </cell>
          <cell r="C7954" t="str">
            <v>FIAT</v>
          </cell>
          <cell r="D7954" t="str">
            <v>REST OF LATAM</v>
          </cell>
          <cell r="E7954" t="str">
            <v>BRASIL</v>
          </cell>
          <cell r="F7954" t="str">
            <v>0 - 265 - NOVO FIORINO</v>
          </cell>
          <cell r="G7954" t="str">
            <v>OCT</v>
          </cell>
          <cell r="H7954" t="str">
            <v>Prop. Stock Available</v>
          </cell>
          <cell r="I7954">
            <v>5</v>
          </cell>
        </row>
        <row r="7955">
          <cell r="A7955" t="e">
            <v>#N/A</v>
          </cell>
          <cell r="B7955" t="str">
            <v>FIAT</v>
          </cell>
          <cell r="C7955" t="str">
            <v>FIAT</v>
          </cell>
          <cell r="D7955" t="str">
            <v>REST OF LATAM</v>
          </cell>
          <cell r="E7955" t="str">
            <v>BRASIL</v>
          </cell>
          <cell r="F7955" t="str">
            <v>0 - 265 - NOVO FIORINO</v>
          </cell>
          <cell r="G7955" t="str">
            <v>OCT</v>
          </cell>
          <cell r="H7955" t="str">
            <v>Dealer Stock</v>
          </cell>
          <cell r="I7955">
            <v>5</v>
          </cell>
        </row>
        <row r="7956">
          <cell r="A7956" t="e">
            <v>#N/A</v>
          </cell>
          <cell r="B7956" t="str">
            <v>FIAT</v>
          </cell>
          <cell r="C7956" t="str">
            <v>FIAT</v>
          </cell>
          <cell r="D7956" t="str">
            <v>REST OF LATAM</v>
          </cell>
          <cell r="E7956" t="str">
            <v>BRASIL</v>
          </cell>
          <cell r="F7956" t="str">
            <v>0 - 265 - NOVO FIORINO</v>
          </cell>
          <cell r="G7956" t="str">
            <v>NOV</v>
          </cell>
          <cell r="H7956" t="str">
            <v>Wholesales Total</v>
          </cell>
          <cell r="I7956">
            <v>5</v>
          </cell>
        </row>
        <row r="7957">
          <cell r="A7957" t="e">
            <v>#N/A</v>
          </cell>
          <cell r="B7957" t="str">
            <v>FIAT</v>
          </cell>
          <cell r="C7957" t="str">
            <v>FIAT</v>
          </cell>
          <cell r="D7957" t="str">
            <v>REST OF LATAM</v>
          </cell>
          <cell r="E7957" t="str">
            <v>BRASIL</v>
          </cell>
          <cell r="F7957" t="str">
            <v>0 - 265 - NOVO FIORINO</v>
          </cell>
          <cell r="G7957" t="str">
            <v>NOV</v>
          </cell>
          <cell r="H7957" t="str">
            <v>Retail Total</v>
          </cell>
          <cell r="I7957">
            <v>5</v>
          </cell>
        </row>
        <row r="7958">
          <cell r="A7958" t="e">
            <v>#N/A</v>
          </cell>
          <cell r="B7958" t="str">
            <v>FIAT</v>
          </cell>
          <cell r="C7958" t="str">
            <v>FIAT</v>
          </cell>
          <cell r="D7958" t="str">
            <v>REST OF LATAM</v>
          </cell>
          <cell r="E7958" t="str">
            <v>BRASIL</v>
          </cell>
          <cell r="F7958" t="str">
            <v>0 - 265 - NOVO FIORINO</v>
          </cell>
          <cell r="G7958" t="str">
            <v>NOV</v>
          </cell>
          <cell r="H7958" t="str">
            <v>Dealer Stock</v>
          </cell>
          <cell r="I7958">
            <v>5</v>
          </cell>
        </row>
        <row r="7959">
          <cell r="A7959" t="e">
            <v>#N/A</v>
          </cell>
          <cell r="B7959" t="str">
            <v>FIAT</v>
          </cell>
          <cell r="C7959" t="str">
            <v>FIAT</v>
          </cell>
          <cell r="D7959" t="str">
            <v>REST OF LATAM</v>
          </cell>
          <cell r="E7959" t="str">
            <v>BRASIL</v>
          </cell>
          <cell r="F7959" t="str">
            <v>0 - 265 - NOVO FIORINO</v>
          </cell>
          <cell r="G7959" t="str">
            <v>DEC</v>
          </cell>
          <cell r="H7959" t="str">
            <v>Retail Total</v>
          </cell>
          <cell r="I7959">
            <v>5</v>
          </cell>
        </row>
        <row r="7960">
          <cell r="A7960" t="e">
            <v>#N/A</v>
          </cell>
          <cell r="B7960" t="str">
            <v>FIAT</v>
          </cell>
          <cell r="C7960" t="str">
            <v>DODGE</v>
          </cell>
          <cell r="D7960" t="str">
            <v>REST OF LATAM</v>
          </cell>
          <cell r="E7960" t="str">
            <v>BRASIL</v>
          </cell>
          <cell r="F7960" t="str">
            <v>56 - 358 - DODGE X6H</v>
          </cell>
          <cell r="G7960" t="str">
            <v>AUG</v>
          </cell>
          <cell r="H7960" t="str">
            <v>Delivery</v>
          </cell>
          <cell r="I7960">
            <v>35</v>
          </cell>
        </row>
        <row r="7961">
          <cell r="A7961" t="e">
            <v>#N/A</v>
          </cell>
          <cell r="B7961" t="str">
            <v>FIAT</v>
          </cell>
          <cell r="C7961" t="str">
            <v>DODGE</v>
          </cell>
          <cell r="D7961" t="str">
            <v>REST OF LATAM</v>
          </cell>
          <cell r="E7961" t="str">
            <v>BRASIL</v>
          </cell>
          <cell r="F7961" t="str">
            <v>56 - 358 - DODGE X6H</v>
          </cell>
          <cell r="G7961" t="str">
            <v>AUG</v>
          </cell>
          <cell r="H7961" t="str">
            <v>Wholesales Total</v>
          </cell>
          <cell r="I7961">
            <v>25</v>
          </cell>
        </row>
        <row r="7962">
          <cell r="A7962" t="e">
            <v>#N/A</v>
          </cell>
          <cell r="B7962" t="str">
            <v>FIAT</v>
          </cell>
          <cell r="C7962" t="str">
            <v>DODGE</v>
          </cell>
          <cell r="D7962" t="str">
            <v>REST OF LATAM</v>
          </cell>
          <cell r="E7962" t="str">
            <v>BRASIL</v>
          </cell>
          <cell r="F7962" t="str">
            <v>56 - 358 - DODGE X6H</v>
          </cell>
          <cell r="G7962" t="str">
            <v>AUG</v>
          </cell>
          <cell r="H7962" t="str">
            <v>Retail Total</v>
          </cell>
          <cell r="I7962">
            <v>25</v>
          </cell>
        </row>
        <row r="7963">
          <cell r="A7963" t="e">
            <v>#N/A</v>
          </cell>
          <cell r="B7963" t="str">
            <v>FIAT</v>
          </cell>
          <cell r="C7963" t="str">
            <v>DODGE</v>
          </cell>
          <cell r="D7963" t="str">
            <v>REST OF LATAM</v>
          </cell>
          <cell r="E7963" t="str">
            <v>BRASIL</v>
          </cell>
          <cell r="F7963" t="str">
            <v>56 - 358 - DODGE X6H</v>
          </cell>
          <cell r="G7963" t="str">
            <v>AUG</v>
          </cell>
          <cell r="H7963" t="str">
            <v>Prop. Stock Available</v>
          </cell>
          <cell r="I7963">
            <v>10</v>
          </cell>
        </row>
        <row r="7964">
          <cell r="A7964" t="e">
            <v>#N/A</v>
          </cell>
          <cell r="B7964" t="str">
            <v>FIAT</v>
          </cell>
          <cell r="C7964" t="str">
            <v>DODGE</v>
          </cell>
          <cell r="D7964" t="str">
            <v>REST OF LATAM</v>
          </cell>
          <cell r="E7964" t="str">
            <v>BRASIL</v>
          </cell>
          <cell r="F7964" t="str">
            <v>56 - 358 - DODGE X6H</v>
          </cell>
          <cell r="G7964" t="str">
            <v>SEP</v>
          </cell>
          <cell r="H7964" t="str">
            <v>Delivery</v>
          </cell>
          <cell r="I7964">
            <v>25</v>
          </cell>
        </row>
        <row r="7965">
          <cell r="A7965" t="e">
            <v>#N/A</v>
          </cell>
          <cell r="B7965" t="str">
            <v>FIAT</v>
          </cell>
          <cell r="C7965" t="str">
            <v>DODGE</v>
          </cell>
          <cell r="D7965" t="str">
            <v>REST OF LATAM</v>
          </cell>
          <cell r="E7965" t="str">
            <v>BRASIL</v>
          </cell>
          <cell r="F7965" t="str">
            <v>56 - 358 - DODGE X6H</v>
          </cell>
          <cell r="G7965" t="str">
            <v>SEP</v>
          </cell>
          <cell r="H7965" t="str">
            <v>Wholesales Total</v>
          </cell>
          <cell r="I7965">
            <v>25</v>
          </cell>
        </row>
        <row r="7966">
          <cell r="A7966" t="e">
            <v>#N/A</v>
          </cell>
          <cell r="B7966" t="str">
            <v>FIAT</v>
          </cell>
          <cell r="C7966" t="str">
            <v>DODGE</v>
          </cell>
          <cell r="D7966" t="str">
            <v>REST OF LATAM</v>
          </cell>
          <cell r="E7966" t="str">
            <v>BRASIL</v>
          </cell>
          <cell r="F7966" t="str">
            <v>56 - 358 - DODGE X6H</v>
          </cell>
          <cell r="G7966" t="str">
            <v>SEP</v>
          </cell>
          <cell r="H7966" t="str">
            <v>Retail Total</v>
          </cell>
          <cell r="I7966">
            <v>25</v>
          </cell>
        </row>
        <row r="7967">
          <cell r="A7967" t="e">
            <v>#N/A</v>
          </cell>
          <cell r="B7967" t="str">
            <v>FIAT</v>
          </cell>
          <cell r="C7967" t="str">
            <v>DODGE</v>
          </cell>
          <cell r="D7967" t="str">
            <v>REST OF LATAM</v>
          </cell>
          <cell r="E7967" t="str">
            <v>BRASIL</v>
          </cell>
          <cell r="F7967" t="str">
            <v>56 - 358 - DODGE X6H</v>
          </cell>
          <cell r="G7967" t="str">
            <v>SEP</v>
          </cell>
          <cell r="H7967" t="str">
            <v>Prop. Stock Available</v>
          </cell>
          <cell r="I7967">
            <v>10</v>
          </cell>
        </row>
        <row r="7968">
          <cell r="A7968" t="e">
            <v>#N/A</v>
          </cell>
          <cell r="B7968" t="str">
            <v>FIAT</v>
          </cell>
          <cell r="C7968" t="str">
            <v>DODGE</v>
          </cell>
          <cell r="D7968" t="str">
            <v>REST OF LATAM</v>
          </cell>
          <cell r="E7968" t="str">
            <v>BRASIL</v>
          </cell>
          <cell r="F7968" t="str">
            <v>56 - 358 - DODGE X6H</v>
          </cell>
          <cell r="G7968" t="str">
            <v>OCT</v>
          </cell>
          <cell r="H7968" t="str">
            <v>Delivery</v>
          </cell>
          <cell r="I7968">
            <v>25</v>
          </cell>
        </row>
        <row r="7969">
          <cell r="A7969" t="e">
            <v>#N/A</v>
          </cell>
          <cell r="B7969" t="str">
            <v>FIAT</v>
          </cell>
          <cell r="C7969" t="str">
            <v>DODGE</v>
          </cell>
          <cell r="D7969" t="str">
            <v>REST OF LATAM</v>
          </cell>
          <cell r="E7969" t="str">
            <v>BRASIL</v>
          </cell>
          <cell r="F7969" t="str">
            <v>56 - 358 - DODGE X6H</v>
          </cell>
          <cell r="G7969" t="str">
            <v>OCT</v>
          </cell>
          <cell r="H7969" t="str">
            <v>Wholesales Total</v>
          </cell>
          <cell r="I7969">
            <v>25</v>
          </cell>
        </row>
        <row r="7970">
          <cell r="A7970" t="e">
            <v>#N/A</v>
          </cell>
          <cell r="B7970" t="str">
            <v>FIAT</v>
          </cell>
          <cell r="C7970" t="str">
            <v>DODGE</v>
          </cell>
          <cell r="D7970" t="str">
            <v>REST OF LATAM</v>
          </cell>
          <cell r="E7970" t="str">
            <v>BRASIL</v>
          </cell>
          <cell r="F7970" t="str">
            <v>56 - 358 - DODGE X6H</v>
          </cell>
          <cell r="G7970" t="str">
            <v>OCT</v>
          </cell>
          <cell r="H7970" t="str">
            <v>Retail Total</v>
          </cell>
          <cell r="I7970">
            <v>25</v>
          </cell>
        </row>
        <row r="7971">
          <cell r="A7971" t="e">
            <v>#N/A</v>
          </cell>
          <cell r="B7971" t="str">
            <v>FIAT</v>
          </cell>
          <cell r="C7971" t="str">
            <v>DODGE</v>
          </cell>
          <cell r="D7971" t="str">
            <v>REST OF LATAM</v>
          </cell>
          <cell r="E7971" t="str">
            <v>BRASIL</v>
          </cell>
          <cell r="F7971" t="str">
            <v>56 - 358 - DODGE X6H</v>
          </cell>
          <cell r="G7971" t="str">
            <v>OCT</v>
          </cell>
          <cell r="H7971" t="str">
            <v>Prop. Stock Available</v>
          </cell>
          <cell r="I7971">
            <v>10</v>
          </cell>
        </row>
        <row r="7972">
          <cell r="A7972" t="e">
            <v>#N/A</v>
          </cell>
          <cell r="B7972" t="str">
            <v>FIAT</v>
          </cell>
          <cell r="C7972" t="str">
            <v>DODGE</v>
          </cell>
          <cell r="D7972" t="str">
            <v>REST OF LATAM</v>
          </cell>
          <cell r="E7972" t="str">
            <v>BRASIL</v>
          </cell>
          <cell r="F7972" t="str">
            <v>56 - 358 - DODGE X6H</v>
          </cell>
          <cell r="G7972" t="str">
            <v>NOV</v>
          </cell>
          <cell r="H7972" t="str">
            <v>Delivery</v>
          </cell>
          <cell r="I7972">
            <v>25</v>
          </cell>
        </row>
        <row r="7973">
          <cell r="A7973" t="e">
            <v>#N/A</v>
          </cell>
          <cell r="B7973" t="str">
            <v>FIAT</v>
          </cell>
          <cell r="C7973" t="str">
            <v>DODGE</v>
          </cell>
          <cell r="D7973" t="str">
            <v>REST OF LATAM</v>
          </cell>
          <cell r="E7973" t="str">
            <v>BRASIL</v>
          </cell>
          <cell r="F7973" t="str">
            <v>56 - 358 - DODGE X6H</v>
          </cell>
          <cell r="G7973" t="str">
            <v>NOV</v>
          </cell>
          <cell r="H7973" t="str">
            <v>Wholesales Total</v>
          </cell>
          <cell r="I7973">
            <v>26</v>
          </cell>
        </row>
        <row r="7974">
          <cell r="A7974" t="e">
            <v>#N/A</v>
          </cell>
          <cell r="B7974" t="str">
            <v>FIAT</v>
          </cell>
          <cell r="C7974" t="str">
            <v>DODGE</v>
          </cell>
          <cell r="D7974" t="str">
            <v>REST OF LATAM</v>
          </cell>
          <cell r="E7974" t="str">
            <v>BRASIL</v>
          </cell>
          <cell r="F7974" t="str">
            <v>56 - 358 - DODGE X6H</v>
          </cell>
          <cell r="G7974" t="str">
            <v>NOV</v>
          </cell>
          <cell r="H7974" t="str">
            <v>Retail Total</v>
          </cell>
          <cell r="I7974">
            <v>25</v>
          </cell>
        </row>
        <row r="7975">
          <cell r="A7975" t="e">
            <v>#N/A</v>
          </cell>
          <cell r="B7975" t="str">
            <v>FIAT</v>
          </cell>
          <cell r="C7975" t="str">
            <v>DODGE</v>
          </cell>
          <cell r="D7975" t="str">
            <v>REST OF LATAM</v>
          </cell>
          <cell r="E7975" t="str">
            <v>BRASIL</v>
          </cell>
          <cell r="F7975" t="str">
            <v>56 - 358 - DODGE X6H</v>
          </cell>
          <cell r="G7975" t="str">
            <v>NOV</v>
          </cell>
          <cell r="H7975" t="str">
            <v>Prop. Stock Available</v>
          </cell>
          <cell r="I7975">
            <v>9</v>
          </cell>
        </row>
        <row r="7976">
          <cell r="A7976" t="e">
            <v>#N/A</v>
          </cell>
          <cell r="B7976" t="str">
            <v>FIAT</v>
          </cell>
          <cell r="C7976" t="str">
            <v>DODGE</v>
          </cell>
          <cell r="D7976" t="str">
            <v>REST OF LATAM</v>
          </cell>
          <cell r="E7976" t="str">
            <v>BRASIL</v>
          </cell>
          <cell r="F7976" t="str">
            <v>56 - 358 - DODGE X6H</v>
          </cell>
          <cell r="G7976" t="str">
            <v>NOV</v>
          </cell>
          <cell r="H7976" t="str">
            <v>Dealer Stock</v>
          </cell>
          <cell r="I7976">
            <v>1</v>
          </cell>
        </row>
        <row r="7977">
          <cell r="A7977" t="e">
            <v>#N/A</v>
          </cell>
          <cell r="B7977" t="str">
            <v>FIAT</v>
          </cell>
          <cell r="C7977" t="str">
            <v>DODGE</v>
          </cell>
          <cell r="D7977" t="str">
            <v>REST OF LATAM</v>
          </cell>
          <cell r="E7977" t="str">
            <v>BRASIL</v>
          </cell>
          <cell r="F7977" t="str">
            <v>56 - 358 - DODGE X6H</v>
          </cell>
          <cell r="G7977" t="str">
            <v>DEC</v>
          </cell>
          <cell r="H7977" t="str">
            <v>Delivery</v>
          </cell>
          <cell r="I7977">
            <v>25</v>
          </cell>
        </row>
        <row r="7978">
          <cell r="A7978" t="e">
            <v>#N/A</v>
          </cell>
          <cell r="B7978" t="str">
            <v>FIAT</v>
          </cell>
          <cell r="C7978" t="str">
            <v>DODGE</v>
          </cell>
          <cell r="D7978" t="str">
            <v>REST OF LATAM</v>
          </cell>
          <cell r="E7978" t="str">
            <v>BRASIL</v>
          </cell>
          <cell r="F7978" t="str">
            <v>56 - 358 - DODGE X6H</v>
          </cell>
          <cell r="G7978" t="str">
            <v>DEC</v>
          </cell>
          <cell r="H7978" t="str">
            <v>Wholesales Total</v>
          </cell>
          <cell r="I7978">
            <v>25</v>
          </cell>
        </row>
        <row r="7979">
          <cell r="A7979" t="e">
            <v>#N/A</v>
          </cell>
          <cell r="B7979" t="str">
            <v>FIAT</v>
          </cell>
          <cell r="C7979" t="str">
            <v>DODGE</v>
          </cell>
          <cell r="D7979" t="str">
            <v>REST OF LATAM</v>
          </cell>
          <cell r="E7979" t="str">
            <v>BRASIL</v>
          </cell>
          <cell r="F7979" t="str">
            <v>56 - 358 - DODGE X6H</v>
          </cell>
          <cell r="G7979" t="str">
            <v>DEC</v>
          </cell>
          <cell r="H7979" t="str">
            <v>Retail Total</v>
          </cell>
          <cell r="I7979">
            <v>25</v>
          </cell>
        </row>
        <row r="7980">
          <cell r="A7980" t="e">
            <v>#N/A</v>
          </cell>
          <cell r="B7980" t="str">
            <v>FIAT</v>
          </cell>
          <cell r="C7980" t="str">
            <v>DODGE</v>
          </cell>
          <cell r="D7980" t="str">
            <v>REST OF LATAM</v>
          </cell>
          <cell r="E7980" t="str">
            <v>BRASIL</v>
          </cell>
          <cell r="F7980" t="str">
            <v>56 - 358 - DODGE X6H</v>
          </cell>
          <cell r="G7980" t="str">
            <v>DEC</v>
          </cell>
          <cell r="H7980" t="str">
            <v>Prop. Stock Available</v>
          </cell>
          <cell r="I7980">
            <v>9</v>
          </cell>
        </row>
        <row r="7981">
          <cell r="A7981" t="e">
            <v>#N/A</v>
          </cell>
          <cell r="B7981" t="str">
            <v>FIAT</v>
          </cell>
          <cell r="C7981" t="str">
            <v>DODGE</v>
          </cell>
          <cell r="D7981" t="str">
            <v>REST OF LATAM</v>
          </cell>
          <cell r="E7981" t="str">
            <v>BRASIL</v>
          </cell>
          <cell r="F7981" t="str">
            <v>56 - 358 - DODGE X6H</v>
          </cell>
          <cell r="G7981" t="str">
            <v>DEC</v>
          </cell>
          <cell r="H7981" t="str">
            <v>Dealer Stock</v>
          </cell>
          <cell r="I7981">
            <v>1</v>
          </cell>
        </row>
        <row r="7982">
          <cell r="A7982" t="e">
            <v>#N/A</v>
          </cell>
          <cell r="B7982" t="str">
            <v>FIAT</v>
          </cell>
          <cell r="C7982" t="str">
            <v>RAM</v>
          </cell>
          <cell r="D7982" t="str">
            <v>REST OF LATAM</v>
          </cell>
          <cell r="E7982" t="str">
            <v>BRASIL</v>
          </cell>
          <cell r="F7982" t="str">
            <v>58 - 578 - RAM 700</v>
          </cell>
          <cell r="G7982" t="str">
            <v>AUG</v>
          </cell>
          <cell r="H7982" t="str">
            <v>Delivery</v>
          </cell>
          <cell r="I7982">
            <v>5</v>
          </cell>
        </row>
        <row r="7983">
          <cell r="A7983" t="e">
            <v>#N/A</v>
          </cell>
          <cell r="B7983" t="str">
            <v>FIAT</v>
          </cell>
          <cell r="C7983" t="str">
            <v>RAM</v>
          </cell>
          <cell r="D7983" t="str">
            <v>REST OF LATAM</v>
          </cell>
          <cell r="E7983" t="str">
            <v>BRASIL</v>
          </cell>
          <cell r="F7983" t="str">
            <v>58 - 578 - RAM 700</v>
          </cell>
          <cell r="G7983" t="str">
            <v>AUG</v>
          </cell>
          <cell r="H7983" t="str">
            <v>Wholesales Total</v>
          </cell>
          <cell r="I7983">
            <v>5</v>
          </cell>
        </row>
        <row r="7984">
          <cell r="A7984" t="e">
            <v>#N/A</v>
          </cell>
          <cell r="B7984" t="str">
            <v>FIAT</v>
          </cell>
          <cell r="C7984" t="str">
            <v>RAM</v>
          </cell>
          <cell r="D7984" t="str">
            <v>REST OF LATAM</v>
          </cell>
          <cell r="E7984" t="str">
            <v>BRASIL</v>
          </cell>
          <cell r="F7984" t="str">
            <v>58 - 578 - RAM 700</v>
          </cell>
          <cell r="G7984" t="str">
            <v>AUG</v>
          </cell>
          <cell r="H7984" t="str">
            <v>Dealer Stock</v>
          </cell>
          <cell r="I7984">
            <v>5</v>
          </cell>
        </row>
        <row r="7985">
          <cell r="A7985" t="e">
            <v>#N/A</v>
          </cell>
          <cell r="B7985" t="str">
            <v>FIAT</v>
          </cell>
          <cell r="C7985" t="str">
            <v>RAM</v>
          </cell>
          <cell r="D7985" t="str">
            <v>REST OF LATAM</v>
          </cell>
          <cell r="E7985" t="str">
            <v>BRASIL</v>
          </cell>
          <cell r="F7985" t="str">
            <v>58 - 578 - RAM 700</v>
          </cell>
          <cell r="G7985" t="str">
            <v>SEP</v>
          </cell>
          <cell r="H7985" t="str">
            <v>Delivery</v>
          </cell>
          <cell r="I7985">
            <v>9</v>
          </cell>
        </row>
        <row r="7986">
          <cell r="A7986" t="e">
            <v>#N/A</v>
          </cell>
          <cell r="B7986" t="str">
            <v>FIAT</v>
          </cell>
          <cell r="C7986" t="str">
            <v>RAM</v>
          </cell>
          <cell r="D7986" t="str">
            <v>REST OF LATAM</v>
          </cell>
          <cell r="E7986" t="str">
            <v>BRASIL</v>
          </cell>
          <cell r="F7986" t="str">
            <v>58 - 578 - RAM 700</v>
          </cell>
          <cell r="G7986" t="str">
            <v>SEP</v>
          </cell>
          <cell r="H7986" t="str">
            <v>Wholesales Total</v>
          </cell>
          <cell r="I7986">
            <v>9</v>
          </cell>
        </row>
        <row r="7987">
          <cell r="A7987" t="e">
            <v>#N/A</v>
          </cell>
          <cell r="B7987" t="str">
            <v>FIAT</v>
          </cell>
          <cell r="C7987" t="str">
            <v>RAM</v>
          </cell>
          <cell r="D7987" t="str">
            <v>REST OF LATAM</v>
          </cell>
          <cell r="E7987" t="str">
            <v>BRASIL</v>
          </cell>
          <cell r="F7987" t="str">
            <v>58 - 578 - RAM 700</v>
          </cell>
          <cell r="G7987" t="str">
            <v>SEP</v>
          </cell>
          <cell r="H7987" t="str">
            <v>Retail Total</v>
          </cell>
          <cell r="I7987">
            <v>9</v>
          </cell>
        </row>
        <row r="7988">
          <cell r="A7988" t="e">
            <v>#N/A</v>
          </cell>
          <cell r="B7988" t="str">
            <v>FIAT</v>
          </cell>
          <cell r="C7988" t="str">
            <v>RAM</v>
          </cell>
          <cell r="D7988" t="str">
            <v>REST OF LATAM</v>
          </cell>
          <cell r="E7988" t="str">
            <v>BRASIL</v>
          </cell>
          <cell r="F7988" t="str">
            <v>58 - 578 - RAM 700</v>
          </cell>
          <cell r="G7988" t="str">
            <v>SEP</v>
          </cell>
          <cell r="H7988" t="str">
            <v>Dealer Stock</v>
          </cell>
          <cell r="I7988">
            <v>5</v>
          </cell>
        </row>
        <row r="7989">
          <cell r="A7989" t="e">
            <v>#N/A</v>
          </cell>
          <cell r="B7989" t="str">
            <v>FIAT</v>
          </cell>
          <cell r="C7989" t="str">
            <v>RAM</v>
          </cell>
          <cell r="D7989" t="str">
            <v>REST OF LATAM</v>
          </cell>
          <cell r="E7989" t="str">
            <v>BRASIL</v>
          </cell>
          <cell r="F7989" t="str">
            <v>58 - 578 - RAM 700</v>
          </cell>
          <cell r="G7989" t="str">
            <v>OCT</v>
          </cell>
          <cell r="H7989" t="str">
            <v>Delivery</v>
          </cell>
          <cell r="I7989">
            <v>9</v>
          </cell>
        </row>
        <row r="7990">
          <cell r="A7990" t="e">
            <v>#N/A</v>
          </cell>
          <cell r="B7990" t="str">
            <v>FIAT</v>
          </cell>
          <cell r="C7990" t="str">
            <v>RAM</v>
          </cell>
          <cell r="D7990" t="str">
            <v>REST OF LATAM</v>
          </cell>
          <cell r="E7990" t="str">
            <v>BRASIL</v>
          </cell>
          <cell r="F7990" t="str">
            <v>58 - 578 - RAM 700</v>
          </cell>
          <cell r="G7990" t="str">
            <v>OCT</v>
          </cell>
          <cell r="H7990" t="str">
            <v>Wholesales Total</v>
          </cell>
          <cell r="I7990">
            <v>9</v>
          </cell>
        </row>
        <row r="7991">
          <cell r="A7991" t="e">
            <v>#N/A</v>
          </cell>
          <cell r="B7991" t="str">
            <v>FIAT</v>
          </cell>
          <cell r="C7991" t="str">
            <v>RAM</v>
          </cell>
          <cell r="D7991" t="str">
            <v>REST OF LATAM</v>
          </cell>
          <cell r="E7991" t="str">
            <v>BRASIL</v>
          </cell>
          <cell r="F7991" t="str">
            <v>58 - 578 - RAM 700</v>
          </cell>
          <cell r="G7991" t="str">
            <v>OCT</v>
          </cell>
          <cell r="H7991" t="str">
            <v>Retail Total</v>
          </cell>
          <cell r="I7991">
            <v>9</v>
          </cell>
        </row>
        <row r="7992">
          <cell r="A7992" t="e">
            <v>#N/A</v>
          </cell>
          <cell r="B7992" t="str">
            <v>FIAT</v>
          </cell>
          <cell r="C7992" t="str">
            <v>RAM</v>
          </cell>
          <cell r="D7992" t="str">
            <v>REST OF LATAM</v>
          </cell>
          <cell r="E7992" t="str">
            <v>BRASIL</v>
          </cell>
          <cell r="F7992" t="str">
            <v>58 - 578 - RAM 700</v>
          </cell>
          <cell r="G7992" t="str">
            <v>OCT</v>
          </cell>
          <cell r="H7992" t="str">
            <v>Dealer Stock</v>
          </cell>
          <cell r="I7992">
            <v>5</v>
          </cell>
        </row>
        <row r="7993">
          <cell r="A7993" t="e">
            <v>#N/A</v>
          </cell>
          <cell r="B7993" t="str">
            <v>FIAT</v>
          </cell>
          <cell r="C7993" t="str">
            <v>RAM</v>
          </cell>
          <cell r="D7993" t="str">
            <v>REST OF LATAM</v>
          </cell>
          <cell r="E7993" t="str">
            <v>BRASIL</v>
          </cell>
          <cell r="F7993" t="str">
            <v>58 - 578 - RAM 700</v>
          </cell>
          <cell r="G7993" t="str">
            <v>NOV</v>
          </cell>
          <cell r="H7993" t="str">
            <v>Delivery</v>
          </cell>
          <cell r="I7993">
            <v>9</v>
          </cell>
        </row>
        <row r="7994">
          <cell r="A7994" t="e">
            <v>#N/A</v>
          </cell>
          <cell r="B7994" t="str">
            <v>FIAT</v>
          </cell>
          <cell r="C7994" t="str">
            <v>RAM</v>
          </cell>
          <cell r="D7994" t="str">
            <v>REST OF LATAM</v>
          </cell>
          <cell r="E7994" t="str">
            <v>BRASIL</v>
          </cell>
          <cell r="F7994" t="str">
            <v>58 - 578 - RAM 700</v>
          </cell>
          <cell r="G7994" t="str">
            <v>NOV</v>
          </cell>
          <cell r="H7994" t="str">
            <v>Wholesales Total</v>
          </cell>
          <cell r="I7994">
            <v>9</v>
          </cell>
        </row>
        <row r="7995">
          <cell r="A7995" t="e">
            <v>#N/A</v>
          </cell>
          <cell r="B7995" t="str">
            <v>FIAT</v>
          </cell>
          <cell r="C7995" t="str">
            <v>RAM</v>
          </cell>
          <cell r="D7995" t="str">
            <v>REST OF LATAM</v>
          </cell>
          <cell r="E7995" t="str">
            <v>BRASIL</v>
          </cell>
          <cell r="F7995" t="str">
            <v>58 - 578 - RAM 700</v>
          </cell>
          <cell r="G7995" t="str">
            <v>NOV</v>
          </cell>
          <cell r="H7995" t="str">
            <v>Retail Total</v>
          </cell>
          <cell r="I7995">
            <v>9</v>
          </cell>
        </row>
        <row r="7996">
          <cell r="A7996" t="e">
            <v>#N/A</v>
          </cell>
          <cell r="B7996" t="str">
            <v>FIAT</v>
          </cell>
          <cell r="C7996" t="str">
            <v>RAM</v>
          </cell>
          <cell r="D7996" t="str">
            <v>REST OF LATAM</v>
          </cell>
          <cell r="E7996" t="str">
            <v>BRASIL</v>
          </cell>
          <cell r="F7996" t="str">
            <v>58 - 578 - RAM 700</v>
          </cell>
          <cell r="G7996" t="str">
            <v>NOV</v>
          </cell>
          <cell r="H7996" t="str">
            <v>Dealer Stock</v>
          </cell>
          <cell r="I7996">
            <v>5</v>
          </cell>
        </row>
        <row r="7997">
          <cell r="A7997" t="e">
            <v>#N/A</v>
          </cell>
          <cell r="B7997" t="str">
            <v>FIAT</v>
          </cell>
          <cell r="C7997" t="str">
            <v>RAM</v>
          </cell>
          <cell r="D7997" t="str">
            <v>REST OF LATAM</v>
          </cell>
          <cell r="E7997" t="str">
            <v>BRASIL</v>
          </cell>
          <cell r="F7997" t="str">
            <v>58 - 578 - RAM 700</v>
          </cell>
          <cell r="G7997" t="str">
            <v>DEC</v>
          </cell>
          <cell r="H7997" t="str">
            <v>Delivery</v>
          </cell>
          <cell r="I7997">
            <v>9</v>
          </cell>
        </row>
        <row r="7998">
          <cell r="A7998" t="e">
            <v>#N/A</v>
          </cell>
          <cell r="B7998" t="str">
            <v>FIAT</v>
          </cell>
          <cell r="C7998" t="str">
            <v>RAM</v>
          </cell>
          <cell r="D7998" t="str">
            <v>REST OF LATAM</v>
          </cell>
          <cell r="E7998" t="str">
            <v>BRASIL</v>
          </cell>
          <cell r="F7998" t="str">
            <v>58 - 578 - RAM 700</v>
          </cell>
          <cell r="G7998" t="str">
            <v>DEC</v>
          </cell>
          <cell r="H7998" t="str">
            <v>Wholesales Total</v>
          </cell>
          <cell r="I7998">
            <v>9</v>
          </cell>
        </row>
        <row r="7999">
          <cell r="A7999" t="e">
            <v>#N/A</v>
          </cell>
          <cell r="B7999" t="str">
            <v>FIAT</v>
          </cell>
          <cell r="C7999" t="str">
            <v>RAM</v>
          </cell>
          <cell r="D7999" t="str">
            <v>REST OF LATAM</v>
          </cell>
          <cell r="E7999" t="str">
            <v>BRASIL</v>
          </cell>
          <cell r="F7999" t="str">
            <v>58 - 578 - RAM 700</v>
          </cell>
          <cell r="G7999" t="str">
            <v>DEC</v>
          </cell>
          <cell r="H7999" t="str">
            <v>Retail Total</v>
          </cell>
          <cell r="I7999">
            <v>9</v>
          </cell>
        </row>
        <row r="8000">
          <cell r="A8000" t="e">
            <v>#N/A</v>
          </cell>
          <cell r="B8000" t="str">
            <v>FIAT</v>
          </cell>
          <cell r="C8000" t="str">
            <v>RAM</v>
          </cell>
          <cell r="D8000" t="str">
            <v>REST OF LATAM</v>
          </cell>
          <cell r="E8000" t="str">
            <v>BRASIL</v>
          </cell>
          <cell r="F8000" t="str">
            <v>58 - 578 - RAM 700</v>
          </cell>
          <cell r="G8000" t="str">
            <v>DEC</v>
          </cell>
          <cell r="H8000" t="str">
            <v>Dealer Stock</v>
          </cell>
          <cell r="I8000">
            <v>5</v>
          </cell>
        </row>
        <row r="8001">
          <cell r="A8001" t="e">
            <v>#N/A</v>
          </cell>
          <cell r="B8001" t="str">
            <v>FIAT</v>
          </cell>
          <cell r="C8001" t="str">
            <v>FIAT</v>
          </cell>
          <cell r="D8001" t="str">
            <v>REST OF LATAM</v>
          </cell>
          <cell r="E8001" t="str">
            <v>ITALIA</v>
          </cell>
          <cell r="F8001" t="str">
            <v>0 - 150 - FIAT 500</v>
          </cell>
          <cell r="G8001" t="str">
            <v>JAN</v>
          </cell>
          <cell r="H8001" t="str">
            <v>Delivery</v>
          </cell>
          <cell r="I8001">
            <v>6</v>
          </cell>
        </row>
        <row r="8002">
          <cell r="A8002" t="e">
            <v>#N/A</v>
          </cell>
          <cell r="B8002" t="str">
            <v>FIAT</v>
          </cell>
          <cell r="C8002" t="str">
            <v>FIAT</v>
          </cell>
          <cell r="D8002" t="str">
            <v>REST OF LATAM</v>
          </cell>
          <cell r="E8002" t="str">
            <v>ITALIA</v>
          </cell>
          <cell r="F8002" t="str">
            <v>0 - 150 - FIAT 500</v>
          </cell>
          <cell r="G8002" t="str">
            <v>JAN</v>
          </cell>
          <cell r="H8002" t="str">
            <v>Wholesales Total</v>
          </cell>
          <cell r="I8002">
            <v>6</v>
          </cell>
        </row>
        <row r="8003">
          <cell r="A8003" t="e">
            <v>#N/A</v>
          </cell>
          <cell r="B8003" t="str">
            <v>FIAT</v>
          </cell>
          <cell r="C8003" t="str">
            <v>FIAT</v>
          </cell>
          <cell r="D8003" t="str">
            <v>REST OF LATAM</v>
          </cell>
          <cell r="E8003" t="str">
            <v>ITALIA</v>
          </cell>
          <cell r="F8003" t="str">
            <v>0 - 150 - FIAT 500</v>
          </cell>
          <cell r="G8003" t="str">
            <v>JAN</v>
          </cell>
          <cell r="H8003" t="str">
            <v>Retail Total</v>
          </cell>
          <cell r="I8003">
            <v>6</v>
          </cell>
        </row>
        <row r="8004">
          <cell r="A8004" t="e">
            <v>#N/A</v>
          </cell>
          <cell r="B8004" t="str">
            <v>FIAT</v>
          </cell>
          <cell r="C8004" t="str">
            <v>FIAT</v>
          </cell>
          <cell r="D8004" t="str">
            <v>REST OF LATAM</v>
          </cell>
          <cell r="E8004" t="str">
            <v>ITALIA</v>
          </cell>
          <cell r="F8004" t="str">
            <v>0 - 150 - FIAT 500</v>
          </cell>
          <cell r="G8004" t="str">
            <v>JAN</v>
          </cell>
          <cell r="H8004" t="str">
            <v>Prop. Stock Available</v>
          </cell>
          <cell r="I8004">
            <v>4</v>
          </cell>
        </row>
        <row r="8005">
          <cell r="A8005" t="e">
            <v>#N/A</v>
          </cell>
          <cell r="B8005" t="str">
            <v>FIAT</v>
          </cell>
          <cell r="C8005" t="str">
            <v>FIAT</v>
          </cell>
          <cell r="D8005" t="str">
            <v>REST OF LATAM</v>
          </cell>
          <cell r="E8005" t="str">
            <v>ITALIA</v>
          </cell>
          <cell r="F8005" t="str">
            <v>0 - 150 - FIAT 500</v>
          </cell>
          <cell r="G8005" t="str">
            <v>JAN</v>
          </cell>
          <cell r="H8005" t="str">
            <v>Dealer Stock</v>
          </cell>
          <cell r="I8005">
            <v>55</v>
          </cell>
        </row>
        <row r="8006">
          <cell r="A8006" t="e">
            <v>#N/A</v>
          </cell>
          <cell r="B8006" t="str">
            <v>FIAT</v>
          </cell>
          <cell r="C8006" t="str">
            <v>FIAT</v>
          </cell>
          <cell r="D8006" t="str">
            <v>REST OF LATAM</v>
          </cell>
          <cell r="E8006" t="str">
            <v>ITALIA</v>
          </cell>
          <cell r="F8006" t="str">
            <v>0 - 150 - FIAT 500</v>
          </cell>
          <cell r="G8006" t="str">
            <v>FEB</v>
          </cell>
          <cell r="H8006" t="str">
            <v>Delivery</v>
          </cell>
          <cell r="I8006">
            <v>6</v>
          </cell>
        </row>
        <row r="8007">
          <cell r="A8007" t="e">
            <v>#N/A</v>
          </cell>
          <cell r="B8007" t="str">
            <v>FIAT</v>
          </cell>
          <cell r="C8007" t="str">
            <v>FIAT</v>
          </cell>
          <cell r="D8007" t="str">
            <v>REST OF LATAM</v>
          </cell>
          <cell r="E8007" t="str">
            <v>ITALIA</v>
          </cell>
          <cell r="F8007" t="str">
            <v>0 - 150 - FIAT 500</v>
          </cell>
          <cell r="G8007" t="str">
            <v>FEB</v>
          </cell>
          <cell r="H8007" t="str">
            <v>Wholesales Total</v>
          </cell>
          <cell r="I8007">
            <v>6</v>
          </cell>
        </row>
        <row r="8008">
          <cell r="A8008" t="e">
            <v>#N/A</v>
          </cell>
          <cell r="B8008" t="str">
            <v>FIAT</v>
          </cell>
          <cell r="C8008" t="str">
            <v>FIAT</v>
          </cell>
          <cell r="D8008" t="str">
            <v>REST OF LATAM</v>
          </cell>
          <cell r="E8008" t="str">
            <v>ITALIA</v>
          </cell>
          <cell r="F8008" t="str">
            <v>0 - 150 - FIAT 500</v>
          </cell>
          <cell r="G8008" t="str">
            <v>FEB</v>
          </cell>
          <cell r="H8008" t="str">
            <v>Retail Total</v>
          </cell>
          <cell r="I8008">
            <v>6</v>
          </cell>
        </row>
        <row r="8009">
          <cell r="A8009" t="e">
            <v>#N/A</v>
          </cell>
          <cell r="B8009" t="str">
            <v>FIAT</v>
          </cell>
          <cell r="C8009" t="str">
            <v>FIAT</v>
          </cell>
          <cell r="D8009" t="str">
            <v>REST OF LATAM</v>
          </cell>
          <cell r="E8009" t="str">
            <v>ITALIA</v>
          </cell>
          <cell r="F8009" t="str">
            <v>0 - 150 - FIAT 500</v>
          </cell>
          <cell r="G8009" t="str">
            <v>FEB</v>
          </cell>
          <cell r="H8009" t="str">
            <v>Prop. Stock Available</v>
          </cell>
          <cell r="I8009">
            <v>4</v>
          </cell>
        </row>
        <row r="8010">
          <cell r="A8010" t="e">
            <v>#N/A</v>
          </cell>
          <cell r="B8010" t="str">
            <v>FIAT</v>
          </cell>
          <cell r="C8010" t="str">
            <v>FIAT</v>
          </cell>
          <cell r="D8010" t="str">
            <v>REST OF LATAM</v>
          </cell>
          <cell r="E8010" t="str">
            <v>ITALIA</v>
          </cell>
          <cell r="F8010" t="str">
            <v>0 - 150 - FIAT 500</v>
          </cell>
          <cell r="G8010" t="str">
            <v>FEB</v>
          </cell>
          <cell r="H8010" t="str">
            <v>Dealer Stock</v>
          </cell>
          <cell r="I8010">
            <v>55</v>
          </cell>
        </row>
        <row r="8011">
          <cell r="A8011" t="e">
            <v>#N/A</v>
          </cell>
          <cell r="B8011" t="str">
            <v>FIAT</v>
          </cell>
          <cell r="C8011" t="str">
            <v>FIAT</v>
          </cell>
          <cell r="D8011" t="str">
            <v>REST OF LATAM</v>
          </cell>
          <cell r="E8011" t="str">
            <v>ITALIA</v>
          </cell>
          <cell r="F8011" t="str">
            <v>0 - 150 - FIAT 500</v>
          </cell>
          <cell r="G8011" t="str">
            <v>MAR</v>
          </cell>
          <cell r="H8011" t="str">
            <v>Delivery</v>
          </cell>
          <cell r="I8011">
            <v>6</v>
          </cell>
        </row>
        <row r="8012">
          <cell r="A8012" t="e">
            <v>#N/A</v>
          </cell>
          <cell r="B8012" t="str">
            <v>FIAT</v>
          </cell>
          <cell r="C8012" t="str">
            <v>FIAT</v>
          </cell>
          <cell r="D8012" t="str">
            <v>REST OF LATAM</v>
          </cell>
          <cell r="E8012" t="str">
            <v>ITALIA</v>
          </cell>
          <cell r="F8012" t="str">
            <v>0 - 150 - FIAT 500</v>
          </cell>
          <cell r="G8012" t="str">
            <v>MAR</v>
          </cell>
          <cell r="H8012" t="str">
            <v>Wholesales Total</v>
          </cell>
          <cell r="I8012">
            <v>6</v>
          </cell>
        </row>
        <row r="8013">
          <cell r="A8013" t="e">
            <v>#N/A</v>
          </cell>
          <cell r="B8013" t="str">
            <v>FIAT</v>
          </cell>
          <cell r="C8013" t="str">
            <v>FIAT</v>
          </cell>
          <cell r="D8013" t="str">
            <v>REST OF LATAM</v>
          </cell>
          <cell r="E8013" t="str">
            <v>ITALIA</v>
          </cell>
          <cell r="F8013" t="str">
            <v>0 - 150 - FIAT 500</v>
          </cell>
          <cell r="G8013" t="str">
            <v>MAR</v>
          </cell>
          <cell r="H8013" t="str">
            <v>Retail Total</v>
          </cell>
          <cell r="I8013">
            <v>6</v>
          </cell>
        </row>
        <row r="8014">
          <cell r="A8014" t="e">
            <v>#N/A</v>
          </cell>
          <cell r="B8014" t="str">
            <v>FIAT</v>
          </cell>
          <cell r="C8014" t="str">
            <v>FIAT</v>
          </cell>
          <cell r="D8014" t="str">
            <v>REST OF LATAM</v>
          </cell>
          <cell r="E8014" t="str">
            <v>ITALIA</v>
          </cell>
          <cell r="F8014" t="str">
            <v>0 - 150 - FIAT 500</v>
          </cell>
          <cell r="G8014" t="str">
            <v>MAR</v>
          </cell>
          <cell r="H8014" t="str">
            <v>Prop. Stock Available</v>
          </cell>
          <cell r="I8014">
            <v>4</v>
          </cell>
        </row>
        <row r="8015">
          <cell r="A8015" t="e">
            <v>#N/A</v>
          </cell>
          <cell r="B8015" t="str">
            <v>FIAT</v>
          </cell>
          <cell r="C8015" t="str">
            <v>FIAT</v>
          </cell>
          <cell r="D8015" t="str">
            <v>REST OF LATAM</v>
          </cell>
          <cell r="E8015" t="str">
            <v>ITALIA</v>
          </cell>
          <cell r="F8015" t="str">
            <v>0 - 150 - FIAT 500</v>
          </cell>
          <cell r="G8015" t="str">
            <v>MAR</v>
          </cell>
          <cell r="H8015" t="str">
            <v>Dealer Stock</v>
          </cell>
          <cell r="I8015">
            <v>55</v>
          </cell>
        </row>
        <row r="8016">
          <cell r="A8016" t="e">
            <v>#N/A</v>
          </cell>
          <cell r="B8016" t="str">
            <v>FIAT</v>
          </cell>
          <cell r="C8016" t="str">
            <v>FIAT</v>
          </cell>
          <cell r="D8016" t="str">
            <v>REST OF LATAM</v>
          </cell>
          <cell r="E8016" t="str">
            <v>ITALIA</v>
          </cell>
          <cell r="F8016" t="str">
            <v>0 - 150 - FIAT 500</v>
          </cell>
          <cell r="G8016" t="str">
            <v>APR</v>
          </cell>
          <cell r="H8016" t="str">
            <v>Delivery</v>
          </cell>
          <cell r="I8016">
            <v>6</v>
          </cell>
        </row>
        <row r="8017">
          <cell r="A8017" t="e">
            <v>#N/A</v>
          </cell>
          <cell r="B8017" t="str">
            <v>FIAT</v>
          </cell>
          <cell r="C8017" t="str">
            <v>FIAT</v>
          </cell>
          <cell r="D8017" t="str">
            <v>REST OF LATAM</v>
          </cell>
          <cell r="E8017" t="str">
            <v>ITALIA</v>
          </cell>
          <cell r="F8017" t="str">
            <v>0 - 150 - FIAT 500</v>
          </cell>
          <cell r="G8017" t="str">
            <v>APR</v>
          </cell>
          <cell r="H8017" t="str">
            <v>Wholesales Total</v>
          </cell>
          <cell r="I8017">
            <v>6</v>
          </cell>
        </row>
        <row r="8018">
          <cell r="A8018" t="e">
            <v>#N/A</v>
          </cell>
          <cell r="B8018" t="str">
            <v>FIAT</v>
          </cell>
          <cell r="C8018" t="str">
            <v>FIAT</v>
          </cell>
          <cell r="D8018" t="str">
            <v>REST OF LATAM</v>
          </cell>
          <cell r="E8018" t="str">
            <v>ITALIA</v>
          </cell>
          <cell r="F8018" t="str">
            <v>0 - 150 - FIAT 500</v>
          </cell>
          <cell r="G8018" t="str">
            <v>APR</v>
          </cell>
          <cell r="H8018" t="str">
            <v>Retail Total</v>
          </cell>
          <cell r="I8018">
            <v>6</v>
          </cell>
        </row>
        <row r="8019">
          <cell r="A8019" t="e">
            <v>#N/A</v>
          </cell>
          <cell r="B8019" t="str">
            <v>FIAT</v>
          </cell>
          <cell r="C8019" t="str">
            <v>FIAT</v>
          </cell>
          <cell r="D8019" t="str">
            <v>REST OF LATAM</v>
          </cell>
          <cell r="E8019" t="str">
            <v>ITALIA</v>
          </cell>
          <cell r="F8019" t="str">
            <v>0 - 150 - FIAT 500</v>
          </cell>
          <cell r="G8019" t="str">
            <v>APR</v>
          </cell>
          <cell r="H8019" t="str">
            <v>Prop. Stock Available</v>
          </cell>
          <cell r="I8019">
            <v>4</v>
          </cell>
        </row>
        <row r="8020">
          <cell r="A8020" t="e">
            <v>#N/A</v>
          </cell>
          <cell r="B8020" t="str">
            <v>FIAT</v>
          </cell>
          <cell r="C8020" t="str">
            <v>FIAT</v>
          </cell>
          <cell r="D8020" t="str">
            <v>REST OF LATAM</v>
          </cell>
          <cell r="E8020" t="str">
            <v>ITALIA</v>
          </cell>
          <cell r="F8020" t="str">
            <v>0 - 150 - FIAT 500</v>
          </cell>
          <cell r="G8020" t="str">
            <v>APR</v>
          </cell>
          <cell r="H8020" t="str">
            <v>Dealer Stock</v>
          </cell>
          <cell r="I8020">
            <v>55</v>
          </cell>
        </row>
        <row r="8021">
          <cell r="A8021" t="e">
            <v>#N/A</v>
          </cell>
          <cell r="B8021" t="str">
            <v>FIAT</v>
          </cell>
          <cell r="C8021" t="str">
            <v>FIAT</v>
          </cell>
          <cell r="D8021" t="str">
            <v>REST OF LATAM</v>
          </cell>
          <cell r="E8021" t="str">
            <v>ITALIA</v>
          </cell>
          <cell r="F8021" t="str">
            <v>0 - 150 - FIAT 500</v>
          </cell>
          <cell r="G8021" t="str">
            <v>MAY</v>
          </cell>
          <cell r="H8021" t="str">
            <v>Delivery</v>
          </cell>
          <cell r="I8021">
            <v>6</v>
          </cell>
        </row>
        <row r="8022">
          <cell r="A8022" t="e">
            <v>#N/A</v>
          </cell>
          <cell r="B8022" t="str">
            <v>FIAT</v>
          </cell>
          <cell r="C8022" t="str">
            <v>FIAT</v>
          </cell>
          <cell r="D8022" t="str">
            <v>REST OF LATAM</v>
          </cell>
          <cell r="E8022" t="str">
            <v>ITALIA</v>
          </cell>
          <cell r="F8022" t="str">
            <v>0 - 150 - FIAT 500</v>
          </cell>
          <cell r="G8022" t="str">
            <v>MAY</v>
          </cell>
          <cell r="H8022" t="str">
            <v>Wholesales Total</v>
          </cell>
          <cell r="I8022">
            <v>6</v>
          </cell>
        </row>
        <row r="8023">
          <cell r="A8023" t="e">
            <v>#N/A</v>
          </cell>
          <cell r="B8023" t="str">
            <v>FIAT</v>
          </cell>
          <cell r="C8023" t="str">
            <v>FIAT</v>
          </cell>
          <cell r="D8023" t="str">
            <v>REST OF LATAM</v>
          </cell>
          <cell r="E8023" t="str">
            <v>ITALIA</v>
          </cell>
          <cell r="F8023" t="str">
            <v>0 - 150 - FIAT 500</v>
          </cell>
          <cell r="G8023" t="str">
            <v>MAY</v>
          </cell>
          <cell r="H8023" t="str">
            <v>Retail Total</v>
          </cell>
          <cell r="I8023">
            <v>6</v>
          </cell>
        </row>
        <row r="8024">
          <cell r="A8024" t="e">
            <v>#N/A</v>
          </cell>
          <cell r="B8024" t="str">
            <v>FIAT</v>
          </cell>
          <cell r="C8024" t="str">
            <v>FIAT</v>
          </cell>
          <cell r="D8024" t="str">
            <v>REST OF LATAM</v>
          </cell>
          <cell r="E8024" t="str">
            <v>ITALIA</v>
          </cell>
          <cell r="F8024" t="str">
            <v>0 - 150 - FIAT 500</v>
          </cell>
          <cell r="G8024" t="str">
            <v>MAY</v>
          </cell>
          <cell r="H8024" t="str">
            <v>Prop. Stock Available</v>
          </cell>
          <cell r="I8024">
            <v>4</v>
          </cell>
        </row>
        <row r="8025">
          <cell r="A8025" t="e">
            <v>#N/A</v>
          </cell>
          <cell r="B8025" t="str">
            <v>FIAT</v>
          </cell>
          <cell r="C8025" t="str">
            <v>FIAT</v>
          </cell>
          <cell r="D8025" t="str">
            <v>REST OF LATAM</v>
          </cell>
          <cell r="E8025" t="str">
            <v>ITALIA</v>
          </cell>
          <cell r="F8025" t="str">
            <v>0 - 150 - FIAT 500</v>
          </cell>
          <cell r="G8025" t="str">
            <v>MAY</v>
          </cell>
          <cell r="H8025" t="str">
            <v>Dealer Stock</v>
          </cell>
          <cell r="I8025">
            <v>55</v>
          </cell>
        </row>
        <row r="8026">
          <cell r="A8026" t="e">
            <v>#N/A</v>
          </cell>
          <cell r="B8026" t="str">
            <v>FIAT</v>
          </cell>
          <cell r="C8026" t="str">
            <v>FIAT</v>
          </cell>
          <cell r="D8026" t="str">
            <v>REST OF LATAM</v>
          </cell>
          <cell r="E8026" t="str">
            <v>ITALIA</v>
          </cell>
          <cell r="F8026" t="str">
            <v>0 - 150 - FIAT 500</v>
          </cell>
          <cell r="G8026" t="str">
            <v>JUN</v>
          </cell>
          <cell r="H8026" t="str">
            <v>Delivery</v>
          </cell>
          <cell r="I8026">
            <v>6</v>
          </cell>
        </row>
        <row r="8027">
          <cell r="A8027" t="e">
            <v>#N/A</v>
          </cell>
          <cell r="B8027" t="str">
            <v>FIAT</v>
          </cell>
          <cell r="C8027" t="str">
            <v>FIAT</v>
          </cell>
          <cell r="D8027" t="str">
            <v>REST OF LATAM</v>
          </cell>
          <cell r="E8027" t="str">
            <v>ITALIA</v>
          </cell>
          <cell r="F8027" t="str">
            <v>0 - 150 - FIAT 500</v>
          </cell>
          <cell r="G8027" t="str">
            <v>JUN</v>
          </cell>
          <cell r="H8027" t="str">
            <v>Wholesales Total</v>
          </cell>
          <cell r="I8027">
            <v>6</v>
          </cell>
        </row>
        <row r="8028">
          <cell r="A8028" t="e">
            <v>#N/A</v>
          </cell>
          <cell r="B8028" t="str">
            <v>FIAT</v>
          </cell>
          <cell r="C8028" t="str">
            <v>FIAT</v>
          </cell>
          <cell r="D8028" t="str">
            <v>REST OF LATAM</v>
          </cell>
          <cell r="E8028" t="str">
            <v>ITALIA</v>
          </cell>
          <cell r="F8028" t="str">
            <v>0 - 150 - FIAT 500</v>
          </cell>
          <cell r="G8028" t="str">
            <v>JUN</v>
          </cell>
          <cell r="H8028" t="str">
            <v>Retail Total</v>
          </cell>
          <cell r="I8028">
            <v>6</v>
          </cell>
        </row>
        <row r="8029">
          <cell r="A8029" t="e">
            <v>#N/A</v>
          </cell>
          <cell r="B8029" t="str">
            <v>FIAT</v>
          </cell>
          <cell r="C8029" t="str">
            <v>FIAT</v>
          </cell>
          <cell r="D8029" t="str">
            <v>REST OF LATAM</v>
          </cell>
          <cell r="E8029" t="str">
            <v>ITALIA</v>
          </cell>
          <cell r="F8029" t="str">
            <v>0 - 150 - FIAT 500</v>
          </cell>
          <cell r="G8029" t="str">
            <v>JUN</v>
          </cell>
          <cell r="H8029" t="str">
            <v>Prop. Stock Available</v>
          </cell>
          <cell r="I8029">
            <v>4</v>
          </cell>
        </row>
        <row r="8030">
          <cell r="A8030" t="e">
            <v>#N/A</v>
          </cell>
          <cell r="B8030" t="str">
            <v>FIAT</v>
          </cell>
          <cell r="C8030" t="str">
            <v>FIAT</v>
          </cell>
          <cell r="D8030" t="str">
            <v>REST OF LATAM</v>
          </cell>
          <cell r="E8030" t="str">
            <v>ITALIA</v>
          </cell>
          <cell r="F8030" t="str">
            <v>0 - 150 - FIAT 500</v>
          </cell>
          <cell r="G8030" t="str">
            <v>JUN</v>
          </cell>
          <cell r="H8030" t="str">
            <v>Dealer Stock</v>
          </cell>
          <cell r="I8030">
            <v>55</v>
          </cell>
        </row>
        <row r="8031">
          <cell r="A8031" t="e">
            <v>#N/A</v>
          </cell>
          <cell r="B8031" t="str">
            <v>FIAT</v>
          </cell>
          <cell r="C8031" t="str">
            <v>FIAT</v>
          </cell>
          <cell r="D8031" t="str">
            <v>REST OF LATAM</v>
          </cell>
          <cell r="E8031" t="str">
            <v>ITALIA</v>
          </cell>
          <cell r="F8031" t="str">
            <v>0 - 150 - FIAT 500</v>
          </cell>
          <cell r="G8031" t="str">
            <v>JUL</v>
          </cell>
          <cell r="H8031" t="str">
            <v>Retail Total</v>
          </cell>
          <cell r="I8031">
            <v>6</v>
          </cell>
        </row>
        <row r="8032">
          <cell r="A8032" t="e">
            <v>#N/A</v>
          </cell>
          <cell r="B8032" t="str">
            <v>FIAT</v>
          </cell>
          <cell r="C8032" t="str">
            <v>FIAT</v>
          </cell>
          <cell r="D8032" t="str">
            <v>REST OF LATAM</v>
          </cell>
          <cell r="E8032" t="str">
            <v>ITALIA</v>
          </cell>
          <cell r="F8032" t="str">
            <v>0 - 150 - FIAT 500</v>
          </cell>
          <cell r="G8032" t="str">
            <v>JUL</v>
          </cell>
          <cell r="H8032" t="str">
            <v>Prop. Stock Available</v>
          </cell>
          <cell r="I8032">
            <v>4</v>
          </cell>
        </row>
        <row r="8033">
          <cell r="A8033" t="e">
            <v>#N/A</v>
          </cell>
          <cell r="B8033" t="str">
            <v>FIAT</v>
          </cell>
          <cell r="C8033" t="str">
            <v>FIAT</v>
          </cell>
          <cell r="D8033" t="str">
            <v>REST OF LATAM</v>
          </cell>
          <cell r="E8033" t="str">
            <v>ITALIA</v>
          </cell>
          <cell r="F8033" t="str">
            <v>0 - 150 - FIAT 500</v>
          </cell>
          <cell r="G8033" t="str">
            <v>JUL</v>
          </cell>
          <cell r="H8033" t="str">
            <v>Dealer Stock</v>
          </cell>
          <cell r="I8033">
            <v>49</v>
          </cell>
        </row>
        <row r="8034">
          <cell r="A8034" t="e">
            <v>#N/A</v>
          </cell>
          <cell r="B8034" t="str">
            <v>FIAT</v>
          </cell>
          <cell r="C8034" t="str">
            <v>FIAT</v>
          </cell>
          <cell r="D8034" t="str">
            <v>REST OF LATAM</v>
          </cell>
          <cell r="E8034" t="str">
            <v>ITALIA</v>
          </cell>
          <cell r="F8034" t="str">
            <v>0 - 150 - FIAT 500</v>
          </cell>
          <cell r="G8034" t="str">
            <v>AUG</v>
          </cell>
          <cell r="H8034" t="str">
            <v>Retail Total</v>
          </cell>
          <cell r="I8034">
            <v>6</v>
          </cell>
        </row>
        <row r="8035">
          <cell r="A8035" t="e">
            <v>#N/A</v>
          </cell>
          <cell r="B8035" t="str">
            <v>FIAT</v>
          </cell>
          <cell r="C8035" t="str">
            <v>FIAT</v>
          </cell>
          <cell r="D8035" t="str">
            <v>REST OF LATAM</v>
          </cell>
          <cell r="E8035" t="str">
            <v>ITALIA</v>
          </cell>
          <cell r="F8035" t="str">
            <v>0 - 150 - FIAT 500</v>
          </cell>
          <cell r="G8035" t="str">
            <v>AUG</v>
          </cell>
          <cell r="H8035" t="str">
            <v>Prop. Stock Available</v>
          </cell>
          <cell r="I8035">
            <v>4</v>
          </cell>
        </row>
        <row r="8036">
          <cell r="A8036" t="e">
            <v>#N/A</v>
          </cell>
          <cell r="B8036" t="str">
            <v>FIAT</v>
          </cell>
          <cell r="C8036" t="str">
            <v>FIAT</v>
          </cell>
          <cell r="D8036" t="str">
            <v>REST OF LATAM</v>
          </cell>
          <cell r="E8036" t="str">
            <v>ITALIA</v>
          </cell>
          <cell r="F8036" t="str">
            <v>0 - 150 - FIAT 500</v>
          </cell>
          <cell r="G8036" t="str">
            <v>AUG</v>
          </cell>
          <cell r="H8036" t="str">
            <v>Dealer Stock</v>
          </cell>
          <cell r="I8036">
            <v>43</v>
          </cell>
        </row>
        <row r="8037">
          <cell r="A8037" t="e">
            <v>#N/A</v>
          </cell>
          <cell r="B8037" t="str">
            <v>FIAT</v>
          </cell>
          <cell r="C8037" t="str">
            <v>FIAT</v>
          </cell>
          <cell r="D8037" t="str">
            <v>REST OF LATAM</v>
          </cell>
          <cell r="E8037" t="str">
            <v>ITALIA</v>
          </cell>
          <cell r="F8037" t="str">
            <v>0 - 150 - FIAT 500</v>
          </cell>
          <cell r="G8037" t="str">
            <v>SEP</v>
          </cell>
          <cell r="H8037" t="str">
            <v>Retail Total</v>
          </cell>
          <cell r="I8037">
            <v>6</v>
          </cell>
        </row>
        <row r="8038">
          <cell r="A8038" t="e">
            <v>#N/A</v>
          </cell>
          <cell r="B8038" t="str">
            <v>FIAT</v>
          </cell>
          <cell r="C8038" t="str">
            <v>FIAT</v>
          </cell>
          <cell r="D8038" t="str">
            <v>REST OF LATAM</v>
          </cell>
          <cell r="E8038" t="str">
            <v>ITALIA</v>
          </cell>
          <cell r="F8038" t="str">
            <v>0 - 150 - FIAT 500</v>
          </cell>
          <cell r="G8038" t="str">
            <v>SEP</v>
          </cell>
          <cell r="H8038" t="str">
            <v>Prop. Stock Available</v>
          </cell>
          <cell r="I8038">
            <v>4</v>
          </cell>
        </row>
        <row r="8039">
          <cell r="A8039" t="e">
            <v>#N/A</v>
          </cell>
          <cell r="B8039" t="str">
            <v>FIAT</v>
          </cell>
          <cell r="C8039" t="str">
            <v>FIAT</v>
          </cell>
          <cell r="D8039" t="str">
            <v>REST OF LATAM</v>
          </cell>
          <cell r="E8039" t="str">
            <v>ITALIA</v>
          </cell>
          <cell r="F8039" t="str">
            <v>0 - 150 - FIAT 500</v>
          </cell>
          <cell r="G8039" t="str">
            <v>SEP</v>
          </cell>
          <cell r="H8039" t="str">
            <v>Dealer Stock</v>
          </cell>
          <cell r="I8039">
            <v>37</v>
          </cell>
        </row>
        <row r="8040">
          <cell r="A8040" t="e">
            <v>#N/A</v>
          </cell>
          <cell r="B8040" t="str">
            <v>FIAT</v>
          </cell>
          <cell r="C8040" t="str">
            <v>FIAT</v>
          </cell>
          <cell r="D8040" t="str">
            <v>REST OF LATAM</v>
          </cell>
          <cell r="E8040" t="str">
            <v>ITALIA</v>
          </cell>
          <cell r="F8040" t="str">
            <v>0 - 150 - FIAT 500</v>
          </cell>
          <cell r="G8040" t="str">
            <v>OCT</v>
          </cell>
          <cell r="H8040" t="str">
            <v>Retail Total</v>
          </cell>
          <cell r="I8040">
            <v>6</v>
          </cell>
        </row>
        <row r="8041">
          <cell r="A8041" t="e">
            <v>#N/A</v>
          </cell>
          <cell r="B8041" t="str">
            <v>FIAT</v>
          </cell>
          <cell r="C8041" t="str">
            <v>FIAT</v>
          </cell>
          <cell r="D8041" t="str">
            <v>REST OF LATAM</v>
          </cell>
          <cell r="E8041" t="str">
            <v>ITALIA</v>
          </cell>
          <cell r="F8041" t="str">
            <v>0 - 150 - FIAT 500</v>
          </cell>
          <cell r="G8041" t="str">
            <v>OCT</v>
          </cell>
          <cell r="H8041" t="str">
            <v>Prop. Stock Available</v>
          </cell>
          <cell r="I8041">
            <v>4</v>
          </cell>
        </row>
        <row r="8042">
          <cell r="A8042" t="e">
            <v>#N/A</v>
          </cell>
          <cell r="B8042" t="str">
            <v>FIAT</v>
          </cell>
          <cell r="C8042" t="str">
            <v>FIAT</v>
          </cell>
          <cell r="D8042" t="str">
            <v>REST OF LATAM</v>
          </cell>
          <cell r="E8042" t="str">
            <v>ITALIA</v>
          </cell>
          <cell r="F8042" t="str">
            <v>0 - 150 - FIAT 500</v>
          </cell>
          <cell r="G8042" t="str">
            <v>OCT</v>
          </cell>
          <cell r="H8042" t="str">
            <v>Dealer Stock</v>
          </cell>
          <cell r="I8042">
            <v>31</v>
          </cell>
        </row>
        <row r="8043">
          <cell r="A8043" t="e">
            <v>#N/A</v>
          </cell>
          <cell r="B8043" t="str">
            <v>FIAT</v>
          </cell>
          <cell r="C8043" t="str">
            <v>FIAT</v>
          </cell>
          <cell r="D8043" t="str">
            <v>REST OF LATAM</v>
          </cell>
          <cell r="E8043" t="str">
            <v>ITALIA</v>
          </cell>
          <cell r="F8043" t="str">
            <v>0 - 150 - FIAT 500</v>
          </cell>
          <cell r="G8043" t="str">
            <v>NOV</v>
          </cell>
          <cell r="H8043" t="str">
            <v>Retail Total</v>
          </cell>
          <cell r="I8043">
            <v>6</v>
          </cell>
        </row>
        <row r="8044">
          <cell r="A8044" t="e">
            <v>#N/A</v>
          </cell>
          <cell r="B8044" t="str">
            <v>FIAT</v>
          </cell>
          <cell r="C8044" t="str">
            <v>FIAT</v>
          </cell>
          <cell r="D8044" t="str">
            <v>REST OF LATAM</v>
          </cell>
          <cell r="E8044" t="str">
            <v>ITALIA</v>
          </cell>
          <cell r="F8044" t="str">
            <v>0 - 150 - FIAT 500</v>
          </cell>
          <cell r="G8044" t="str">
            <v>NOV</v>
          </cell>
          <cell r="H8044" t="str">
            <v>Prop. Stock Available</v>
          </cell>
          <cell r="I8044">
            <v>4</v>
          </cell>
        </row>
        <row r="8045">
          <cell r="A8045" t="e">
            <v>#N/A</v>
          </cell>
          <cell r="B8045" t="str">
            <v>FIAT</v>
          </cell>
          <cell r="C8045" t="str">
            <v>FIAT</v>
          </cell>
          <cell r="D8045" t="str">
            <v>REST OF LATAM</v>
          </cell>
          <cell r="E8045" t="str">
            <v>ITALIA</v>
          </cell>
          <cell r="F8045" t="str">
            <v>0 - 150 - FIAT 500</v>
          </cell>
          <cell r="G8045" t="str">
            <v>NOV</v>
          </cell>
          <cell r="H8045" t="str">
            <v>Dealer Stock</v>
          </cell>
          <cell r="I8045">
            <v>25</v>
          </cell>
        </row>
        <row r="8046">
          <cell r="A8046" t="e">
            <v>#N/A</v>
          </cell>
          <cell r="B8046" t="str">
            <v>FIAT</v>
          </cell>
          <cell r="C8046" t="str">
            <v>FIAT</v>
          </cell>
          <cell r="D8046" t="str">
            <v>REST OF LATAM</v>
          </cell>
          <cell r="E8046" t="str">
            <v>ITALIA</v>
          </cell>
          <cell r="F8046" t="str">
            <v>0 - 150 - FIAT 500</v>
          </cell>
          <cell r="G8046" t="str">
            <v>DEC</v>
          </cell>
          <cell r="H8046" t="str">
            <v>Retail Total</v>
          </cell>
          <cell r="I8046">
            <v>7</v>
          </cell>
        </row>
        <row r="8047">
          <cell r="A8047" t="e">
            <v>#N/A</v>
          </cell>
          <cell r="B8047" t="str">
            <v>FIAT</v>
          </cell>
          <cell r="C8047" t="str">
            <v>FIAT</v>
          </cell>
          <cell r="D8047" t="str">
            <v>REST OF LATAM</v>
          </cell>
          <cell r="E8047" t="str">
            <v>ITALIA</v>
          </cell>
          <cell r="F8047" t="str">
            <v>0 - 150 - FIAT 500</v>
          </cell>
          <cell r="G8047" t="str">
            <v>DEC</v>
          </cell>
          <cell r="H8047" t="str">
            <v>Prop. Stock Available</v>
          </cell>
          <cell r="I8047">
            <v>4</v>
          </cell>
        </row>
        <row r="8048">
          <cell r="A8048" t="e">
            <v>#N/A</v>
          </cell>
          <cell r="B8048" t="str">
            <v>FIAT</v>
          </cell>
          <cell r="C8048" t="str">
            <v>FIAT</v>
          </cell>
          <cell r="D8048" t="str">
            <v>REST OF LATAM</v>
          </cell>
          <cell r="E8048" t="str">
            <v>ITALIA</v>
          </cell>
          <cell r="F8048" t="str">
            <v>0 - 150 - FIAT 500</v>
          </cell>
          <cell r="G8048" t="str">
            <v>DEC</v>
          </cell>
          <cell r="H8048" t="str">
            <v>Dealer Stock</v>
          </cell>
          <cell r="I8048">
            <v>18</v>
          </cell>
        </row>
        <row r="8049">
          <cell r="A8049" t="e">
            <v>#N/A</v>
          </cell>
          <cell r="B8049" t="str">
            <v>FIAT</v>
          </cell>
          <cell r="C8049" t="str">
            <v>FIAT</v>
          </cell>
          <cell r="D8049" t="str">
            <v>REST OF LATAM</v>
          </cell>
          <cell r="E8049" t="str">
            <v>ITALIA</v>
          </cell>
          <cell r="F8049" t="str">
            <v>0 - 319 - NOVO PANDA</v>
          </cell>
          <cell r="G8049" t="str">
            <v>JAN</v>
          </cell>
          <cell r="H8049" t="str">
            <v>Dealer Stock</v>
          </cell>
          <cell r="I8049">
            <v>17</v>
          </cell>
        </row>
        <row r="8050">
          <cell r="A8050" t="e">
            <v>#N/A</v>
          </cell>
          <cell r="B8050" t="str">
            <v>FIAT</v>
          </cell>
          <cell r="C8050" t="str">
            <v>FIAT</v>
          </cell>
          <cell r="D8050" t="str">
            <v>REST OF LATAM</v>
          </cell>
          <cell r="E8050" t="str">
            <v>ITALIA</v>
          </cell>
          <cell r="F8050" t="str">
            <v>0 - 319 - NOVO PANDA</v>
          </cell>
          <cell r="G8050" t="str">
            <v>FEB</v>
          </cell>
          <cell r="H8050" t="str">
            <v>Dealer Stock</v>
          </cell>
          <cell r="I8050">
            <v>17</v>
          </cell>
        </row>
        <row r="8051">
          <cell r="A8051" t="e">
            <v>#N/A</v>
          </cell>
          <cell r="B8051" t="str">
            <v>FIAT</v>
          </cell>
          <cell r="C8051" t="str">
            <v>FIAT</v>
          </cell>
          <cell r="D8051" t="str">
            <v>REST OF LATAM</v>
          </cell>
          <cell r="E8051" t="str">
            <v>ITALIA</v>
          </cell>
          <cell r="F8051" t="str">
            <v>0 - 319 - NOVO PANDA</v>
          </cell>
          <cell r="G8051" t="str">
            <v>MAR</v>
          </cell>
          <cell r="H8051" t="str">
            <v>Dealer Stock</v>
          </cell>
          <cell r="I8051">
            <v>17</v>
          </cell>
        </row>
        <row r="8052">
          <cell r="A8052" t="e">
            <v>#N/A</v>
          </cell>
          <cell r="B8052" t="str">
            <v>FIAT</v>
          </cell>
          <cell r="C8052" t="str">
            <v>FIAT</v>
          </cell>
          <cell r="D8052" t="str">
            <v>REST OF LATAM</v>
          </cell>
          <cell r="E8052" t="str">
            <v>ITALIA</v>
          </cell>
          <cell r="F8052" t="str">
            <v>0 - 319 - NOVO PANDA</v>
          </cell>
          <cell r="G8052" t="str">
            <v>APR</v>
          </cell>
          <cell r="H8052" t="str">
            <v>Dealer Stock</v>
          </cell>
          <cell r="I8052">
            <v>17</v>
          </cell>
        </row>
        <row r="8053">
          <cell r="A8053" t="e">
            <v>#N/A</v>
          </cell>
          <cell r="B8053" t="str">
            <v>FIAT</v>
          </cell>
          <cell r="C8053" t="str">
            <v>FIAT</v>
          </cell>
          <cell r="D8053" t="str">
            <v>REST OF LATAM</v>
          </cell>
          <cell r="E8053" t="str">
            <v>ITALIA</v>
          </cell>
          <cell r="F8053" t="str">
            <v>0 - 319 - NOVO PANDA</v>
          </cell>
          <cell r="G8053" t="str">
            <v>MAY</v>
          </cell>
          <cell r="H8053" t="str">
            <v>Dealer Stock</v>
          </cell>
          <cell r="I8053">
            <v>17</v>
          </cell>
        </row>
        <row r="8054">
          <cell r="A8054" t="e">
            <v>#N/A</v>
          </cell>
          <cell r="B8054" t="str">
            <v>FIAT</v>
          </cell>
          <cell r="C8054" t="str">
            <v>FIAT</v>
          </cell>
          <cell r="D8054" t="str">
            <v>REST OF LATAM</v>
          </cell>
          <cell r="E8054" t="str">
            <v>ITALIA</v>
          </cell>
          <cell r="F8054" t="str">
            <v>0 - 319 - NOVO PANDA</v>
          </cell>
          <cell r="G8054" t="str">
            <v>JUN</v>
          </cell>
          <cell r="H8054" t="str">
            <v>Dealer Stock</v>
          </cell>
          <cell r="I8054">
            <v>17</v>
          </cell>
        </row>
        <row r="8055">
          <cell r="A8055" t="e">
            <v>#N/A</v>
          </cell>
          <cell r="B8055" t="str">
            <v>FIAT</v>
          </cell>
          <cell r="C8055" t="str">
            <v>FIAT</v>
          </cell>
          <cell r="D8055" t="str">
            <v>REST OF LATAM</v>
          </cell>
          <cell r="E8055" t="str">
            <v>ITALIA</v>
          </cell>
          <cell r="F8055" t="str">
            <v>0 - 319 - NOVO PANDA</v>
          </cell>
          <cell r="G8055" t="str">
            <v>JUL</v>
          </cell>
          <cell r="H8055" t="str">
            <v>Dealer Stock</v>
          </cell>
          <cell r="I8055">
            <v>17</v>
          </cell>
        </row>
        <row r="8056">
          <cell r="A8056" t="e">
            <v>#N/A</v>
          </cell>
          <cell r="B8056" t="str">
            <v>FIAT</v>
          </cell>
          <cell r="C8056" t="str">
            <v>FIAT</v>
          </cell>
          <cell r="D8056" t="str">
            <v>REST OF LATAM</v>
          </cell>
          <cell r="E8056" t="str">
            <v>ITALIA</v>
          </cell>
          <cell r="F8056" t="str">
            <v>0 - 319 - NOVO PANDA</v>
          </cell>
          <cell r="G8056" t="str">
            <v>AUG</v>
          </cell>
          <cell r="H8056" t="str">
            <v>Dealer Stock</v>
          </cell>
          <cell r="I8056">
            <v>17</v>
          </cell>
        </row>
        <row r="8057">
          <cell r="A8057" t="e">
            <v>#N/A</v>
          </cell>
          <cell r="B8057" t="str">
            <v>FIAT</v>
          </cell>
          <cell r="C8057" t="str">
            <v>FIAT</v>
          </cell>
          <cell r="D8057" t="str">
            <v>REST OF LATAM</v>
          </cell>
          <cell r="E8057" t="str">
            <v>ITALIA</v>
          </cell>
          <cell r="F8057" t="str">
            <v>0 - 319 - NOVO PANDA</v>
          </cell>
          <cell r="G8057" t="str">
            <v>SEP</v>
          </cell>
          <cell r="H8057" t="str">
            <v>Dealer Stock</v>
          </cell>
          <cell r="I8057">
            <v>17</v>
          </cell>
        </row>
        <row r="8058">
          <cell r="A8058" t="e">
            <v>#N/A</v>
          </cell>
          <cell r="B8058" t="str">
            <v>FIAT</v>
          </cell>
          <cell r="C8058" t="str">
            <v>FIAT</v>
          </cell>
          <cell r="D8058" t="str">
            <v>REST OF LATAM</v>
          </cell>
          <cell r="E8058" t="str">
            <v>ITALIA</v>
          </cell>
          <cell r="F8058" t="str">
            <v>0 - 319 - NOVO PANDA</v>
          </cell>
          <cell r="G8058" t="str">
            <v>OCT</v>
          </cell>
          <cell r="H8058" t="str">
            <v>Dealer Stock</v>
          </cell>
          <cell r="I8058">
            <v>17</v>
          </cell>
        </row>
        <row r="8059">
          <cell r="A8059" t="e">
            <v>#N/A</v>
          </cell>
          <cell r="B8059" t="str">
            <v>FIAT</v>
          </cell>
          <cell r="C8059" t="str">
            <v>FIAT</v>
          </cell>
          <cell r="D8059" t="str">
            <v>REST OF LATAM</v>
          </cell>
          <cell r="E8059" t="str">
            <v>ITALIA</v>
          </cell>
          <cell r="F8059" t="str">
            <v>0 - 319 - NOVO PANDA</v>
          </cell>
          <cell r="G8059" t="str">
            <v>NOV</v>
          </cell>
          <cell r="H8059" t="str">
            <v>Dealer Stock</v>
          </cell>
          <cell r="I8059">
            <v>17</v>
          </cell>
        </row>
        <row r="8060">
          <cell r="A8060" t="e">
            <v>#N/A</v>
          </cell>
          <cell r="B8060" t="str">
            <v>FIAT</v>
          </cell>
          <cell r="C8060" t="str">
            <v>FIAT</v>
          </cell>
          <cell r="D8060" t="str">
            <v>REST OF LATAM</v>
          </cell>
          <cell r="E8060" t="str">
            <v>ITALIA</v>
          </cell>
          <cell r="F8060" t="str">
            <v>0 - 319 - NOVO PANDA</v>
          </cell>
          <cell r="G8060" t="str">
            <v>DEC</v>
          </cell>
          <cell r="H8060" t="str">
            <v>Dealer Stock</v>
          </cell>
          <cell r="I8060">
            <v>17</v>
          </cell>
        </row>
        <row r="8061">
          <cell r="A8061" t="e">
            <v>#N/A</v>
          </cell>
          <cell r="B8061" t="str">
            <v>FIAT</v>
          </cell>
          <cell r="C8061" t="str">
            <v>FIAT</v>
          </cell>
          <cell r="D8061" t="str">
            <v>REST OF LATAM</v>
          </cell>
          <cell r="E8061" t="str">
            <v>ITALIA</v>
          </cell>
          <cell r="F8061" t="str">
            <v>0 - 334 - 500X</v>
          </cell>
          <cell r="G8061" t="str">
            <v>JAN</v>
          </cell>
          <cell r="H8061" t="str">
            <v>Prop. Stock Available</v>
          </cell>
          <cell r="I8061">
            <v>6</v>
          </cell>
        </row>
        <row r="8062">
          <cell r="A8062" t="e">
            <v>#N/A</v>
          </cell>
          <cell r="B8062" t="str">
            <v>FIAT</v>
          </cell>
          <cell r="C8062" t="str">
            <v>FIAT</v>
          </cell>
          <cell r="D8062" t="str">
            <v>REST OF LATAM</v>
          </cell>
          <cell r="E8062" t="str">
            <v>ITALIA</v>
          </cell>
          <cell r="F8062" t="str">
            <v>0 - 334 - 500X</v>
          </cell>
          <cell r="G8062" t="str">
            <v>JAN</v>
          </cell>
          <cell r="H8062" t="str">
            <v>Dealer Stock</v>
          </cell>
          <cell r="I8062">
            <v>25</v>
          </cell>
        </row>
        <row r="8063">
          <cell r="A8063" t="e">
            <v>#N/A</v>
          </cell>
          <cell r="B8063" t="str">
            <v>FIAT</v>
          </cell>
          <cell r="C8063" t="str">
            <v>FIAT</v>
          </cell>
          <cell r="D8063" t="str">
            <v>REST OF LATAM</v>
          </cell>
          <cell r="E8063" t="str">
            <v>ITALIA</v>
          </cell>
          <cell r="F8063" t="str">
            <v>0 - 334 - 500X</v>
          </cell>
          <cell r="G8063" t="str">
            <v>FEB</v>
          </cell>
          <cell r="H8063" t="str">
            <v>Prop. Stock Available</v>
          </cell>
          <cell r="I8063">
            <v>6</v>
          </cell>
        </row>
        <row r="8064">
          <cell r="A8064" t="e">
            <v>#N/A</v>
          </cell>
          <cell r="B8064" t="str">
            <v>FIAT</v>
          </cell>
          <cell r="C8064" t="str">
            <v>FIAT</v>
          </cell>
          <cell r="D8064" t="str">
            <v>REST OF LATAM</v>
          </cell>
          <cell r="E8064" t="str">
            <v>ITALIA</v>
          </cell>
          <cell r="F8064" t="str">
            <v>0 - 334 - 500X</v>
          </cell>
          <cell r="G8064" t="str">
            <v>FEB</v>
          </cell>
          <cell r="H8064" t="str">
            <v>Dealer Stock</v>
          </cell>
          <cell r="I8064">
            <v>25</v>
          </cell>
        </row>
        <row r="8065">
          <cell r="A8065" t="e">
            <v>#N/A</v>
          </cell>
          <cell r="B8065" t="str">
            <v>FIAT</v>
          </cell>
          <cell r="C8065" t="str">
            <v>FIAT</v>
          </cell>
          <cell r="D8065" t="str">
            <v>REST OF LATAM</v>
          </cell>
          <cell r="E8065" t="str">
            <v>ITALIA</v>
          </cell>
          <cell r="F8065" t="str">
            <v>0 - 334 - 500X</v>
          </cell>
          <cell r="G8065" t="str">
            <v>MAR</v>
          </cell>
          <cell r="H8065" t="str">
            <v>Delivery</v>
          </cell>
          <cell r="I8065">
            <v>5</v>
          </cell>
        </row>
        <row r="8066">
          <cell r="A8066" t="e">
            <v>#N/A</v>
          </cell>
          <cell r="B8066" t="str">
            <v>FIAT</v>
          </cell>
          <cell r="C8066" t="str">
            <v>FIAT</v>
          </cell>
          <cell r="D8066" t="str">
            <v>REST OF LATAM</v>
          </cell>
          <cell r="E8066" t="str">
            <v>ITALIA</v>
          </cell>
          <cell r="F8066" t="str">
            <v>0 - 334 - 500X</v>
          </cell>
          <cell r="G8066" t="str">
            <v>MAR</v>
          </cell>
          <cell r="H8066" t="str">
            <v>Wholesales Total</v>
          </cell>
          <cell r="I8066">
            <v>5</v>
          </cell>
        </row>
        <row r="8067">
          <cell r="A8067" t="e">
            <v>#N/A</v>
          </cell>
          <cell r="B8067" t="str">
            <v>FIAT</v>
          </cell>
          <cell r="C8067" t="str">
            <v>FIAT</v>
          </cell>
          <cell r="D8067" t="str">
            <v>REST OF LATAM</v>
          </cell>
          <cell r="E8067" t="str">
            <v>ITALIA</v>
          </cell>
          <cell r="F8067" t="str">
            <v>0 - 334 - 500X</v>
          </cell>
          <cell r="G8067" t="str">
            <v>MAR</v>
          </cell>
          <cell r="H8067" t="str">
            <v>Retail Total</v>
          </cell>
          <cell r="I8067">
            <v>5</v>
          </cell>
        </row>
        <row r="8068">
          <cell r="A8068" t="e">
            <v>#N/A</v>
          </cell>
          <cell r="B8068" t="str">
            <v>FIAT</v>
          </cell>
          <cell r="C8068" t="str">
            <v>FIAT</v>
          </cell>
          <cell r="D8068" t="str">
            <v>REST OF LATAM</v>
          </cell>
          <cell r="E8068" t="str">
            <v>ITALIA</v>
          </cell>
          <cell r="F8068" t="str">
            <v>0 - 334 - 500X</v>
          </cell>
          <cell r="G8068" t="str">
            <v>MAR</v>
          </cell>
          <cell r="H8068" t="str">
            <v>Prop. Stock Available</v>
          </cell>
          <cell r="I8068">
            <v>6</v>
          </cell>
        </row>
        <row r="8069">
          <cell r="A8069" t="e">
            <v>#N/A</v>
          </cell>
          <cell r="B8069" t="str">
            <v>FIAT</v>
          </cell>
          <cell r="C8069" t="str">
            <v>FIAT</v>
          </cell>
          <cell r="D8069" t="str">
            <v>REST OF LATAM</v>
          </cell>
          <cell r="E8069" t="str">
            <v>ITALIA</v>
          </cell>
          <cell r="F8069" t="str">
            <v>0 - 334 - 500X</v>
          </cell>
          <cell r="G8069" t="str">
            <v>MAR</v>
          </cell>
          <cell r="H8069" t="str">
            <v>Dealer Stock</v>
          </cell>
          <cell r="I8069">
            <v>25</v>
          </cell>
        </row>
        <row r="8070">
          <cell r="A8070" t="e">
            <v>#N/A</v>
          </cell>
          <cell r="B8070" t="str">
            <v>FIAT</v>
          </cell>
          <cell r="C8070" t="str">
            <v>FIAT</v>
          </cell>
          <cell r="D8070" t="str">
            <v>REST OF LATAM</v>
          </cell>
          <cell r="E8070" t="str">
            <v>ITALIA</v>
          </cell>
          <cell r="F8070" t="str">
            <v>0 - 334 - 500X</v>
          </cell>
          <cell r="G8070" t="str">
            <v>APR</v>
          </cell>
          <cell r="H8070" t="str">
            <v>Delivery</v>
          </cell>
          <cell r="I8070">
            <v>5</v>
          </cell>
        </row>
        <row r="8071">
          <cell r="A8071" t="e">
            <v>#N/A</v>
          </cell>
          <cell r="B8071" t="str">
            <v>FIAT</v>
          </cell>
          <cell r="C8071" t="str">
            <v>FIAT</v>
          </cell>
          <cell r="D8071" t="str">
            <v>REST OF LATAM</v>
          </cell>
          <cell r="E8071" t="str">
            <v>ITALIA</v>
          </cell>
          <cell r="F8071" t="str">
            <v>0 - 334 - 500X</v>
          </cell>
          <cell r="G8071" t="str">
            <v>APR</v>
          </cell>
          <cell r="H8071" t="str">
            <v>Wholesales Total</v>
          </cell>
          <cell r="I8071">
            <v>5</v>
          </cell>
        </row>
        <row r="8072">
          <cell r="A8072" t="e">
            <v>#N/A</v>
          </cell>
          <cell r="B8072" t="str">
            <v>FIAT</v>
          </cell>
          <cell r="C8072" t="str">
            <v>FIAT</v>
          </cell>
          <cell r="D8072" t="str">
            <v>REST OF LATAM</v>
          </cell>
          <cell r="E8072" t="str">
            <v>ITALIA</v>
          </cell>
          <cell r="F8072" t="str">
            <v>0 - 334 - 500X</v>
          </cell>
          <cell r="G8072" t="str">
            <v>APR</v>
          </cell>
          <cell r="H8072" t="str">
            <v>Retail Total</v>
          </cell>
          <cell r="I8072">
            <v>5</v>
          </cell>
        </row>
        <row r="8073">
          <cell r="A8073" t="e">
            <v>#N/A</v>
          </cell>
          <cell r="B8073" t="str">
            <v>FIAT</v>
          </cell>
          <cell r="C8073" t="str">
            <v>FIAT</v>
          </cell>
          <cell r="D8073" t="str">
            <v>REST OF LATAM</v>
          </cell>
          <cell r="E8073" t="str">
            <v>ITALIA</v>
          </cell>
          <cell r="F8073" t="str">
            <v>0 - 334 - 500X</v>
          </cell>
          <cell r="G8073" t="str">
            <v>APR</v>
          </cell>
          <cell r="H8073" t="str">
            <v>Prop. Stock Available</v>
          </cell>
          <cell r="I8073">
            <v>6</v>
          </cell>
        </row>
        <row r="8074">
          <cell r="A8074" t="e">
            <v>#N/A</v>
          </cell>
          <cell r="B8074" t="str">
            <v>FIAT</v>
          </cell>
          <cell r="C8074" t="str">
            <v>FIAT</v>
          </cell>
          <cell r="D8074" t="str">
            <v>REST OF LATAM</v>
          </cell>
          <cell r="E8074" t="str">
            <v>ITALIA</v>
          </cell>
          <cell r="F8074" t="str">
            <v>0 - 334 - 500X</v>
          </cell>
          <cell r="G8074" t="str">
            <v>APR</v>
          </cell>
          <cell r="H8074" t="str">
            <v>Dealer Stock</v>
          </cell>
          <cell r="I8074">
            <v>25</v>
          </cell>
        </row>
        <row r="8075">
          <cell r="A8075" t="e">
            <v>#N/A</v>
          </cell>
          <cell r="B8075" t="str">
            <v>FIAT</v>
          </cell>
          <cell r="C8075" t="str">
            <v>FIAT</v>
          </cell>
          <cell r="D8075" t="str">
            <v>REST OF LATAM</v>
          </cell>
          <cell r="E8075" t="str">
            <v>ITALIA</v>
          </cell>
          <cell r="F8075" t="str">
            <v>0 - 334 - 500X</v>
          </cell>
          <cell r="G8075" t="str">
            <v>MAY</v>
          </cell>
          <cell r="H8075" t="str">
            <v>Delivery</v>
          </cell>
          <cell r="I8075">
            <v>5</v>
          </cell>
        </row>
        <row r="8076">
          <cell r="A8076" t="e">
            <v>#N/A</v>
          </cell>
          <cell r="B8076" t="str">
            <v>FIAT</v>
          </cell>
          <cell r="C8076" t="str">
            <v>FIAT</v>
          </cell>
          <cell r="D8076" t="str">
            <v>REST OF LATAM</v>
          </cell>
          <cell r="E8076" t="str">
            <v>ITALIA</v>
          </cell>
          <cell r="F8076" t="str">
            <v>0 - 334 - 500X</v>
          </cell>
          <cell r="G8076" t="str">
            <v>MAY</v>
          </cell>
          <cell r="H8076" t="str">
            <v>Wholesales Total</v>
          </cell>
          <cell r="I8076">
            <v>5</v>
          </cell>
        </row>
        <row r="8077">
          <cell r="A8077" t="e">
            <v>#N/A</v>
          </cell>
          <cell r="B8077" t="str">
            <v>FIAT</v>
          </cell>
          <cell r="C8077" t="str">
            <v>FIAT</v>
          </cell>
          <cell r="D8077" t="str">
            <v>REST OF LATAM</v>
          </cell>
          <cell r="E8077" t="str">
            <v>ITALIA</v>
          </cell>
          <cell r="F8077" t="str">
            <v>0 - 334 - 500X</v>
          </cell>
          <cell r="G8077" t="str">
            <v>MAY</v>
          </cell>
          <cell r="H8077" t="str">
            <v>Retail Total</v>
          </cell>
          <cell r="I8077">
            <v>5</v>
          </cell>
        </row>
        <row r="8078">
          <cell r="A8078" t="e">
            <v>#N/A</v>
          </cell>
          <cell r="B8078" t="str">
            <v>FIAT</v>
          </cell>
          <cell r="C8078" t="str">
            <v>FIAT</v>
          </cell>
          <cell r="D8078" t="str">
            <v>REST OF LATAM</v>
          </cell>
          <cell r="E8078" t="str">
            <v>ITALIA</v>
          </cell>
          <cell r="F8078" t="str">
            <v>0 - 334 - 500X</v>
          </cell>
          <cell r="G8078" t="str">
            <v>MAY</v>
          </cell>
          <cell r="H8078" t="str">
            <v>Prop. Stock Available</v>
          </cell>
          <cell r="I8078">
            <v>6</v>
          </cell>
        </row>
        <row r="8079">
          <cell r="A8079" t="e">
            <v>#N/A</v>
          </cell>
          <cell r="B8079" t="str">
            <v>FIAT</v>
          </cell>
          <cell r="C8079" t="str">
            <v>FIAT</v>
          </cell>
          <cell r="D8079" t="str">
            <v>REST OF LATAM</v>
          </cell>
          <cell r="E8079" t="str">
            <v>ITALIA</v>
          </cell>
          <cell r="F8079" t="str">
            <v>0 - 334 - 500X</v>
          </cell>
          <cell r="G8079" t="str">
            <v>MAY</v>
          </cell>
          <cell r="H8079" t="str">
            <v>Dealer Stock</v>
          </cell>
          <cell r="I8079">
            <v>25</v>
          </cell>
        </row>
        <row r="8080">
          <cell r="A8080" t="e">
            <v>#N/A</v>
          </cell>
          <cell r="B8080" t="str">
            <v>FIAT</v>
          </cell>
          <cell r="C8080" t="str">
            <v>FIAT</v>
          </cell>
          <cell r="D8080" t="str">
            <v>REST OF LATAM</v>
          </cell>
          <cell r="E8080" t="str">
            <v>ITALIA</v>
          </cell>
          <cell r="F8080" t="str">
            <v>0 - 334 - 500X</v>
          </cell>
          <cell r="G8080" t="str">
            <v>JUN</v>
          </cell>
          <cell r="H8080" t="str">
            <v>Delivery</v>
          </cell>
          <cell r="I8080">
            <v>5</v>
          </cell>
        </row>
        <row r="8081">
          <cell r="A8081" t="e">
            <v>#N/A</v>
          </cell>
          <cell r="B8081" t="str">
            <v>FIAT</v>
          </cell>
          <cell r="C8081" t="str">
            <v>FIAT</v>
          </cell>
          <cell r="D8081" t="str">
            <v>REST OF LATAM</v>
          </cell>
          <cell r="E8081" t="str">
            <v>ITALIA</v>
          </cell>
          <cell r="F8081" t="str">
            <v>0 - 334 - 500X</v>
          </cell>
          <cell r="G8081" t="str">
            <v>JUN</v>
          </cell>
          <cell r="H8081" t="str">
            <v>Wholesales Total</v>
          </cell>
          <cell r="I8081">
            <v>5</v>
          </cell>
        </row>
        <row r="8082">
          <cell r="A8082" t="e">
            <v>#N/A</v>
          </cell>
          <cell r="B8082" t="str">
            <v>FIAT</v>
          </cell>
          <cell r="C8082" t="str">
            <v>FIAT</v>
          </cell>
          <cell r="D8082" t="str">
            <v>REST OF LATAM</v>
          </cell>
          <cell r="E8082" t="str">
            <v>ITALIA</v>
          </cell>
          <cell r="F8082" t="str">
            <v>0 - 334 - 500X</v>
          </cell>
          <cell r="G8082" t="str">
            <v>JUN</v>
          </cell>
          <cell r="H8082" t="str">
            <v>Retail Total</v>
          </cell>
          <cell r="I8082">
            <v>5</v>
          </cell>
        </row>
        <row r="8083">
          <cell r="A8083" t="e">
            <v>#N/A</v>
          </cell>
          <cell r="B8083" t="str">
            <v>FIAT</v>
          </cell>
          <cell r="C8083" t="str">
            <v>FIAT</v>
          </cell>
          <cell r="D8083" t="str">
            <v>REST OF LATAM</v>
          </cell>
          <cell r="E8083" t="str">
            <v>ITALIA</v>
          </cell>
          <cell r="F8083" t="str">
            <v>0 - 334 - 500X</v>
          </cell>
          <cell r="G8083" t="str">
            <v>JUN</v>
          </cell>
          <cell r="H8083" t="str">
            <v>Prop. Stock Available</v>
          </cell>
          <cell r="I8083">
            <v>6</v>
          </cell>
        </row>
        <row r="8084">
          <cell r="A8084" t="e">
            <v>#N/A</v>
          </cell>
          <cell r="B8084" t="str">
            <v>FIAT</v>
          </cell>
          <cell r="C8084" t="str">
            <v>FIAT</v>
          </cell>
          <cell r="D8084" t="str">
            <v>REST OF LATAM</v>
          </cell>
          <cell r="E8084" t="str">
            <v>ITALIA</v>
          </cell>
          <cell r="F8084" t="str">
            <v>0 - 334 - 500X</v>
          </cell>
          <cell r="G8084" t="str">
            <v>JUN</v>
          </cell>
          <cell r="H8084" t="str">
            <v>Dealer Stock</v>
          </cell>
          <cell r="I8084">
            <v>25</v>
          </cell>
        </row>
        <row r="8085">
          <cell r="A8085" t="e">
            <v>#N/A</v>
          </cell>
          <cell r="B8085" t="str">
            <v>FIAT</v>
          </cell>
          <cell r="C8085" t="str">
            <v>FIAT</v>
          </cell>
          <cell r="D8085" t="str">
            <v>REST OF LATAM</v>
          </cell>
          <cell r="E8085" t="str">
            <v>ITALIA</v>
          </cell>
          <cell r="F8085" t="str">
            <v>0 - 334 - 500X</v>
          </cell>
          <cell r="G8085" t="str">
            <v>JUL</v>
          </cell>
          <cell r="H8085" t="str">
            <v>Retail Total</v>
          </cell>
          <cell r="I8085">
            <v>5</v>
          </cell>
        </row>
        <row r="8086">
          <cell r="A8086" t="e">
            <v>#N/A</v>
          </cell>
          <cell r="B8086" t="str">
            <v>FIAT</v>
          </cell>
          <cell r="C8086" t="str">
            <v>FIAT</v>
          </cell>
          <cell r="D8086" t="str">
            <v>REST OF LATAM</v>
          </cell>
          <cell r="E8086" t="str">
            <v>ITALIA</v>
          </cell>
          <cell r="F8086" t="str">
            <v>0 - 334 - 500X</v>
          </cell>
          <cell r="G8086" t="str">
            <v>JUL</v>
          </cell>
          <cell r="H8086" t="str">
            <v>Prop. Stock Available</v>
          </cell>
          <cell r="I8086">
            <v>6</v>
          </cell>
        </row>
        <row r="8087">
          <cell r="A8087" t="e">
            <v>#N/A</v>
          </cell>
          <cell r="B8087" t="str">
            <v>FIAT</v>
          </cell>
          <cell r="C8087" t="str">
            <v>FIAT</v>
          </cell>
          <cell r="D8087" t="str">
            <v>REST OF LATAM</v>
          </cell>
          <cell r="E8087" t="str">
            <v>ITALIA</v>
          </cell>
          <cell r="F8087" t="str">
            <v>0 - 334 - 500X</v>
          </cell>
          <cell r="G8087" t="str">
            <v>JUL</v>
          </cell>
          <cell r="H8087" t="str">
            <v>Dealer Stock</v>
          </cell>
          <cell r="I8087">
            <v>20</v>
          </cell>
        </row>
        <row r="8088">
          <cell r="A8088" t="e">
            <v>#N/A</v>
          </cell>
          <cell r="B8088" t="str">
            <v>FIAT</v>
          </cell>
          <cell r="C8088" t="str">
            <v>FIAT</v>
          </cell>
          <cell r="D8088" t="str">
            <v>REST OF LATAM</v>
          </cell>
          <cell r="E8088" t="str">
            <v>ITALIA</v>
          </cell>
          <cell r="F8088" t="str">
            <v>0 - 334 - 500X</v>
          </cell>
          <cell r="G8088" t="str">
            <v>AUG</v>
          </cell>
          <cell r="H8088" t="str">
            <v>Retail Total</v>
          </cell>
          <cell r="I8088">
            <v>5</v>
          </cell>
        </row>
        <row r="8089">
          <cell r="A8089" t="e">
            <v>#N/A</v>
          </cell>
          <cell r="B8089" t="str">
            <v>FIAT</v>
          </cell>
          <cell r="C8089" t="str">
            <v>FIAT</v>
          </cell>
          <cell r="D8089" t="str">
            <v>REST OF LATAM</v>
          </cell>
          <cell r="E8089" t="str">
            <v>ITALIA</v>
          </cell>
          <cell r="F8089" t="str">
            <v>0 - 334 - 500X</v>
          </cell>
          <cell r="G8089" t="str">
            <v>AUG</v>
          </cell>
          <cell r="H8089" t="str">
            <v>Prop. Stock Available</v>
          </cell>
          <cell r="I8089">
            <v>6</v>
          </cell>
        </row>
        <row r="8090">
          <cell r="A8090" t="e">
            <v>#N/A</v>
          </cell>
          <cell r="B8090" t="str">
            <v>FIAT</v>
          </cell>
          <cell r="C8090" t="str">
            <v>FIAT</v>
          </cell>
          <cell r="D8090" t="str">
            <v>REST OF LATAM</v>
          </cell>
          <cell r="E8090" t="str">
            <v>ITALIA</v>
          </cell>
          <cell r="F8090" t="str">
            <v>0 - 334 - 500X</v>
          </cell>
          <cell r="G8090" t="str">
            <v>AUG</v>
          </cell>
          <cell r="H8090" t="str">
            <v>Dealer Stock</v>
          </cell>
          <cell r="I8090">
            <v>15</v>
          </cell>
        </row>
        <row r="8091">
          <cell r="A8091" t="e">
            <v>#N/A</v>
          </cell>
          <cell r="B8091" t="str">
            <v>FIAT</v>
          </cell>
          <cell r="C8091" t="str">
            <v>FIAT</v>
          </cell>
          <cell r="D8091" t="str">
            <v>REST OF LATAM</v>
          </cell>
          <cell r="E8091" t="str">
            <v>ITALIA</v>
          </cell>
          <cell r="F8091" t="str">
            <v>0 - 334 - 500X</v>
          </cell>
          <cell r="G8091" t="str">
            <v>SEP</v>
          </cell>
          <cell r="H8091" t="str">
            <v>Retail Total</v>
          </cell>
          <cell r="I8091">
            <v>5</v>
          </cell>
        </row>
        <row r="8092">
          <cell r="A8092" t="e">
            <v>#N/A</v>
          </cell>
          <cell r="B8092" t="str">
            <v>FIAT</v>
          </cell>
          <cell r="C8092" t="str">
            <v>FIAT</v>
          </cell>
          <cell r="D8092" t="str">
            <v>REST OF LATAM</v>
          </cell>
          <cell r="E8092" t="str">
            <v>ITALIA</v>
          </cell>
          <cell r="F8092" t="str">
            <v>0 - 334 - 500X</v>
          </cell>
          <cell r="G8092" t="str">
            <v>SEP</v>
          </cell>
          <cell r="H8092" t="str">
            <v>Prop. Stock Available</v>
          </cell>
          <cell r="I8092">
            <v>6</v>
          </cell>
        </row>
        <row r="8093">
          <cell r="A8093" t="e">
            <v>#N/A</v>
          </cell>
          <cell r="B8093" t="str">
            <v>FIAT</v>
          </cell>
          <cell r="C8093" t="str">
            <v>FIAT</v>
          </cell>
          <cell r="D8093" t="str">
            <v>REST OF LATAM</v>
          </cell>
          <cell r="E8093" t="str">
            <v>ITALIA</v>
          </cell>
          <cell r="F8093" t="str">
            <v>0 - 334 - 500X</v>
          </cell>
          <cell r="G8093" t="str">
            <v>SEP</v>
          </cell>
          <cell r="H8093" t="str">
            <v>Dealer Stock</v>
          </cell>
          <cell r="I8093">
            <v>10</v>
          </cell>
        </row>
        <row r="8094">
          <cell r="A8094" t="e">
            <v>#N/A</v>
          </cell>
          <cell r="B8094" t="str">
            <v>FIAT</v>
          </cell>
          <cell r="C8094" t="str">
            <v>FIAT</v>
          </cell>
          <cell r="D8094" t="str">
            <v>REST OF LATAM</v>
          </cell>
          <cell r="E8094" t="str">
            <v>ITALIA</v>
          </cell>
          <cell r="F8094" t="str">
            <v>0 - 334 - 500X</v>
          </cell>
          <cell r="G8094" t="str">
            <v>OCT</v>
          </cell>
          <cell r="H8094" t="str">
            <v>Retail Total</v>
          </cell>
          <cell r="I8094">
            <v>5</v>
          </cell>
        </row>
        <row r="8095">
          <cell r="A8095" t="e">
            <v>#N/A</v>
          </cell>
          <cell r="B8095" t="str">
            <v>FIAT</v>
          </cell>
          <cell r="C8095" t="str">
            <v>FIAT</v>
          </cell>
          <cell r="D8095" t="str">
            <v>REST OF LATAM</v>
          </cell>
          <cell r="E8095" t="str">
            <v>ITALIA</v>
          </cell>
          <cell r="F8095" t="str">
            <v>0 - 334 - 500X</v>
          </cell>
          <cell r="G8095" t="str">
            <v>OCT</v>
          </cell>
          <cell r="H8095" t="str">
            <v>Prop. Stock Available</v>
          </cell>
          <cell r="I8095">
            <v>6</v>
          </cell>
        </row>
        <row r="8096">
          <cell r="A8096" t="e">
            <v>#N/A</v>
          </cell>
          <cell r="B8096" t="str">
            <v>FIAT</v>
          </cell>
          <cell r="C8096" t="str">
            <v>FIAT</v>
          </cell>
          <cell r="D8096" t="str">
            <v>REST OF LATAM</v>
          </cell>
          <cell r="E8096" t="str">
            <v>ITALIA</v>
          </cell>
          <cell r="F8096" t="str">
            <v>0 - 334 - 500X</v>
          </cell>
          <cell r="G8096" t="str">
            <v>OCT</v>
          </cell>
          <cell r="H8096" t="str">
            <v>Dealer Stock</v>
          </cell>
          <cell r="I8096">
            <v>5</v>
          </cell>
        </row>
        <row r="8097">
          <cell r="A8097" t="e">
            <v>#N/A</v>
          </cell>
          <cell r="B8097" t="str">
            <v>FIAT</v>
          </cell>
          <cell r="C8097" t="str">
            <v>FIAT</v>
          </cell>
          <cell r="D8097" t="str">
            <v>REST OF LATAM</v>
          </cell>
          <cell r="E8097" t="str">
            <v>ITALIA</v>
          </cell>
          <cell r="F8097" t="str">
            <v>0 - 334 - 500X</v>
          </cell>
          <cell r="G8097" t="str">
            <v>NOV</v>
          </cell>
          <cell r="H8097" t="str">
            <v>Retail Total</v>
          </cell>
          <cell r="I8097">
            <v>5</v>
          </cell>
        </row>
        <row r="8098">
          <cell r="A8098" t="e">
            <v>#N/A</v>
          </cell>
          <cell r="B8098" t="str">
            <v>FIAT</v>
          </cell>
          <cell r="C8098" t="str">
            <v>FIAT</v>
          </cell>
          <cell r="D8098" t="str">
            <v>REST OF LATAM</v>
          </cell>
          <cell r="E8098" t="str">
            <v>ITALIA</v>
          </cell>
          <cell r="F8098" t="str">
            <v>0 - 334 - 500X</v>
          </cell>
          <cell r="G8098" t="str">
            <v>NOV</v>
          </cell>
          <cell r="H8098" t="str">
            <v>Prop. Stock Available</v>
          </cell>
          <cell r="I8098">
            <v>6</v>
          </cell>
        </row>
        <row r="8099">
          <cell r="A8099" t="e">
            <v>#N/A</v>
          </cell>
          <cell r="B8099" t="str">
            <v>FIAT</v>
          </cell>
          <cell r="C8099" t="str">
            <v>FIAT</v>
          </cell>
          <cell r="D8099" t="str">
            <v>REST OF LATAM</v>
          </cell>
          <cell r="E8099" t="str">
            <v>ITALIA</v>
          </cell>
          <cell r="F8099" t="str">
            <v>0 - 334 - 500X</v>
          </cell>
          <cell r="G8099" t="str">
            <v>DEC</v>
          </cell>
          <cell r="H8099" t="str">
            <v>Retail Total</v>
          </cell>
          <cell r="I8099">
            <v>5</v>
          </cell>
        </row>
        <row r="8100">
          <cell r="A8100" t="e">
            <v>#N/A</v>
          </cell>
          <cell r="B8100" t="str">
            <v>FIAT</v>
          </cell>
          <cell r="C8100" t="str">
            <v>FIAT</v>
          </cell>
          <cell r="D8100" t="str">
            <v>REST OF LATAM</v>
          </cell>
          <cell r="E8100" t="str">
            <v>ITALIA</v>
          </cell>
          <cell r="F8100" t="str">
            <v>0 - 334 - 500X</v>
          </cell>
          <cell r="G8100" t="str">
            <v>DEC</v>
          </cell>
          <cell r="H8100" t="str">
            <v>Prop. Stock Available</v>
          </cell>
          <cell r="I8100">
            <v>6</v>
          </cell>
        </row>
        <row r="8101">
          <cell r="A8101" t="e">
            <v>#N/A</v>
          </cell>
          <cell r="B8101" t="str">
            <v>FIAT</v>
          </cell>
          <cell r="C8101" t="str">
            <v>FIAT</v>
          </cell>
          <cell r="D8101" t="str">
            <v>REST OF LATAM</v>
          </cell>
          <cell r="E8101" t="str">
            <v>ITALIA</v>
          </cell>
          <cell r="F8101" t="str">
            <v>0 - 334 - 500X</v>
          </cell>
          <cell r="G8101" t="str">
            <v>DEC</v>
          </cell>
          <cell r="H8101" t="str">
            <v>Dealer Stock</v>
          </cell>
          <cell r="I8101">
            <v>-5</v>
          </cell>
        </row>
        <row r="8102">
          <cell r="A8102" t="e">
            <v>#N/A</v>
          </cell>
          <cell r="B8102" t="str">
            <v>FIAT</v>
          </cell>
          <cell r="C8102" t="str">
            <v>FIAT</v>
          </cell>
          <cell r="D8102" t="str">
            <v>REST OF LATAM</v>
          </cell>
          <cell r="E8102" t="str">
            <v>ITALIA</v>
          </cell>
          <cell r="F8102" t="str">
            <v>0 - 199 - PUNTO POP</v>
          </cell>
          <cell r="G8102" t="str">
            <v>JAN</v>
          </cell>
          <cell r="H8102" t="str">
            <v>Dealer Stock</v>
          </cell>
          <cell r="I8102">
            <v>3</v>
          </cell>
        </row>
        <row r="8103">
          <cell r="A8103" t="e">
            <v>#N/A</v>
          </cell>
          <cell r="B8103" t="str">
            <v>FIAT</v>
          </cell>
          <cell r="C8103" t="str">
            <v>FIAT</v>
          </cell>
          <cell r="D8103" t="str">
            <v>REST OF LATAM</v>
          </cell>
          <cell r="E8103" t="str">
            <v>ITALIA</v>
          </cell>
          <cell r="F8103" t="str">
            <v>0 - 199 - PUNTO POP</v>
          </cell>
          <cell r="G8103" t="str">
            <v>FEB</v>
          </cell>
          <cell r="H8103" t="str">
            <v>Dealer Stock</v>
          </cell>
          <cell r="I8103">
            <v>3</v>
          </cell>
        </row>
        <row r="8104">
          <cell r="A8104" t="e">
            <v>#N/A</v>
          </cell>
          <cell r="B8104" t="str">
            <v>FIAT</v>
          </cell>
          <cell r="C8104" t="str">
            <v>FIAT</v>
          </cell>
          <cell r="D8104" t="str">
            <v>REST OF LATAM</v>
          </cell>
          <cell r="E8104" t="str">
            <v>ITALIA</v>
          </cell>
          <cell r="F8104" t="str">
            <v>0 - 199 - PUNTO POP</v>
          </cell>
          <cell r="G8104" t="str">
            <v>MAR</v>
          </cell>
          <cell r="H8104" t="str">
            <v>Dealer Stock</v>
          </cell>
          <cell r="I8104">
            <v>3</v>
          </cell>
        </row>
        <row r="8105">
          <cell r="A8105" t="e">
            <v>#N/A</v>
          </cell>
          <cell r="B8105" t="str">
            <v>FIAT</v>
          </cell>
          <cell r="C8105" t="str">
            <v>FIAT</v>
          </cell>
          <cell r="D8105" t="str">
            <v>REST OF LATAM</v>
          </cell>
          <cell r="E8105" t="str">
            <v>ITALIA</v>
          </cell>
          <cell r="F8105" t="str">
            <v>0 - 199 - PUNTO POP</v>
          </cell>
          <cell r="G8105" t="str">
            <v>APR</v>
          </cell>
          <cell r="H8105" t="str">
            <v>Dealer Stock</v>
          </cell>
          <cell r="I8105">
            <v>3</v>
          </cell>
        </row>
        <row r="8106">
          <cell r="A8106" t="e">
            <v>#N/A</v>
          </cell>
          <cell r="B8106" t="str">
            <v>FIAT</v>
          </cell>
          <cell r="C8106" t="str">
            <v>FIAT</v>
          </cell>
          <cell r="D8106" t="str">
            <v>REST OF LATAM</v>
          </cell>
          <cell r="E8106" t="str">
            <v>ITALIA</v>
          </cell>
          <cell r="F8106" t="str">
            <v>0 - 199 - PUNTO POP</v>
          </cell>
          <cell r="G8106" t="str">
            <v>MAY</v>
          </cell>
          <cell r="H8106" t="str">
            <v>Dealer Stock</v>
          </cell>
          <cell r="I8106">
            <v>3</v>
          </cell>
        </row>
        <row r="8107">
          <cell r="A8107" t="e">
            <v>#N/A</v>
          </cell>
          <cell r="B8107" t="str">
            <v>FIAT</v>
          </cell>
          <cell r="C8107" t="str">
            <v>FIAT</v>
          </cell>
          <cell r="D8107" t="str">
            <v>REST OF LATAM</v>
          </cell>
          <cell r="E8107" t="str">
            <v>ITALIA</v>
          </cell>
          <cell r="F8107" t="str">
            <v>0 - 199 - PUNTO POP</v>
          </cell>
          <cell r="G8107" t="str">
            <v>JUN</v>
          </cell>
          <cell r="H8107" t="str">
            <v>Dealer Stock</v>
          </cell>
          <cell r="I8107">
            <v>3</v>
          </cell>
        </row>
        <row r="8108">
          <cell r="A8108" t="e">
            <v>#N/A</v>
          </cell>
          <cell r="B8108" t="str">
            <v>FIAT</v>
          </cell>
          <cell r="C8108" t="str">
            <v>FIAT</v>
          </cell>
          <cell r="D8108" t="str">
            <v>REST OF LATAM</v>
          </cell>
          <cell r="E8108" t="str">
            <v>ITALIA</v>
          </cell>
          <cell r="F8108" t="str">
            <v>0 - 199 - PUNTO POP</v>
          </cell>
          <cell r="G8108" t="str">
            <v>JUL</v>
          </cell>
          <cell r="H8108" t="str">
            <v>Dealer Stock</v>
          </cell>
          <cell r="I8108">
            <v>3</v>
          </cell>
        </row>
        <row r="8109">
          <cell r="A8109" t="e">
            <v>#N/A</v>
          </cell>
          <cell r="B8109" t="str">
            <v>FIAT</v>
          </cell>
          <cell r="C8109" t="str">
            <v>FIAT</v>
          </cell>
          <cell r="D8109" t="str">
            <v>REST OF LATAM</v>
          </cell>
          <cell r="E8109" t="str">
            <v>ITALIA</v>
          </cell>
          <cell r="F8109" t="str">
            <v>0 - 199 - PUNTO POP</v>
          </cell>
          <cell r="G8109" t="str">
            <v>AUG</v>
          </cell>
          <cell r="H8109" t="str">
            <v>Dealer Stock</v>
          </cell>
          <cell r="I8109">
            <v>3</v>
          </cell>
        </row>
        <row r="8110">
          <cell r="A8110" t="e">
            <v>#N/A</v>
          </cell>
          <cell r="B8110" t="str">
            <v>FIAT</v>
          </cell>
          <cell r="C8110" t="str">
            <v>FIAT</v>
          </cell>
          <cell r="D8110" t="str">
            <v>REST OF LATAM</v>
          </cell>
          <cell r="E8110" t="str">
            <v>ITALIA</v>
          </cell>
          <cell r="F8110" t="str">
            <v>0 - 199 - PUNTO POP</v>
          </cell>
          <cell r="G8110" t="str">
            <v>SEP</v>
          </cell>
          <cell r="H8110" t="str">
            <v>Dealer Stock</v>
          </cell>
          <cell r="I8110">
            <v>3</v>
          </cell>
        </row>
        <row r="8111">
          <cell r="A8111" t="e">
            <v>#N/A</v>
          </cell>
          <cell r="B8111" t="str">
            <v>FIAT</v>
          </cell>
          <cell r="C8111" t="str">
            <v>FIAT</v>
          </cell>
          <cell r="D8111" t="str">
            <v>REST OF LATAM</v>
          </cell>
          <cell r="E8111" t="str">
            <v>ITALIA</v>
          </cell>
          <cell r="F8111" t="str">
            <v>0 - 199 - PUNTO POP</v>
          </cell>
          <cell r="G8111" t="str">
            <v>OCT</v>
          </cell>
          <cell r="H8111" t="str">
            <v>Dealer Stock</v>
          </cell>
          <cell r="I8111">
            <v>3</v>
          </cell>
        </row>
        <row r="8112">
          <cell r="A8112" t="e">
            <v>#N/A</v>
          </cell>
          <cell r="B8112" t="str">
            <v>FIAT</v>
          </cell>
          <cell r="C8112" t="str">
            <v>FIAT</v>
          </cell>
          <cell r="D8112" t="str">
            <v>REST OF LATAM</v>
          </cell>
          <cell r="E8112" t="str">
            <v>ITALIA</v>
          </cell>
          <cell r="F8112" t="str">
            <v>0 - 199 - PUNTO POP</v>
          </cell>
          <cell r="G8112" t="str">
            <v>NOV</v>
          </cell>
          <cell r="H8112" t="str">
            <v>Dealer Stock</v>
          </cell>
          <cell r="I8112">
            <v>3</v>
          </cell>
        </row>
        <row r="8113">
          <cell r="A8113" t="e">
            <v>#N/A</v>
          </cell>
          <cell r="B8113" t="str">
            <v>FIAT</v>
          </cell>
          <cell r="C8113" t="str">
            <v>FIAT</v>
          </cell>
          <cell r="D8113" t="str">
            <v>REST OF LATAM</v>
          </cell>
          <cell r="E8113" t="str">
            <v>ITALIA</v>
          </cell>
          <cell r="F8113" t="str">
            <v>0 - 199 - PUNTO POP</v>
          </cell>
          <cell r="G8113" t="str">
            <v>DEC</v>
          </cell>
          <cell r="H8113" t="str">
            <v>Dealer Stock</v>
          </cell>
          <cell r="I8113">
            <v>3</v>
          </cell>
        </row>
        <row r="8114">
          <cell r="A8114" t="e">
            <v>#N/A</v>
          </cell>
          <cell r="B8114" t="str">
            <v>FIAT</v>
          </cell>
          <cell r="C8114" t="str">
            <v>FIAT</v>
          </cell>
          <cell r="D8114" t="str">
            <v>REST OF LATAM</v>
          </cell>
          <cell r="E8114" t="str">
            <v>ITALIA</v>
          </cell>
          <cell r="F8114" t="str">
            <v>0 - 110 - LINEA</v>
          </cell>
          <cell r="G8114" t="str">
            <v>JAN</v>
          </cell>
          <cell r="H8114" t="str">
            <v>Dealer Stock</v>
          </cell>
          <cell r="I8114">
            <v>6</v>
          </cell>
        </row>
        <row r="8115">
          <cell r="A8115" t="e">
            <v>#N/A</v>
          </cell>
          <cell r="B8115" t="str">
            <v>FIAT</v>
          </cell>
          <cell r="C8115" t="str">
            <v>FIAT</v>
          </cell>
          <cell r="D8115" t="str">
            <v>REST OF LATAM</v>
          </cell>
          <cell r="E8115" t="str">
            <v>ITALIA</v>
          </cell>
          <cell r="F8115" t="str">
            <v>0 - 110 - LINEA</v>
          </cell>
          <cell r="G8115" t="str">
            <v>FEB</v>
          </cell>
          <cell r="H8115" t="str">
            <v>Dealer Stock</v>
          </cell>
          <cell r="I8115">
            <v>6</v>
          </cell>
        </row>
        <row r="8116">
          <cell r="A8116" t="e">
            <v>#N/A</v>
          </cell>
          <cell r="B8116" t="str">
            <v>FIAT</v>
          </cell>
          <cell r="C8116" t="str">
            <v>FIAT</v>
          </cell>
          <cell r="D8116" t="str">
            <v>REST OF LATAM</v>
          </cell>
          <cell r="E8116" t="str">
            <v>ITALIA</v>
          </cell>
          <cell r="F8116" t="str">
            <v>0 - 110 - LINEA</v>
          </cell>
          <cell r="G8116" t="str">
            <v>MAR</v>
          </cell>
          <cell r="H8116" t="str">
            <v>Dealer Stock</v>
          </cell>
          <cell r="I8116">
            <v>6</v>
          </cell>
        </row>
        <row r="8117">
          <cell r="A8117" t="e">
            <v>#N/A</v>
          </cell>
          <cell r="B8117" t="str">
            <v>FIAT</v>
          </cell>
          <cell r="C8117" t="str">
            <v>FIAT</v>
          </cell>
          <cell r="D8117" t="str">
            <v>REST OF LATAM</v>
          </cell>
          <cell r="E8117" t="str">
            <v>ITALIA</v>
          </cell>
          <cell r="F8117" t="str">
            <v>0 - 110 - LINEA</v>
          </cell>
          <cell r="G8117" t="str">
            <v>APR</v>
          </cell>
          <cell r="H8117" t="str">
            <v>Dealer Stock</v>
          </cell>
          <cell r="I8117">
            <v>6</v>
          </cell>
        </row>
        <row r="8118">
          <cell r="A8118" t="e">
            <v>#N/A</v>
          </cell>
          <cell r="B8118" t="str">
            <v>FIAT</v>
          </cell>
          <cell r="C8118" t="str">
            <v>FIAT</v>
          </cell>
          <cell r="D8118" t="str">
            <v>REST OF LATAM</v>
          </cell>
          <cell r="E8118" t="str">
            <v>ITALIA</v>
          </cell>
          <cell r="F8118" t="str">
            <v>0 - 110 - LINEA</v>
          </cell>
          <cell r="G8118" t="str">
            <v>MAY</v>
          </cell>
          <cell r="H8118" t="str">
            <v>Dealer Stock</v>
          </cell>
          <cell r="I8118">
            <v>6</v>
          </cell>
        </row>
        <row r="8119">
          <cell r="A8119" t="e">
            <v>#N/A</v>
          </cell>
          <cell r="B8119" t="str">
            <v>FIAT</v>
          </cell>
          <cell r="C8119" t="str">
            <v>FIAT</v>
          </cell>
          <cell r="D8119" t="str">
            <v>REST OF LATAM</v>
          </cell>
          <cell r="E8119" t="str">
            <v>ITALIA</v>
          </cell>
          <cell r="F8119" t="str">
            <v>0 - 110 - LINEA</v>
          </cell>
          <cell r="G8119" t="str">
            <v>JUN</v>
          </cell>
          <cell r="H8119" t="str">
            <v>Dealer Stock</v>
          </cell>
          <cell r="I8119">
            <v>6</v>
          </cell>
        </row>
        <row r="8120">
          <cell r="A8120" t="e">
            <v>#N/A</v>
          </cell>
          <cell r="B8120" t="str">
            <v>FIAT</v>
          </cell>
          <cell r="C8120" t="str">
            <v>FIAT</v>
          </cell>
          <cell r="D8120" t="str">
            <v>REST OF LATAM</v>
          </cell>
          <cell r="E8120" t="str">
            <v>ITALIA</v>
          </cell>
          <cell r="F8120" t="str">
            <v>0 - 110 - LINEA</v>
          </cell>
          <cell r="G8120" t="str">
            <v>JUL</v>
          </cell>
          <cell r="H8120" t="str">
            <v>Dealer Stock</v>
          </cell>
          <cell r="I8120">
            <v>6</v>
          </cell>
        </row>
        <row r="8121">
          <cell r="A8121" t="e">
            <v>#N/A</v>
          </cell>
          <cell r="B8121" t="str">
            <v>FIAT</v>
          </cell>
          <cell r="C8121" t="str">
            <v>FIAT</v>
          </cell>
          <cell r="D8121" t="str">
            <v>REST OF LATAM</v>
          </cell>
          <cell r="E8121" t="str">
            <v>ITALIA</v>
          </cell>
          <cell r="F8121" t="str">
            <v>0 - 110 - LINEA</v>
          </cell>
          <cell r="G8121" t="str">
            <v>AUG</v>
          </cell>
          <cell r="H8121" t="str">
            <v>Dealer Stock</v>
          </cell>
          <cell r="I8121">
            <v>6</v>
          </cell>
        </row>
        <row r="8122">
          <cell r="A8122" t="e">
            <v>#N/A</v>
          </cell>
          <cell r="B8122" t="str">
            <v>FIAT</v>
          </cell>
          <cell r="C8122" t="str">
            <v>FIAT</v>
          </cell>
          <cell r="D8122" t="str">
            <v>REST OF LATAM</v>
          </cell>
          <cell r="E8122" t="str">
            <v>ITALIA</v>
          </cell>
          <cell r="F8122" t="str">
            <v>0 - 110 - LINEA</v>
          </cell>
          <cell r="G8122" t="str">
            <v>SEP</v>
          </cell>
          <cell r="H8122" t="str">
            <v>Dealer Stock</v>
          </cell>
          <cell r="I8122">
            <v>6</v>
          </cell>
        </row>
        <row r="8123">
          <cell r="A8123" t="e">
            <v>#N/A</v>
          </cell>
          <cell r="B8123" t="str">
            <v>FIAT</v>
          </cell>
          <cell r="C8123" t="str">
            <v>FIAT</v>
          </cell>
          <cell r="D8123" t="str">
            <v>REST OF LATAM</v>
          </cell>
          <cell r="E8123" t="str">
            <v>ITALIA</v>
          </cell>
          <cell r="F8123" t="str">
            <v>0 - 110 - LINEA</v>
          </cell>
          <cell r="G8123" t="str">
            <v>OCT</v>
          </cell>
          <cell r="H8123" t="str">
            <v>Dealer Stock</v>
          </cell>
          <cell r="I8123">
            <v>6</v>
          </cell>
        </row>
        <row r="8124">
          <cell r="A8124" t="e">
            <v>#N/A</v>
          </cell>
          <cell r="B8124" t="str">
            <v>FIAT</v>
          </cell>
          <cell r="C8124" t="str">
            <v>FIAT</v>
          </cell>
          <cell r="D8124" t="str">
            <v>REST OF LATAM</v>
          </cell>
          <cell r="E8124" t="str">
            <v>ITALIA</v>
          </cell>
          <cell r="F8124" t="str">
            <v>0 - 110 - LINEA</v>
          </cell>
          <cell r="G8124" t="str">
            <v>NOV</v>
          </cell>
          <cell r="H8124" t="str">
            <v>Dealer Stock</v>
          </cell>
          <cell r="I8124">
            <v>6</v>
          </cell>
        </row>
        <row r="8125">
          <cell r="A8125" t="e">
            <v>#N/A</v>
          </cell>
          <cell r="B8125" t="str">
            <v>FIAT</v>
          </cell>
          <cell r="C8125" t="str">
            <v>FIAT</v>
          </cell>
          <cell r="D8125" t="str">
            <v>REST OF LATAM</v>
          </cell>
          <cell r="E8125" t="str">
            <v>ITALIA</v>
          </cell>
          <cell r="F8125" t="str">
            <v>0 - 110 - LINEA</v>
          </cell>
          <cell r="G8125" t="str">
            <v>DEC</v>
          </cell>
          <cell r="H8125" t="str">
            <v>Dealer Stock</v>
          </cell>
          <cell r="I8125">
            <v>6</v>
          </cell>
        </row>
        <row r="8126">
          <cell r="A8126" t="e">
            <v>#N/A</v>
          </cell>
          <cell r="B8126" t="str">
            <v>FIAT</v>
          </cell>
          <cell r="C8126" t="str">
            <v>FIAT</v>
          </cell>
          <cell r="D8126" t="str">
            <v>REST OF LATAM</v>
          </cell>
          <cell r="E8126" t="str">
            <v>ITALIA</v>
          </cell>
          <cell r="F8126" t="str">
            <v>0 - 263 - DOBLO CARGO</v>
          </cell>
          <cell r="G8126" t="str">
            <v>JAN</v>
          </cell>
          <cell r="H8126" t="str">
            <v>Dealer Stock</v>
          </cell>
          <cell r="I8126">
            <v>6</v>
          </cell>
        </row>
        <row r="8127">
          <cell r="A8127" t="e">
            <v>#N/A</v>
          </cell>
          <cell r="B8127" t="str">
            <v>FIAT</v>
          </cell>
          <cell r="C8127" t="str">
            <v>FIAT</v>
          </cell>
          <cell r="D8127" t="str">
            <v>REST OF LATAM</v>
          </cell>
          <cell r="E8127" t="str">
            <v>ITALIA</v>
          </cell>
          <cell r="F8127" t="str">
            <v>0 - 263 - DOBLO CARGO</v>
          </cell>
          <cell r="G8127" t="str">
            <v>FEB</v>
          </cell>
          <cell r="H8127" t="str">
            <v>Dealer Stock</v>
          </cell>
          <cell r="I8127">
            <v>6</v>
          </cell>
        </row>
        <row r="8128">
          <cell r="A8128" t="e">
            <v>#N/A</v>
          </cell>
          <cell r="B8128" t="str">
            <v>FIAT</v>
          </cell>
          <cell r="C8128" t="str">
            <v>FIAT</v>
          </cell>
          <cell r="D8128" t="str">
            <v>REST OF LATAM</v>
          </cell>
          <cell r="E8128" t="str">
            <v>ITALIA</v>
          </cell>
          <cell r="F8128" t="str">
            <v>0 - 263 - DOBLO CARGO</v>
          </cell>
          <cell r="G8128" t="str">
            <v>MAR</v>
          </cell>
          <cell r="H8128" t="str">
            <v>Dealer Stock</v>
          </cell>
          <cell r="I8128">
            <v>6</v>
          </cell>
        </row>
        <row r="8129">
          <cell r="A8129" t="e">
            <v>#N/A</v>
          </cell>
          <cell r="B8129" t="str">
            <v>FIAT</v>
          </cell>
          <cell r="C8129" t="str">
            <v>FIAT</v>
          </cell>
          <cell r="D8129" t="str">
            <v>REST OF LATAM</v>
          </cell>
          <cell r="E8129" t="str">
            <v>ITALIA</v>
          </cell>
          <cell r="F8129" t="str">
            <v>0 - 263 - DOBLO CARGO</v>
          </cell>
          <cell r="G8129" t="str">
            <v>APR</v>
          </cell>
          <cell r="H8129" t="str">
            <v>Dealer Stock</v>
          </cell>
          <cell r="I8129">
            <v>6</v>
          </cell>
        </row>
        <row r="8130">
          <cell r="A8130" t="e">
            <v>#N/A</v>
          </cell>
          <cell r="B8130" t="str">
            <v>FIAT</v>
          </cell>
          <cell r="C8130" t="str">
            <v>FIAT</v>
          </cell>
          <cell r="D8130" t="str">
            <v>REST OF LATAM</v>
          </cell>
          <cell r="E8130" t="str">
            <v>ITALIA</v>
          </cell>
          <cell r="F8130" t="str">
            <v>0 - 263 - DOBLO CARGO</v>
          </cell>
          <cell r="G8130" t="str">
            <v>MAY</v>
          </cell>
          <cell r="H8130" t="str">
            <v>Dealer Stock</v>
          </cell>
          <cell r="I8130">
            <v>6</v>
          </cell>
        </row>
        <row r="8131">
          <cell r="A8131" t="e">
            <v>#N/A</v>
          </cell>
          <cell r="B8131" t="str">
            <v>FIAT</v>
          </cell>
          <cell r="C8131" t="str">
            <v>FIAT</v>
          </cell>
          <cell r="D8131" t="str">
            <v>REST OF LATAM</v>
          </cell>
          <cell r="E8131" t="str">
            <v>ITALIA</v>
          </cell>
          <cell r="F8131" t="str">
            <v>0 - 263 - DOBLO CARGO</v>
          </cell>
          <cell r="G8131" t="str">
            <v>JUN</v>
          </cell>
          <cell r="H8131" t="str">
            <v>Dealer Stock</v>
          </cell>
          <cell r="I8131">
            <v>6</v>
          </cell>
        </row>
        <row r="8132">
          <cell r="A8132" t="e">
            <v>#N/A</v>
          </cell>
          <cell r="B8132" t="str">
            <v>FIAT</v>
          </cell>
          <cell r="C8132" t="str">
            <v>FIAT</v>
          </cell>
          <cell r="D8132" t="str">
            <v>REST OF LATAM</v>
          </cell>
          <cell r="E8132" t="str">
            <v>ITALIA</v>
          </cell>
          <cell r="F8132" t="str">
            <v>0 - 263 - DOBLO CARGO</v>
          </cell>
          <cell r="G8132" t="str">
            <v>JUL</v>
          </cell>
          <cell r="H8132" t="str">
            <v>Dealer Stock</v>
          </cell>
          <cell r="I8132">
            <v>6</v>
          </cell>
        </row>
        <row r="8133">
          <cell r="A8133" t="e">
            <v>#N/A</v>
          </cell>
          <cell r="B8133" t="str">
            <v>FIAT</v>
          </cell>
          <cell r="C8133" t="str">
            <v>FIAT</v>
          </cell>
          <cell r="D8133" t="str">
            <v>REST OF LATAM</v>
          </cell>
          <cell r="E8133" t="str">
            <v>ITALIA</v>
          </cell>
          <cell r="F8133" t="str">
            <v>0 - 263 - DOBLO CARGO</v>
          </cell>
          <cell r="G8133" t="str">
            <v>AUG</v>
          </cell>
          <cell r="H8133" t="str">
            <v>Dealer Stock</v>
          </cell>
          <cell r="I8133">
            <v>6</v>
          </cell>
        </row>
        <row r="8134">
          <cell r="A8134" t="e">
            <v>#N/A</v>
          </cell>
          <cell r="B8134" t="str">
            <v>FIAT</v>
          </cell>
          <cell r="C8134" t="str">
            <v>FIAT</v>
          </cell>
          <cell r="D8134" t="str">
            <v>REST OF LATAM</v>
          </cell>
          <cell r="E8134" t="str">
            <v>ITALIA</v>
          </cell>
          <cell r="F8134" t="str">
            <v>0 - 263 - DOBLO CARGO</v>
          </cell>
          <cell r="G8134" t="str">
            <v>SEP</v>
          </cell>
          <cell r="H8134" t="str">
            <v>Dealer Stock</v>
          </cell>
          <cell r="I8134">
            <v>6</v>
          </cell>
        </row>
        <row r="8135">
          <cell r="A8135" t="e">
            <v>#N/A</v>
          </cell>
          <cell r="B8135" t="str">
            <v>FIAT</v>
          </cell>
          <cell r="C8135" t="str">
            <v>FIAT</v>
          </cell>
          <cell r="D8135" t="str">
            <v>REST OF LATAM</v>
          </cell>
          <cell r="E8135" t="str">
            <v>ITALIA</v>
          </cell>
          <cell r="F8135" t="str">
            <v>0 - 263 - DOBLO CARGO</v>
          </cell>
          <cell r="G8135" t="str">
            <v>OCT</v>
          </cell>
          <cell r="H8135" t="str">
            <v>Dealer Stock</v>
          </cell>
          <cell r="I8135">
            <v>6</v>
          </cell>
        </row>
        <row r="8136">
          <cell r="A8136" t="e">
            <v>#N/A</v>
          </cell>
          <cell r="B8136" t="str">
            <v>FIAT</v>
          </cell>
          <cell r="C8136" t="str">
            <v>FIAT</v>
          </cell>
          <cell r="D8136" t="str">
            <v>REST OF LATAM</v>
          </cell>
          <cell r="E8136" t="str">
            <v>ITALIA</v>
          </cell>
          <cell r="F8136" t="str">
            <v>0 - 263 - DOBLO CARGO</v>
          </cell>
          <cell r="G8136" t="str">
            <v>NOV</v>
          </cell>
          <cell r="H8136" t="str">
            <v>Dealer Stock</v>
          </cell>
          <cell r="I8136">
            <v>6</v>
          </cell>
        </row>
        <row r="8137">
          <cell r="A8137" t="e">
            <v>#N/A</v>
          </cell>
          <cell r="B8137" t="str">
            <v>FIAT</v>
          </cell>
          <cell r="C8137" t="str">
            <v>FIAT</v>
          </cell>
          <cell r="D8137" t="str">
            <v>REST OF LATAM</v>
          </cell>
          <cell r="E8137" t="str">
            <v>ITALIA</v>
          </cell>
          <cell r="F8137" t="str">
            <v>0 - 263 - DOBLO CARGO</v>
          </cell>
          <cell r="G8137" t="str">
            <v>DEC</v>
          </cell>
          <cell r="H8137" t="str">
            <v>Dealer Stock</v>
          </cell>
          <cell r="I8137">
            <v>6</v>
          </cell>
        </row>
        <row r="8138">
          <cell r="A8138" t="e">
            <v>#N/A</v>
          </cell>
          <cell r="B8138" t="str">
            <v>FIAT</v>
          </cell>
          <cell r="C8138" t="str">
            <v>FIAT</v>
          </cell>
          <cell r="D8138" t="str">
            <v>REST OF LATAM</v>
          </cell>
          <cell r="E8138" t="str">
            <v>ITALIA</v>
          </cell>
          <cell r="F8138" t="str">
            <v>0 - 225 - QUBO CARGO</v>
          </cell>
          <cell r="G8138" t="str">
            <v>JAN</v>
          </cell>
          <cell r="H8138" t="str">
            <v>Dealer Stock</v>
          </cell>
          <cell r="I8138">
            <v>5</v>
          </cell>
        </row>
        <row r="8139">
          <cell r="A8139" t="e">
            <v>#N/A</v>
          </cell>
          <cell r="B8139" t="str">
            <v>FIAT</v>
          </cell>
          <cell r="C8139" t="str">
            <v>FIAT</v>
          </cell>
          <cell r="D8139" t="str">
            <v>REST OF LATAM</v>
          </cell>
          <cell r="E8139" t="str">
            <v>ITALIA</v>
          </cell>
          <cell r="F8139" t="str">
            <v>0 - 225 - QUBO CARGO</v>
          </cell>
          <cell r="G8139" t="str">
            <v>FEB</v>
          </cell>
          <cell r="H8139" t="str">
            <v>Dealer Stock</v>
          </cell>
          <cell r="I8139">
            <v>5</v>
          </cell>
        </row>
        <row r="8140">
          <cell r="A8140" t="e">
            <v>#N/A</v>
          </cell>
          <cell r="B8140" t="str">
            <v>FIAT</v>
          </cell>
          <cell r="C8140" t="str">
            <v>FIAT</v>
          </cell>
          <cell r="D8140" t="str">
            <v>REST OF LATAM</v>
          </cell>
          <cell r="E8140" t="str">
            <v>ITALIA</v>
          </cell>
          <cell r="F8140" t="str">
            <v>0 - 225 - QUBO CARGO</v>
          </cell>
          <cell r="G8140" t="str">
            <v>MAR</v>
          </cell>
          <cell r="H8140" t="str">
            <v>Dealer Stock</v>
          </cell>
          <cell r="I8140">
            <v>5</v>
          </cell>
        </row>
        <row r="8141">
          <cell r="A8141" t="e">
            <v>#N/A</v>
          </cell>
          <cell r="B8141" t="str">
            <v>FIAT</v>
          </cell>
          <cell r="C8141" t="str">
            <v>FIAT</v>
          </cell>
          <cell r="D8141" t="str">
            <v>REST OF LATAM</v>
          </cell>
          <cell r="E8141" t="str">
            <v>ITALIA</v>
          </cell>
          <cell r="F8141" t="str">
            <v>0 - 225 - QUBO CARGO</v>
          </cell>
          <cell r="G8141" t="str">
            <v>APR</v>
          </cell>
          <cell r="H8141" t="str">
            <v>Dealer Stock</v>
          </cell>
          <cell r="I8141">
            <v>5</v>
          </cell>
        </row>
        <row r="8142">
          <cell r="A8142" t="e">
            <v>#N/A</v>
          </cell>
          <cell r="B8142" t="str">
            <v>FIAT</v>
          </cell>
          <cell r="C8142" t="str">
            <v>FIAT</v>
          </cell>
          <cell r="D8142" t="str">
            <v>REST OF LATAM</v>
          </cell>
          <cell r="E8142" t="str">
            <v>ITALIA</v>
          </cell>
          <cell r="F8142" t="str">
            <v>0 - 225 - QUBO CARGO</v>
          </cell>
          <cell r="G8142" t="str">
            <v>MAY</v>
          </cell>
          <cell r="H8142" t="str">
            <v>Dealer Stock</v>
          </cell>
          <cell r="I8142">
            <v>5</v>
          </cell>
        </row>
        <row r="8143">
          <cell r="A8143" t="e">
            <v>#N/A</v>
          </cell>
          <cell r="B8143" t="str">
            <v>FIAT</v>
          </cell>
          <cell r="C8143" t="str">
            <v>FIAT</v>
          </cell>
          <cell r="D8143" t="str">
            <v>REST OF LATAM</v>
          </cell>
          <cell r="E8143" t="str">
            <v>ITALIA</v>
          </cell>
          <cell r="F8143" t="str">
            <v>0 - 225 - QUBO CARGO</v>
          </cell>
          <cell r="G8143" t="str">
            <v>JUN</v>
          </cell>
          <cell r="H8143" t="str">
            <v>Dealer Stock</v>
          </cell>
          <cell r="I8143">
            <v>5</v>
          </cell>
        </row>
        <row r="8144">
          <cell r="A8144" t="e">
            <v>#N/A</v>
          </cell>
          <cell r="B8144" t="str">
            <v>FIAT</v>
          </cell>
          <cell r="C8144" t="str">
            <v>FIAT</v>
          </cell>
          <cell r="D8144" t="str">
            <v>REST OF LATAM</v>
          </cell>
          <cell r="E8144" t="str">
            <v>ITALIA</v>
          </cell>
          <cell r="F8144" t="str">
            <v>0 - 225 - QUBO CARGO</v>
          </cell>
          <cell r="G8144" t="str">
            <v>JUL</v>
          </cell>
          <cell r="H8144" t="str">
            <v>Dealer Stock</v>
          </cell>
          <cell r="I8144">
            <v>5</v>
          </cell>
        </row>
        <row r="8145">
          <cell r="A8145" t="e">
            <v>#N/A</v>
          </cell>
          <cell r="B8145" t="str">
            <v>FIAT</v>
          </cell>
          <cell r="C8145" t="str">
            <v>FIAT</v>
          </cell>
          <cell r="D8145" t="str">
            <v>REST OF LATAM</v>
          </cell>
          <cell r="E8145" t="str">
            <v>ITALIA</v>
          </cell>
          <cell r="F8145" t="str">
            <v>0 - 225 - QUBO CARGO</v>
          </cell>
          <cell r="G8145" t="str">
            <v>AUG</v>
          </cell>
          <cell r="H8145" t="str">
            <v>Dealer Stock</v>
          </cell>
          <cell r="I8145">
            <v>5</v>
          </cell>
        </row>
        <row r="8146">
          <cell r="A8146" t="e">
            <v>#N/A</v>
          </cell>
          <cell r="B8146" t="str">
            <v>FIAT</v>
          </cell>
          <cell r="C8146" t="str">
            <v>FIAT</v>
          </cell>
          <cell r="D8146" t="str">
            <v>REST OF LATAM</v>
          </cell>
          <cell r="E8146" t="str">
            <v>ITALIA</v>
          </cell>
          <cell r="F8146" t="str">
            <v>0 - 225 - QUBO CARGO</v>
          </cell>
          <cell r="G8146" t="str">
            <v>SEP</v>
          </cell>
          <cell r="H8146" t="str">
            <v>Dealer Stock</v>
          </cell>
          <cell r="I8146">
            <v>5</v>
          </cell>
        </row>
        <row r="8147">
          <cell r="A8147" t="e">
            <v>#N/A</v>
          </cell>
          <cell r="B8147" t="str">
            <v>FIAT</v>
          </cell>
          <cell r="C8147" t="str">
            <v>FIAT</v>
          </cell>
          <cell r="D8147" t="str">
            <v>REST OF LATAM</v>
          </cell>
          <cell r="E8147" t="str">
            <v>ITALIA</v>
          </cell>
          <cell r="F8147" t="str">
            <v>0 - 225 - QUBO CARGO</v>
          </cell>
          <cell r="G8147" t="str">
            <v>OCT</v>
          </cell>
          <cell r="H8147" t="str">
            <v>Dealer Stock</v>
          </cell>
          <cell r="I8147">
            <v>5</v>
          </cell>
        </row>
        <row r="8148">
          <cell r="A8148" t="e">
            <v>#N/A</v>
          </cell>
          <cell r="B8148" t="str">
            <v>FIAT</v>
          </cell>
          <cell r="C8148" t="str">
            <v>FIAT</v>
          </cell>
          <cell r="D8148" t="str">
            <v>REST OF LATAM</v>
          </cell>
          <cell r="E8148" t="str">
            <v>ITALIA</v>
          </cell>
          <cell r="F8148" t="str">
            <v>0 - 225 - QUBO CARGO</v>
          </cell>
          <cell r="G8148" t="str">
            <v>NOV</v>
          </cell>
          <cell r="H8148" t="str">
            <v>Dealer Stock</v>
          </cell>
          <cell r="I8148">
            <v>5</v>
          </cell>
        </row>
        <row r="8149">
          <cell r="A8149" t="e">
            <v>#N/A</v>
          </cell>
          <cell r="B8149" t="str">
            <v>FIAT</v>
          </cell>
          <cell r="C8149" t="str">
            <v>FIAT</v>
          </cell>
          <cell r="D8149" t="str">
            <v>REST OF LATAM</v>
          </cell>
          <cell r="E8149" t="str">
            <v>ITALIA</v>
          </cell>
          <cell r="F8149" t="str">
            <v>0 - 225 - QUBO CARGO</v>
          </cell>
          <cell r="G8149" t="str">
            <v>DEC</v>
          </cell>
          <cell r="H8149" t="str">
            <v>Dealer Stock</v>
          </cell>
          <cell r="I8149">
            <v>5</v>
          </cell>
        </row>
        <row r="8150">
          <cell r="A8150" t="e">
            <v>#N/A</v>
          </cell>
          <cell r="B8150" t="str">
            <v>FIAT</v>
          </cell>
          <cell r="C8150" t="str">
            <v>FIAT</v>
          </cell>
          <cell r="D8150" t="str">
            <v>REST OF LATAM</v>
          </cell>
          <cell r="E8150" t="str">
            <v>ITALIA</v>
          </cell>
          <cell r="F8150" t="str">
            <v>0 - 295 - DUCATO</v>
          </cell>
          <cell r="G8150" t="str">
            <v>JAN</v>
          </cell>
          <cell r="H8150" t="str">
            <v>Prop. Stock Available</v>
          </cell>
          <cell r="I8150">
            <v>6</v>
          </cell>
        </row>
        <row r="8151">
          <cell r="A8151" t="e">
            <v>#N/A</v>
          </cell>
          <cell r="B8151" t="str">
            <v>FIAT</v>
          </cell>
          <cell r="C8151" t="str">
            <v>FIAT</v>
          </cell>
          <cell r="D8151" t="str">
            <v>REST OF LATAM</v>
          </cell>
          <cell r="E8151" t="str">
            <v>ITALIA</v>
          </cell>
          <cell r="F8151" t="str">
            <v>0 - 295 - DUCATO</v>
          </cell>
          <cell r="G8151" t="str">
            <v>JAN</v>
          </cell>
          <cell r="H8151" t="str">
            <v>Dealer Stock</v>
          </cell>
          <cell r="I8151">
            <v>22</v>
          </cell>
        </row>
        <row r="8152">
          <cell r="A8152" t="e">
            <v>#N/A</v>
          </cell>
          <cell r="B8152" t="str">
            <v>FIAT</v>
          </cell>
          <cell r="C8152" t="str">
            <v>FIAT</v>
          </cell>
          <cell r="D8152" t="str">
            <v>REST OF LATAM</v>
          </cell>
          <cell r="E8152" t="str">
            <v>ITALIA</v>
          </cell>
          <cell r="F8152" t="str">
            <v>0 - 295 - DUCATO</v>
          </cell>
          <cell r="G8152" t="str">
            <v>FEB</v>
          </cell>
          <cell r="H8152" t="str">
            <v>Prop. Stock Available</v>
          </cell>
          <cell r="I8152">
            <v>6</v>
          </cell>
        </row>
        <row r="8153">
          <cell r="A8153" t="e">
            <v>#N/A</v>
          </cell>
          <cell r="B8153" t="str">
            <v>FIAT</v>
          </cell>
          <cell r="C8153" t="str">
            <v>FIAT</v>
          </cell>
          <cell r="D8153" t="str">
            <v>REST OF LATAM</v>
          </cell>
          <cell r="E8153" t="str">
            <v>ITALIA</v>
          </cell>
          <cell r="F8153" t="str">
            <v>0 - 295 - DUCATO</v>
          </cell>
          <cell r="G8153" t="str">
            <v>FEB</v>
          </cell>
          <cell r="H8153" t="str">
            <v>Dealer Stock</v>
          </cell>
          <cell r="I8153">
            <v>22</v>
          </cell>
        </row>
        <row r="8154">
          <cell r="A8154" t="e">
            <v>#N/A</v>
          </cell>
          <cell r="B8154" t="str">
            <v>FIAT</v>
          </cell>
          <cell r="C8154" t="str">
            <v>FIAT</v>
          </cell>
          <cell r="D8154" t="str">
            <v>REST OF LATAM</v>
          </cell>
          <cell r="E8154" t="str">
            <v>ITALIA</v>
          </cell>
          <cell r="F8154" t="str">
            <v>0 - 295 - DUCATO</v>
          </cell>
          <cell r="G8154" t="str">
            <v>MAR</v>
          </cell>
          <cell r="H8154" t="str">
            <v>Delivery</v>
          </cell>
          <cell r="I8154">
            <v>5</v>
          </cell>
        </row>
        <row r="8155">
          <cell r="A8155" t="e">
            <v>#N/A</v>
          </cell>
          <cell r="B8155" t="str">
            <v>FIAT</v>
          </cell>
          <cell r="C8155" t="str">
            <v>FIAT</v>
          </cell>
          <cell r="D8155" t="str">
            <v>REST OF LATAM</v>
          </cell>
          <cell r="E8155" t="str">
            <v>ITALIA</v>
          </cell>
          <cell r="F8155" t="str">
            <v>0 - 295 - DUCATO</v>
          </cell>
          <cell r="G8155" t="str">
            <v>MAR</v>
          </cell>
          <cell r="H8155" t="str">
            <v>Wholesales Total</v>
          </cell>
          <cell r="I8155">
            <v>5</v>
          </cell>
        </row>
        <row r="8156">
          <cell r="A8156" t="e">
            <v>#N/A</v>
          </cell>
          <cell r="B8156" t="str">
            <v>FIAT</v>
          </cell>
          <cell r="C8156" t="str">
            <v>FIAT</v>
          </cell>
          <cell r="D8156" t="str">
            <v>REST OF LATAM</v>
          </cell>
          <cell r="E8156" t="str">
            <v>ITALIA</v>
          </cell>
          <cell r="F8156" t="str">
            <v>0 - 295 - DUCATO</v>
          </cell>
          <cell r="G8156" t="str">
            <v>MAR</v>
          </cell>
          <cell r="H8156" t="str">
            <v>Retail Total</v>
          </cell>
          <cell r="I8156">
            <v>5</v>
          </cell>
        </row>
        <row r="8157">
          <cell r="A8157" t="e">
            <v>#N/A</v>
          </cell>
          <cell r="B8157" t="str">
            <v>FIAT</v>
          </cell>
          <cell r="C8157" t="str">
            <v>FIAT</v>
          </cell>
          <cell r="D8157" t="str">
            <v>REST OF LATAM</v>
          </cell>
          <cell r="E8157" t="str">
            <v>ITALIA</v>
          </cell>
          <cell r="F8157" t="str">
            <v>0 - 295 - DUCATO</v>
          </cell>
          <cell r="G8157" t="str">
            <v>MAR</v>
          </cell>
          <cell r="H8157" t="str">
            <v>Prop. Stock Available</v>
          </cell>
          <cell r="I8157">
            <v>6</v>
          </cell>
        </row>
        <row r="8158">
          <cell r="A8158" t="e">
            <v>#N/A</v>
          </cell>
          <cell r="B8158" t="str">
            <v>FIAT</v>
          </cell>
          <cell r="C8158" t="str">
            <v>FIAT</v>
          </cell>
          <cell r="D8158" t="str">
            <v>REST OF LATAM</v>
          </cell>
          <cell r="E8158" t="str">
            <v>ITALIA</v>
          </cell>
          <cell r="F8158" t="str">
            <v>0 - 295 - DUCATO</v>
          </cell>
          <cell r="G8158" t="str">
            <v>MAR</v>
          </cell>
          <cell r="H8158" t="str">
            <v>Dealer Stock</v>
          </cell>
          <cell r="I8158">
            <v>22</v>
          </cell>
        </row>
        <row r="8159">
          <cell r="A8159" t="e">
            <v>#N/A</v>
          </cell>
          <cell r="B8159" t="str">
            <v>FIAT</v>
          </cell>
          <cell r="C8159" t="str">
            <v>FIAT</v>
          </cell>
          <cell r="D8159" t="str">
            <v>REST OF LATAM</v>
          </cell>
          <cell r="E8159" t="str">
            <v>ITALIA</v>
          </cell>
          <cell r="F8159" t="str">
            <v>0 - 295 - DUCATO</v>
          </cell>
          <cell r="G8159" t="str">
            <v>APR</v>
          </cell>
          <cell r="H8159" t="str">
            <v>Delivery</v>
          </cell>
          <cell r="I8159">
            <v>5</v>
          </cell>
        </row>
        <row r="8160">
          <cell r="A8160" t="e">
            <v>#N/A</v>
          </cell>
          <cell r="B8160" t="str">
            <v>FIAT</v>
          </cell>
          <cell r="C8160" t="str">
            <v>FIAT</v>
          </cell>
          <cell r="D8160" t="str">
            <v>REST OF LATAM</v>
          </cell>
          <cell r="E8160" t="str">
            <v>ITALIA</v>
          </cell>
          <cell r="F8160" t="str">
            <v>0 - 295 - DUCATO</v>
          </cell>
          <cell r="G8160" t="str">
            <v>APR</v>
          </cell>
          <cell r="H8160" t="str">
            <v>Wholesales Total</v>
          </cell>
          <cell r="I8160">
            <v>5</v>
          </cell>
        </row>
        <row r="8161">
          <cell r="A8161" t="e">
            <v>#N/A</v>
          </cell>
          <cell r="B8161" t="str">
            <v>FIAT</v>
          </cell>
          <cell r="C8161" t="str">
            <v>FIAT</v>
          </cell>
          <cell r="D8161" t="str">
            <v>REST OF LATAM</v>
          </cell>
          <cell r="E8161" t="str">
            <v>ITALIA</v>
          </cell>
          <cell r="F8161" t="str">
            <v>0 - 295 - DUCATO</v>
          </cell>
          <cell r="G8161" t="str">
            <v>APR</v>
          </cell>
          <cell r="H8161" t="str">
            <v>Retail Total</v>
          </cell>
          <cell r="I8161">
            <v>5</v>
          </cell>
        </row>
        <row r="8162">
          <cell r="A8162" t="e">
            <v>#N/A</v>
          </cell>
          <cell r="B8162" t="str">
            <v>FIAT</v>
          </cell>
          <cell r="C8162" t="str">
            <v>FIAT</v>
          </cell>
          <cell r="D8162" t="str">
            <v>REST OF LATAM</v>
          </cell>
          <cell r="E8162" t="str">
            <v>ITALIA</v>
          </cell>
          <cell r="F8162" t="str">
            <v>0 - 295 - DUCATO</v>
          </cell>
          <cell r="G8162" t="str">
            <v>APR</v>
          </cell>
          <cell r="H8162" t="str">
            <v>Prop. Stock Available</v>
          </cell>
          <cell r="I8162">
            <v>6</v>
          </cell>
        </row>
        <row r="8163">
          <cell r="A8163" t="e">
            <v>#N/A</v>
          </cell>
          <cell r="B8163" t="str">
            <v>FIAT</v>
          </cell>
          <cell r="C8163" t="str">
            <v>FIAT</v>
          </cell>
          <cell r="D8163" t="str">
            <v>REST OF LATAM</v>
          </cell>
          <cell r="E8163" t="str">
            <v>ITALIA</v>
          </cell>
          <cell r="F8163" t="str">
            <v>0 - 295 - DUCATO</v>
          </cell>
          <cell r="G8163" t="str">
            <v>APR</v>
          </cell>
          <cell r="H8163" t="str">
            <v>Dealer Stock</v>
          </cell>
          <cell r="I8163">
            <v>22</v>
          </cell>
        </row>
        <row r="8164">
          <cell r="A8164" t="e">
            <v>#N/A</v>
          </cell>
          <cell r="B8164" t="str">
            <v>FIAT</v>
          </cell>
          <cell r="C8164" t="str">
            <v>FIAT</v>
          </cell>
          <cell r="D8164" t="str">
            <v>REST OF LATAM</v>
          </cell>
          <cell r="E8164" t="str">
            <v>ITALIA</v>
          </cell>
          <cell r="F8164" t="str">
            <v>0 - 295 - DUCATO</v>
          </cell>
          <cell r="G8164" t="str">
            <v>MAY</v>
          </cell>
          <cell r="H8164" t="str">
            <v>Delivery</v>
          </cell>
          <cell r="I8164">
            <v>5</v>
          </cell>
        </row>
        <row r="8165">
          <cell r="A8165" t="e">
            <v>#N/A</v>
          </cell>
          <cell r="B8165" t="str">
            <v>FIAT</v>
          </cell>
          <cell r="C8165" t="str">
            <v>FIAT</v>
          </cell>
          <cell r="D8165" t="str">
            <v>REST OF LATAM</v>
          </cell>
          <cell r="E8165" t="str">
            <v>ITALIA</v>
          </cell>
          <cell r="F8165" t="str">
            <v>0 - 295 - DUCATO</v>
          </cell>
          <cell r="G8165" t="str">
            <v>MAY</v>
          </cell>
          <cell r="H8165" t="str">
            <v>Wholesales Total</v>
          </cell>
          <cell r="I8165">
            <v>5</v>
          </cell>
        </row>
        <row r="8166">
          <cell r="A8166" t="e">
            <v>#N/A</v>
          </cell>
          <cell r="B8166" t="str">
            <v>FIAT</v>
          </cell>
          <cell r="C8166" t="str">
            <v>FIAT</v>
          </cell>
          <cell r="D8166" t="str">
            <v>REST OF LATAM</v>
          </cell>
          <cell r="E8166" t="str">
            <v>ITALIA</v>
          </cell>
          <cell r="F8166" t="str">
            <v>0 - 295 - DUCATO</v>
          </cell>
          <cell r="G8166" t="str">
            <v>MAY</v>
          </cell>
          <cell r="H8166" t="str">
            <v>Retail Total</v>
          </cell>
          <cell r="I8166">
            <v>5</v>
          </cell>
        </row>
        <row r="8167">
          <cell r="A8167" t="e">
            <v>#N/A</v>
          </cell>
          <cell r="B8167" t="str">
            <v>FIAT</v>
          </cell>
          <cell r="C8167" t="str">
            <v>FIAT</v>
          </cell>
          <cell r="D8167" t="str">
            <v>REST OF LATAM</v>
          </cell>
          <cell r="E8167" t="str">
            <v>ITALIA</v>
          </cell>
          <cell r="F8167" t="str">
            <v>0 - 295 - DUCATO</v>
          </cell>
          <cell r="G8167" t="str">
            <v>MAY</v>
          </cell>
          <cell r="H8167" t="str">
            <v>Prop. Stock Available</v>
          </cell>
          <cell r="I8167">
            <v>6</v>
          </cell>
        </row>
        <row r="8168">
          <cell r="A8168" t="e">
            <v>#N/A</v>
          </cell>
          <cell r="B8168" t="str">
            <v>FIAT</v>
          </cell>
          <cell r="C8168" t="str">
            <v>FIAT</v>
          </cell>
          <cell r="D8168" t="str">
            <v>REST OF LATAM</v>
          </cell>
          <cell r="E8168" t="str">
            <v>ITALIA</v>
          </cell>
          <cell r="F8168" t="str">
            <v>0 - 295 - DUCATO</v>
          </cell>
          <cell r="G8168" t="str">
            <v>MAY</v>
          </cell>
          <cell r="H8168" t="str">
            <v>Dealer Stock</v>
          </cell>
          <cell r="I8168">
            <v>22</v>
          </cell>
        </row>
        <row r="8169">
          <cell r="A8169" t="e">
            <v>#N/A</v>
          </cell>
          <cell r="B8169" t="str">
            <v>FIAT</v>
          </cell>
          <cell r="C8169" t="str">
            <v>FIAT</v>
          </cell>
          <cell r="D8169" t="str">
            <v>REST OF LATAM</v>
          </cell>
          <cell r="E8169" t="str">
            <v>ITALIA</v>
          </cell>
          <cell r="F8169" t="str">
            <v>0 - 295 - DUCATO</v>
          </cell>
          <cell r="G8169" t="str">
            <v>JUN</v>
          </cell>
          <cell r="H8169" t="str">
            <v>Delivery</v>
          </cell>
          <cell r="I8169">
            <v>5</v>
          </cell>
        </row>
        <row r="8170">
          <cell r="A8170" t="e">
            <v>#N/A</v>
          </cell>
          <cell r="B8170" t="str">
            <v>FIAT</v>
          </cell>
          <cell r="C8170" t="str">
            <v>FIAT</v>
          </cell>
          <cell r="D8170" t="str">
            <v>REST OF LATAM</v>
          </cell>
          <cell r="E8170" t="str">
            <v>ITALIA</v>
          </cell>
          <cell r="F8170" t="str">
            <v>0 - 295 - DUCATO</v>
          </cell>
          <cell r="G8170" t="str">
            <v>JUN</v>
          </cell>
          <cell r="H8170" t="str">
            <v>Wholesales Total</v>
          </cell>
          <cell r="I8170">
            <v>5</v>
          </cell>
        </row>
        <row r="8171">
          <cell r="A8171" t="e">
            <v>#N/A</v>
          </cell>
          <cell r="B8171" t="str">
            <v>FIAT</v>
          </cell>
          <cell r="C8171" t="str">
            <v>FIAT</v>
          </cell>
          <cell r="D8171" t="str">
            <v>REST OF LATAM</v>
          </cell>
          <cell r="E8171" t="str">
            <v>ITALIA</v>
          </cell>
          <cell r="F8171" t="str">
            <v>0 - 295 - DUCATO</v>
          </cell>
          <cell r="G8171" t="str">
            <v>JUN</v>
          </cell>
          <cell r="H8171" t="str">
            <v>Retail Total</v>
          </cell>
          <cell r="I8171">
            <v>5</v>
          </cell>
        </row>
        <row r="8172">
          <cell r="A8172" t="e">
            <v>#N/A</v>
          </cell>
          <cell r="B8172" t="str">
            <v>FIAT</v>
          </cell>
          <cell r="C8172" t="str">
            <v>FIAT</v>
          </cell>
          <cell r="D8172" t="str">
            <v>REST OF LATAM</v>
          </cell>
          <cell r="E8172" t="str">
            <v>ITALIA</v>
          </cell>
          <cell r="F8172" t="str">
            <v>0 - 295 - DUCATO</v>
          </cell>
          <cell r="G8172" t="str">
            <v>JUN</v>
          </cell>
          <cell r="H8172" t="str">
            <v>Prop. Stock Available</v>
          </cell>
          <cell r="I8172">
            <v>6</v>
          </cell>
        </row>
        <row r="8173">
          <cell r="A8173" t="e">
            <v>#N/A</v>
          </cell>
          <cell r="B8173" t="str">
            <v>FIAT</v>
          </cell>
          <cell r="C8173" t="str">
            <v>FIAT</v>
          </cell>
          <cell r="D8173" t="str">
            <v>REST OF LATAM</v>
          </cell>
          <cell r="E8173" t="str">
            <v>ITALIA</v>
          </cell>
          <cell r="F8173" t="str">
            <v>0 - 295 - DUCATO</v>
          </cell>
          <cell r="G8173" t="str">
            <v>JUN</v>
          </cell>
          <cell r="H8173" t="str">
            <v>Dealer Stock</v>
          </cell>
          <cell r="I8173">
            <v>22</v>
          </cell>
        </row>
        <row r="8174">
          <cell r="A8174" t="e">
            <v>#N/A</v>
          </cell>
          <cell r="B8174" t="str">
            <v>FIAT</v>
          </cell>
          <cell r="C8174" t="str">
            <v>FIAT</v>
          </cell>
          <cell r="D8174" t="str">
            <v>REST OF LATAM</v>
          </cell>
          <cell r="E8174" t="str">
            <v>ITALIA</v>
          </cell>
          <cell r="F8174" t="str">
            <v>0 - 295 - DUCATO</v>
          </cell>
          <cell r="G8174" t="str">
            <v>JUL</v>
          </cell>
          <cell r="H8174" t="str">
            <v>Retail Total</v>
          </cell>
          <cell r="I8174">
            <v>5</v>
          </cell>
        </row>
        <row r="8175">
          <cell r="A8175" t="e">
            <v>#N/A</v>
          </cell>
          <cell r="B8175" t="str">
            <v>FIAT</v>
          </cell>
          <cell r="C8175" t="str">
            <v>FIAT</v>
          </cell>
          <cell r="D8175" t="str">
            <v>REST OF LATAM</v>
          </cell>
          <cell r="E8175" t="str">
            <v>ITALIA</v>
          </cell>
          <cell r="F8175" t="str">
            <v>0 - 295 - DUCATO</v>
          </cell>
          <cell r="G8175" t="str">
            <v>JUL</v>
          </cell>
          <cell r="H8175" t="str">
            <v>Prop. Stock Available</v>
          </cell>
          <cell r="I8175">
            <v>6</v>
          </cell>
        </row>
        <row r="8176">
          <cell r="A8176" t="e">
            <v>#N/A</v>
          </cell>
          <cell r="B8176" t="str">
            <v>FIAT</v>
          </cell>
          <cell r="C8176" t="str">
            <v>FIAT</v>
          </cell>
          <cell r="D8176" t="str">
            <v>REST OF LATAM</v>
          </cell>
          <cell r="E8176" t="str">
            <v>ITALIA</v>
          </cell>
          <cell r="F8176" t="str">
            <v>0 - 295 - DUCATO</v>
          </cell>
          <cell r="G8176" t="str">
            <v>JUL</v>
          </cell>
          <cell r="H8176" t="str">
            <v>Dealer Stock</v>
          </cell>
          <cell r="I8176">
            <v>17</v>
          </cell>
        </row>
        <row r="8177">
          <cell r="A8177" t="e">
            <v>#N/A</v>
          </cell>
          <cell r="B8177" t="str">
            <v>FIAT</v>
          </cell>
          <cell r="C8177" t="str">
            <v>FIAT</v>
          </cell>
          <cell r="D8177" t="str">
            <v>REST OF LATAM</v>
          </cell>
          <cell r="E8177" t="str">
            <v>ITALIA</v>
          </cell>
          <cell r="F8177" t="str">
            <v>0 - 295 - DUCATO</v>
          </cell>
          <cell r="G8177" t="str">
            <v>AUG</v>
          </cell>
          <cell r="H8177" t="str">
            <v>Retail Total</v>
          </cell>
          <cell r="I8177">
            <v>5</v>
          </cell>
        </row>
        <row r="8178">
          <cell r="A8178" t="e">
            <v>#N/A</v>
          </cell>
          <cell r="B8178" t="str">
            <v>FIAT</v>
          </cell>
          <cell r="C8178" t="str">
            <v>FIAT</v>
          </cell>
          <cell r="D8178" t="str">
            <v>REST OF LATAM</v>
          </cell>
          <cell r="E8178" t="str">
            <v>ITALIA</v>
          </cell>
          <cell r="F8178" t="str">
            <v>0 - 295 - DUCATO</v>
          </cell>
          <cell r="G8178" t="str">
            <v>AUG</v>
          </cell>
          <cell r="H8178" t="str">
            <v>Prop. Stock Available</v>
          </cell>
          <cell r="I8178">
            <v>6</v>
          </cell>
        </row>
        <row r="8179">
          <cell r="A8179" t="e">
            <v>#N/A</v>
          </cell>
          <cell r="B8179" t="str">
            <v>FIAT</v>
          </cell>
          <cell r="C8179" t="str">
            <v>FIAT</v>
          </cell>
          <cell r="D8179" t="str">
            <v>REST OF LATAM</v>
          </cell>
          <cell r="E8179" t="str">
            <v>ITALIA</v>
          </cell>
          <cell r="F8179" t="str">
            <v>0 - 295 - DUCATO</v>
          </cell>
          <cell r="G8179" t="str">
            <v>AUG</v>
          </cell>
          <cell r="H8179" t="str">
            <v>Dealer Stock</v>
          </cell>
          <cell r="I8179">
            <v>12</v>
          </cell>
        </row>
        <row r="8180">
          <cell r="A8180" t="e">
            <v>#N/A</v>
          </cell>
          <cell r="B8180" t="str">
            <v>FIAT</v>
          </cell>
          <cell r="C8180" t="str">
            <v>FIAT</v>
          </cell>
          <cell r="D8180" t="str">
            <v>REST OF LATAM</v>
          </cell>
          <cell r="E8180" t="str">
            <v>ITALIA</v>
          </cell>
          <cell r="F8180" t="str">
            <v>0 - 295 - DUCATO</v>
          </cell>
          <cell r="G8180" t="str">
            <v>SEP</v>
          </cell>
          <cell r="H8180" t="str">
            <v>Retail Total</v>
          </cell>
          <cell r="I8180">
            <v>5</v>
          </cell>
        </row>
        <row r="8181">
          <cell r="A8181" t="e">
            <v>#N/A</v>
          </cell>
          <cell r="B8181" t="str">
            <v>FIAT</v>
          </cell>
          <cell r="C8181" t="str">
            <v>FIAT</v>
          </cell>
          <cell r="D8181" t="str">
            <v>REST OF LATAM</v>
          </cell>
          <cell r="E8181" t="str">
            <v>ITALIA</v>
          </cell>
          <cell r="F8181" t="str">
            <v>0 - 295 - DUCATO</v>
          </cell>
          <cell r="G8181" t="str">
            <v>SEP</v>
          </cell>
          <cell r="H8181" t="str">
            <v>Prop. Stock Available</v>
          </cell>
          <cell r="I8181">
            <v>6</v>
          </cell>
        </row>
        <row r="8182">
          <cell r="A8182" t="e">
            <v>#N/A</v>
          </cell>
          <cell r="B8182" t="str">
            <v>FIAT</v>
          </cell>
          <cell r="C8182" t="str">
            <v>FIAT</v>
          </cell>
          <cell r="D8182" t="str">
            <v>REST OF LATAM</v>
          </cell>
          <cell r="E8182" t="str">
            <v>ITALIA</v>
          </cell>
          <cell r="F8182" t="str">
            <v>0 - 295 - DUCATO</v>
          </cell>
          <cell r="G8182" t="str">
            <v>SEP</v>
          </cell>
          <cell r="H8182" t="str">
            <v>Dealer Stock</v>
          </cell>
          <cell r="I8182">
            <v>7</v>
          </cell>
        </row>
        <row r="8183">
          <cell r="A8183" t="e">
            <v>#N/A</v>
          </cell>
          <cell r="B8183" t="str">
            <v>FIAT</v>
          </cell>
          <cell r="C8183" t="str">
            <v>FIAT</v>
          </cell>
          <cell r="D8183" t="str">
            <v>REST OF LATAM</v>
          </cell>
          <cell r="E8183" t="str">
            <v>ITALIA</v>
          </cell>
          <cell r="F8183" t="str">
            <v>0 - 295 - DUCATO</v>
          </cell>
          <cell r="G8183" t="str">
            <v>OCT</v>
          </cell>
          <cell r="H8183" t="str">
            <v>Retail Total</v>
          </cell>
          <cell r="I8183">
            <v>5</v>
          </cell>
        </row>
        <row r="8184">
          <cell r="A8184" t="e">
            <v>#N/A</v>
          </cell>
          <cell r="B8184" t="str">
            <v>FIAT</v>
          </cell>
          <cell r="C8184" t="str">
            <v>FIAT</v>
          </cell>
          <cell r="D8184" t="str">
            <v>REST OF LATAM</v>
          </cell>
          <cell r="E8184" t="str">
            <v>ITALIA</v>
          </cell>
          <cell r="F8184" t="str">
            <v>0 - 295 - DUCATO</v>
          </cell>
          <cell r="G8184" t="str">
            <v>OCT</v>
          </cell>
          <cell r="H8184" t="str">
            <v>Prop. Stock Available</v>
          </cell>
          <cell r="I8184">
            <v>6</v>
          </cell>
        </row>
        <row r="8185">
          <cell r="A8185" t="e">
            <v>#N/A</v>
          </cell>
          <cell r="B8185" t="str">
            <v>FIAT</v>
          </cell>
          <cell r="C8185" t="str">
            <v>FIAT</v>
          </cell>
          <cell r="D8185" t="str">
            <v>REST OF LATAM</v>
          </cell>
          <cell r="E8185" t="str">
            <v>ITALIA</v>
          </cell>
          <cell r="F8185" t="str">
            <v>0 - 295 - DUCATO</v>
          </cell>
          <cell r="G8185" t="str">
            <v>OCT</v>
          </cell>
          <cell r="H8185" t="str">
            <v>Dealer Stock</v>
          </cell>
          <cell r="I8185">
            <v>2</v>
          </cell>
        </row>
        <row r="8186">
          <cell r="A8186" t="e">
            <v>#N/A</v>
          </cell>
          <cell r="B8186" t="str">
            <v>FIAT</v>
          </cell>
          <cell r="C8186" t="str">
            <v>FIAT</v>
          </cell>
          <cell r="D8186" t="str">
            <v>REST OF LATAM</v>
          </cell>
          <cell r="E8186" t="str">
            <v>ITALIA</v>
          </cell>
          <cell r="F8186" t="str">
            <v>0 - 295 - DUCATO</v>
          </cell>
          <cell r="G8186" t="str">
            <v>NOV</v>
          </cell>
          <cell r="H8186" t="str">
            <v>Retail Total</v>
          </cell>
          <cell r="I8186">
            <v>5</v>
          </cell>
        </row>
        <row r="8187">
          <cell r="A8187" t="e">
            <v>#N/A</v>
          </cell>
          <cell r="B8187" t="str">
            <v>FIAT</v>
          </cell>
          <cell r="C8187" t="str">
            <v>FIAT</v>
          </cell>
          <cell r="D8187" t="str">
            <v>REST OF LATAM</v>
          </cell>
          <cell r="E8187" t="str">
            <v>ITALIA</v>
          </cell>
          <cell r="F8187" t="str">
            <v>0 - 295 - DUCATO</v>
          </cell>
          <cell r="G8187" t="str">
            <v>NOV</v>
          </cell>
          <cell r="H8187" t="str">
            <v>Prop. Stock Available</v>
          </cell>
          <cell r="I8187">
            <v>6</v>
          </cell>
        </row>
        <row r="8188">
          <cell r="A8188" t="e">
            <v>#N/A</v>
          </cell>
          <cell r="B8188" t="str">
            <v>FIAT</v>
          </cell>
          <cell r="C8188" t="str">
            <v>FIAT</v>
          </cell>
          <cell r="D8188" t="str">
            <v>REST OF LATAM</v>
          </cell>
          <cell r="E8188" t="str">
            <v>ITALIA</v>
          </cell>
          <cell r="F8188" t="str">
            <v>0 - 295 - DUCATO</v>
          </cell>
          <cell r="G8188" t="str">
            <v>NOV</v>
          </cell>
          <cell r="H8188" t="str">
            <v>Dealer Stock</v>
          </cell>
          <cell r="I8188">
            <v>-3</v>
          </cell>
        </row>
        <row r="8189">
          <cell r="A8189" t="e">
            <v>#N/A</v>
          </cell>
          <cell r="B8189" t="str">
            <v>FIAT</v>
          </cell>
          <cell r="C8189" t="str">
            <v>FIAT</v>
          </cell>
          <cell r="D8189" t="str">
            <v>REST OF LATAM</v>
          </cell>
          <cell r="E8189" t="str">
            <v>ITALIA</v>
          </cell>
          <cell r="F8189" t="str">
            <v>0 - 295 - DUCATO</v>
          </cell>
          <cell r="G8189" t="str">
            <v>DEC</v>
          </cell>
          <cell r="H8189" t="str">
            <v>Retail Total</v>
          </cell>
          <cell r="I8189">
            <v>5</v>
          </cell>
        </row>
        <row r="8190">
          <cell r="A8190" t="e">
            <v>#N/A</v>
          </cell>
          <cell r="B8190" t="str">
            <v>FIAT</v>
          </cell>
          <cell r="C8190" t="str">
            <v>FIAT</v>
          </cell>
          <cell r="D8190" t="str">
            <v>REST OF LATAM</v>
          </cell>
          <cell r="E8190" t="str">
            <v>ITALIA</v>
          </cell>
          <cell r="F8190" t="str">
            <v>0 - 295 - DUCATO</v>
          </cell>
          <cell r="G8190" t="str">
            <v>DEC</v>
          </cell>
          <cell r="H8190" t="str">
            <v>Prop. Stock Available</v>
          </cell>
          <cell r="I8190">
            <v>6</v>
          </cell>
        </row>
        <row r="8191">
          <cell r="A8191" t="e">
            <v>#N/A</v>
          </cell>
          <cell r="B8191" t="str">
            <v>FIAT</v>
          </cell>
          <cell r="C8191" t="str">
            <v>FIAT</v>
          </cell>
          <cell r="D8191" t="str">
            <v>REST OF LATAM</v>
          </cell>
          <cell r="E8191" t="str">
            <v>ITALIA</v>
          </cell>
          <cell r="F8191" t="str">
            <v>0 - 295 - DUCATO</v>
          </cell>
          <cell r="G8191" t="str">
            <v>DEC</v>
          </cell>
          <cell r="H8191" t="str">
            <v>Dealer Stock</v>
          </cell>
          <cell r="I8191">
            <v>-8</v>
          </cell>
        </row>
        <row r="8192">
          <cell r="A8192" t="e">
            <v>#N/A</v>
          </cell>
          <cell r="B8192" t="str">
            <v>FIAT</v>
          </cell>
          <cell r="C8192" t="str">
            <v>FIAT</v>
          </cell>
          <cell r="D8192" t="str">
            <v>REST OF LATAM</v>
          </cell>
          <cell r="E8192" t="str">
            <v>ITALIA</v>
          </cell>
          <cell r="F8192" t="str">
            <v>0 - 503 - FULLBACK</v>
          </cell>
          <cell r="G8192" t="str">
            <v>JAN</v>
          </cell>
          <cell r="H8192" t="str">
            <v>Dealer Stock</v>
          </cell>
          <cell r="I8192">
            <v>11</v>
          </cell>
        </row>
        <row r="8193">
          <cell r="A8193" t="e">
            <v>#N/A</v>
          </cell>
          <cell r="B8193" t="str">
            <v>FIAT</v>
          </cell>
          <cell r="C8193" t="str">
            <v>FIAT</v>
          </cell>
          <cell r="D8193" t="str">
            <v>REST OF LATAM</v>
          </cell>
          <cell r="E8193" t="str">
            <v>ITALIA</v>
          </cell>
          <cell r="F8193" t="str">
            <v>0 - 503 - FULLBACK</v>
          </cell>
          <cell r="G8193" t="str">
            <v>FEB</v>
          </cell>
          <cell r="H8193" t="str">
            <v>Dealer Stock</v>
          </cell>
          <cell r="I8193">
            <v>11</v>
          </cell>
        </row>
        <row r="8194">
          <cell r="A8194" t="e">
            <v>#N/A</v>
          </cell>
          <cell r="B8194" t="str">
            <v>FIAT</v>
          </cell>
          <cell r="C8194" t="str">
            <v>FIAT</v>
          </cell>
          <cell r="D8194" t="str">
            <v>REST OF LATAM</v>
          </cell>
          <cell r="E8194" t="str">
            <v>ITALIA</v>
          </cell>
          <cell r="F8194" t="str">
            <v>0 - 503 - FULLBACK</v>
          </cell>
          <cell r="G8194" t="str">
            <v>MAR</v>
          </cell>
          <cell r="H8194" t="str">
            <v>Dealer Stock</v>
          </cell>
          <cell r="I8194">
            <v>11</v>
          </cell>
        </row>
        <row r="8195">
          <cell r="A8195" t="e">
            <v>#N/A</v>
          </cell>
          <cell r="B8195" t="str">
            <v>FIAT</v>
          </cell>
          <cell r="C8195" t="str">
            <v>FIAT</v>
          </cell>
          <cell r="D8195" t="str">
            <v>REST OF LATAM</v>
          </cell>
          <cell r="E8195" t="str">
            <v>ITALIA</v>
          </cell>
          <cell r="F8195" t="str">
            <v>0 - 503 - FULLBACK</v>
          </cell>
          <cell r="G8195" t="str">
            <v>APR</v>
          </cell>
          <cell r="H8195" t="str">
            <v>Dealer Stock</v>
          </cell>
          <cell r="I8195">
            <v>11</v>
          </cell>
        </row>
        <row r="8196">
          <cell r="A8196" t="e">
            <v>#N/A</v>
          </cell>
          <cell r="B8196" t="str">
            <v>FIAT</v>
          </cell>
          <cell r="C8196" t="str">
            <v>FIAT</v>
          </cell>
          <cell r="D8196" t="str">
            <v>REST OF LATAM</v>
          </cell>
          <cell r="E8196" t="str">
            <v>ITALIA</v>
          </cell>
          <cell r="F8196" t="str">
            <v>0 - 503 - FULLBACK</v>
          </cell>
          <cell r="G8196" t="str">
            <v>MAY</v>
          </cell>
          <cell r="H8196" t="str">
            <v>Dealer Stock</v>
          </cell>
          <cell r="I8196">
            <v>11</v>
          </cell>
        </row>
        <row r="8197">
          <cell r="A8197" t="e">
            <v>#N/A</v>
          </cell>
          <cell r="B8197" t="str">
            <v>FIAT</v>
          </cell>
          <cell r="C8197" t="str">
            <v>FIAT</v>
          </cell>
          <cell r="D8197" t="str">
            <v>REST OF LATAM</v>
          </cell>
          <cell r="E8197" t="str">
            <v>ITALIA</v>
          </cell>
          <cell r="F8197" t="str">
            <v>0 - 503 - FULLBACK</v>
          </cell>
          <cell r="G8197" t="str">
            <v>JUN</v>
          </cell>
          <cell r="H8197" t="str">
            <v>Dealer Stock</v>
          </cell>
          <cell r="I8197">
            <v>11</v>
          </cell>
        </row>
        <row r="8198">
          <cell r="A8198" t="e">
            <v>#N/A</v>
          </cell>
          <cell r="B8198" t="str">
            <v>FIAT</v>
          </cell>
          <cell r="C8198" t="str">
            <v>FIAT</v>
          </cell>
          <cell r="D8198" t="str">
            <v>REST OF LATAM</v>
          </cell>
          <cell r="E8198" t="str">
            <v>ITALIA</v>
          </cell>
          <cell r="F8198" t="str">
            <v>0 - 503 - FULLBACK</v>
          </cell>
          <cell r="G8198" t="str">
            <v>JUL</v>
          </cell>
          <cell r="H8198" t="str">
            <v>Dealer Stock</v>
          </cell>
          <cell r="I8198">
            <v>11</v>
          </cell>
        </row>
        <row r="8199">
          <cell r="A8199" t="e">
            <v>#N/A</v>
          </cell>
          <cell r="B8199" t="str">
            <v>FIAT</v>
          </cell>
          <cell r="C8199" t="str">
            <v>FIAT</v>
          </cell>
          <cell r="D8199" t="str">
            <v>REST OF LATAM</v>
          </cell>
          <cell r="E8199" t="str">
            <v>ITALIA</v>
          </cell>
          <cell r="F8199" t="str">
            <v>0 - 503 - FULLBACK</v>
          </cell>
          <cell r="G8199" t="str">
            <v>AUG</v>
          </cell>
          <cell r="H8199" t="str">
            <v>Dealer Stock</v>
          </cell>
          <cell r="I8199">
            <v>11</v>
          </cell>
        </row>
        <row r="8200">
          <cell r="A8200" t="e">
            <v>#N/A</v>
          </cell>
          <cell r="B8200" t="str">
            <v>FIAT</v>
          </cell>
          <cell r="C8200" t="str">
            <v>FIAT</v>
          </cell>
          <cell r="D8200" t="str">
            <v>REST OF LATAM</v>
          </cell>
          <cell r="E8200" t="str">
            <v>ITALIA</v>
          </cell>
          <cell r="F8200" t="str">
            <v>0 - 503 - FULLBACK</v>
          </cell>
          <cell r="G8200" t="str">
            <v>SEP</v>
          </cell>
          <cell r="H8200" t="str">
            <v>Dealer Stock</v>
          </cell>
          <cell r="I8200">
            <v>11</v>
          </cell>
        </row>
        <row r="8201">
          <cell r="A8201" t="e">
            <v>#N/A</v>
          </cell>
          <cell r="B8201" t="str">
            <v>FIAT</v>
          </cell>
          <cell r="C8201" t="str">
            <v>FIAT</v>
          </cell>
          <cell r="D8201" t="str">
            <v>REST OF LATAM</v>
          </cell>
          <cell r="E8201" t="str">
            <v>ITALIA</v>
          </cell>
          <cell r="F8201" t="str">
            <v>0 - 503 - FULLBACK</v>
          </cell>
          <cell r="G8201" t="str">
            <v>OCT</v>
          </cell>
          <cell r="H8201" t="str">
            <v>Dealer Stock</v>
          </cell>
          <cell r="I8201">
            <v>11</v>
          </cell>
        </row>
        <row r="8202">
          <cell r="A8202" t="e">
            <v>#N/A</v>
          </cell>
          <cell r="B8202" t="str">
            <v>FIAT</v>
          </cell>
          <cell r="C8202" t="str">
            <v>FIAT</v>
          </cell>
          <cell r="D8202" t="str">
            <v>REST OF LATAM</v>
          </cell>
          <cell r="E8202" t="str">
            <v>ITALIA</v>
          </cell>
          <cell r="F8202" t="str">
            <v>0 - 503 - FULLBACK</v>
          </cell>
          <cell r="G8202" t="str">
            <v>NOV</v>
          </cell>
          <cell r="H8202" t="str">
            <v>Dealer Stock</v>
          </cell>
          <cell r="I8202">
            <v>11</v>
          </cell>
        </row>
        <row r="8203">
          <cell r="A8203" t="e">
            <v>#N/A</v>
          </cell>
          <cell r="B8203" t="str">
            <v>FIAT</v>
          </cell>
          <cell r="C8203" t="str">
            <v>FIAT</v>
          </cell>
          <cell r="D8203" t="str">
            <v>REST OF LATAM</v>
          </cell>
          <cell r="E8203" t="str">
            <v>ITALIA</v>
          </cell>
          <cell r="F8203" t="str">
            <v>0 - 503 - FULLBACK</v>
          </cell>
          <cell r="G8203" t="str">
            <v>DEC</v>
          </cell>
          <cell r="H8203" t="str">
            <v>Dealer Stock</v>
          </cell>
          <cell r="I8203">
            <v>11</v>
          </cell>
        </row>
        <row r="8204">
          <cell r="A8204" t="e">
            <v>#N/A</v>
          </cell>
          <cell r="B8204" t="str">
            <v>FIAT</v>
          </cell>
          <cell r="C8204" t="str">
            <v>ALFA</v>
          </cell>
          <cell r="D8204" t="str">
            <v>REST OF LATAM</v>
          </cell>
          <cell r="E8204" t="str">
            <v>ITALIA</v>
          </cell>
          <cell r="F8204" t="str">
            <v>996 - 145 - MITO</v>
          </cell>
          <cell r="G8204" t="str">
            <v>JAN</v>
          </cell>
          <cell r="H8204" t="str">
            <v>Prop. Stock Available</v>
          </cell>
          <cell r="I8204">
            <v>1</v>
          </cell>
        </row>
        <row r="8205">
          <cell r="A8205" t="e">
            <v>#N/A</v>
          </cell>
          <cell r="B8205" t="str">
            <v>FIAT</v>
          </cell>
          <cell r="C8205" t="str">
            <v>ALFA</v>
          </cell>
          <cell r="D8205" t="str">
            <v>REST OF LATAM</v>
          </cell>
          <cell r="E8205" t="str">
            <v>ITALIA</v>
          </cell>
          <cell r="F8205" t="str">
            <v>996 - 145 - MITO</v>
          </cell>
          <cell r="G8205" t="str">
            <v>JAN</v>
          </cell>
          <cell r="H8205" t="str">
            <v>Dealer Stock</v>
          </cell>
          <cell r="I8205">
            <v>2</v>
          </cell>
        </row>
        <row r="8206">
          <cell r="A8206" t="e">
            <v>#N/A</v>
          </cell>
          <cell r="B8206" t="str">
            <v>FIAT</v>
          </cell>
          <cell r="C8206" t="str">
            <v>ALFA</v>
          </cell>
          <cell r="D8206" t="str">
            <v>REST OF LATAM</v>
          </cell>
          <cell r="E8206" t="str">
            <v>ITALIA</v>
          </cell>
          <cell r="F8206" t="str">
            <v>996 - 145 - MITO</v>
          </cell>
          <cell r="G8206" t="str">
            <v>FEB</v>
          </cell>
          <cell r="H8206" t="str">
            <v>Prop. Stock Available</v>
          </cell>
          <cell r="I8206">
            <v>1</v>
          </cell>
        </row>
        <row r="8207">
          <cell r="A8207" t="e">
            <v>#N/A</v>
          </cell>
          <cell r="B8207" t="str">
            <v>FIAT</v>
          </cell>
          <cell r="C8207" t="str">
            <v>ALFA</v>
          </cell>
          <cell r="D8207" t="str">
            <v>REST OF LATAM</v>
          </cell>
          <cell r="E8207" t="str">
            <v>ITALIA</v>
          </cell>
          <cell r="F8207" t="str">
            <v>996 - 145 - MITO</v>
          </cell>
          <cell r="G8207" t="str">
            <v>FEB</v>
          </cell>
          <cell r="H8207" t="str">
            <v>Dealer Stock</v>
          </cell>
          <cell r="I8207">
            <v>2</v>
          </cell>
        </row>
        <row r="8208">
          <cell r="A8208" t="e">
            <v>#N/A</v>
          </cell>
          <cell r="B8208" t="str">
            <v>FIAT</v>
          </cell>
          <cell r="C8208" t="str">
            <v>ALFA</v>
          </cell>
          <cell r="D8208" t="str">
            <v>REST OF LATAM</v>
          </cell>
          <cell r="E8208" t="str">
            <v>ITALIA</v>
          </cell>
          <cell r="F8208" t="str">
            <v>996 - 145 - MITO</v>
          </cell>
          <cell r="G8208" t="str">
            <v>MAR</v>
          </cell>
          <cell r="H8208" t="str">
            <v>Prop. Stock Available</v>
          </cell>
          <cell r="I8208">
            <v>1</v>
          </cell>
        </row>
        <row r="8209">
          <cell r="A8209" t="e">
            <v>#N/A</v>
          </cell>
          <cell r="B8209" t="str">
            <v>FIAT</v>
          </cell>
          <cell r="C8209" t="str">
            <v>ALFA</v>
          </cell>
          <cell r="D8209" t="str">
            <v>REST OF LATAM</v>
          </cell>
          <cell r="E8209" t="str">
            <v>ITALIA</v>
          </cell>
          <cell r="F8209" t="str">
            <v>996 - 145 - MITO</v>
          </cell>
          <cell r="G8209" t="str">
            <v>MAR</v>
          </cell>
          <cell r="H8209" t="str">
            <v>Dealer Stock</v>
          </cell>
          <cell r="I8209">
            <v>2</v>
          </cell>
        </row>
        <row r="8210">
          <cell r="A8210" t="e">
            <v>#N/A</v>
          </cell>
          <cell r="B8210" t="str">
            <v>FIAT</v>
          </cell>
          <cell r="C8210" t="str">
            <v>ALFA</v>
          </cell>
          <cell r="D8210" t="str">
            <v>REST OF LATAM</v>
          </cell>
          <cell r="E8210" t="str">
            <v>ITALIA</v>
          </cell>
          <cell r="F8210" t="str">
            <v>996 - 145 - MITO</v>
          </cell>
          <cell r="G8210" t="str">
            <v>APR</v>
          </cell>
          <cell r="H8210" t="str">
            <v>Prop. Stock Available</v>
          </cell>
          <cell r="I8210">
            <v>1</v>
          </cell>
        </row>
        <row r="8211">
          <cell r="A8211" t="e">
            <v>#N/A</v>
          </cell>
          <cell r="B8211" t="str">
            <v>FIAT</v>
          </cell>
          <cell r="C8211" t="str">
            <v>ALFA</v>
          </cell>
          <cell r="D8211" t="str">
            <v>REST OF LATAM</v>
          </cell>
          <cell r="E8211" t="str">
            <v>ITALIA</v>
          </cell>
          <cell r="F8211" t="str">
            <v>996 - 145 - MITO</v>
          </cell>
          <cell r="G8211" t="str">
            <v>APR</v>
          </cell>
          <cell r="H8211" t="str">
            <v>Dealer Stock</v>
          </cell>
          <cell r="I8211">
            <v>2</v>
          </cell>
        </row>
        <row r="8212">
          <cell r="A8212" t="e">
            <v>#N/A</v>
          </cell>
          <cell r="B8212" t="str">
            <v>FIAT</v>
          </cell>
          <cell r="C8212" t="str">
            <v>ALFA</v>
          </cell>
          <cell r="D8212" t="str">
            <v>REST OF LATAM</v>
          </cell>
          <cell r="E8212" t="str">
            <v>ITALIA</v>
          </cell>
          <cell r="F8212" t="str">
            <v>996 - 145 - MITO</v>
          </cell>
          <cell r="G8212" t="str">
            <v>MAY</v>
          </cell>
          <cell r="H8212" t="str">
            <v>Prop. Stock Available</v>
          </cell>
          <cell r="I8212">
            <v>1</v>
          </cell>
        </row>
        <row r="8213">
          <cell r="A8213" t="e">
            <v>#N/A</v>
          </cell>
          <cell r="B8213" t="str">
            <v>FIAT</v>
          </cell>
          <cell r="C8213" t="str">
            <v>ALFA</v>
          </cell>
          <cell r="D8213" t="str">
            <v>REST OF LATAM</v>
          </cell>
          <cell r="E8213" t="str">
            <v>ITALIA</v>
          </cell>
          <cell r="F8213" t="str">
            <v>996 - 145 - MITO</v>
          </cell>
          <cell r="G8213" t="str">
            <v>MAY</v>
          </cell>
          <cell r="H8213" t="str">
            <v>Dealer Stock</v>
          </cell>
          <cell r="I8213">
            <v>2</v>
          </cell>
        </row>
        <row r="8214">
          <cell r="A8214" t="e">
            <v>#N/A</v>
          </cell>
          <cell r="B8214" t="str">
            <v>FIAT</v>
          </cell>
          <cell r="C8214" t="str">
            <v>ALFA</v>
          </cell>
          <cell r="D8214" t="str">
            <v>REST OF LATAM</v>
          </cell>
          <cell r="E8214" t="str">
            <v>ITALIA</v>
          </cell>
          <cell r="F8214" t="str">
            <v>996 - 145 - MITO</v>
          </cell>
          <cell r="G8214" t="str">
            <v>JUN</v>
          </cell>
          <cell r="H8214" t="str">
            <v>Prop. Stock Available</v>
          </cell>
          <cell r="I8214">
            <v>1</v>
          </cell>
        </row>
        <row r="8215">
          <cell r="A8215" t="e">
            <v>#N/A</v>
          </cell>
          <cell r="B8215" t="str">
            <v>FIAT</v>
          </cell>
          <cell r="C8215" t="str">
            <v>ALFA</v>
          </cell>
          <cell r="D8215" t="str">
            <v>REST OF LATAM</v>
          </cell>
          <cell r="E8215" t="str">
            <v>ITALIA</v>
          </cell>
          <cell r="F8215" t="str">
            <v>996 - 145 - MITO</v>
          </cell>
          <cell r="G8215" t="str">
            <v>JUN</v>
          </cell>
          <cell r="H8215" t="str">
            <v>Dealer Stock</v>
          </cell>
          <cell r="I8215">
            <v>2</v>
          </cell>
        </row>
        <row r="8216">
          <cell r="A8216" t="e">
            <v>#N/A</v>
          </cell>
          <cell r="B8216" t="str">
            <v>FIAT</v>
          </cell>
          <cell r="C8216" t="str">
            <v>ALFA</v>
          </cell>
          <cell r="D8216" t="str">
            <v>REST OF LATAM</v>
          </cell>
          <cell r="E8216" t="str">
            <v>ITALIA</v>
          </cell>
          <cell r="F8216" t="str">
            <v>996 - 145 - MITO</v>
          </cell>
          <cell r="G8216" t="str">
            <v>JUL</v>
          </cell>
          <cell r="H8216" t="str">
            <v>Prop. Stock Available</v>
          </cell>
          <cell r="I8216">
            <v>1</v>
          </cell>
        </row>
        <row r="8217">
          <cell r="A8217" t="e">
            <v>#N/A</v>
          </cell>
          <cell r="B8217" t="str">
            <v>FIAT</v>
          </cell>
          <cell r="C8217" t="str">
            <v>ALFA</v>
          </cell>
          <cell r="D8217" t="str">
            <v>REST OF LATAM</v>
          </cell>
          <cell r="E8217" t="str">
            <v>ITALIA</v>
          </cell>
          <cell r="F8217" t="str">
            <v>996 - 145 - MITO</v>
          </cell>
          <cell r="G8217" t="str">
            <v>JUL</v>
          </cell>
          <cell r="H8217" t="str">
            <v>Dealer Stock</v>
          </cell>
          <cell r="I8217">
            <v>2</v>
          </cell>
        </row>
        <row r="8218">
          <cell r="A8218" t="e">
            <v>#N/A</v>
          </cell>
          <cell r="B8218" t="str">
            <v>FIAT</v>
          </cell>
          <cell r="C8218" t="str">
            <v>ALFA</v>
          </cell>
          <cell r="D8218" t="str">
            <v>REST OF LATAM</v>
          </cell>
          <cell r="E8218" t="str">
            <v>ITALIA</v>
          </cell>
          <cell r="F8218" t="str">
            <v>996 - 145 - MITO</v>
          </cell>
          <cell r="G8218" t="str">
            <v>AUG</v>
          </cell>
          <cell r="H8218" t="str">
            <v>Prop. Stock Available</v>
          </cell>
          <cell r="I8218">
            <v>1</v>
          </cell>
        </row>
        <row r="8219">
          <cell r="A8219" t="e">
            <v>#N/A</v>
          </cell>
          <cell r="B8219" t="str">
            <v>FIAT</v>
          </cell>
          <cell r="C8219" t="str">
            <v>ALFA</v>
          </cell>
          <cell r="D8219" t="str">
            <v>REST OF LATAM</v>
          </cell>
          <cell r="E8219" t="str">
            <v>ITALIA</v>
          </cell>
          <cell r="F8219" t="str">
            <v>996 - 145 - MITO</v>
          </cell>
          <cell r="G8219" t="str">
            <v>AUG</v>
          </cell>
          <cell r="H8219" t="str">
            <v>Dealer Stock</v>
          </cell>
          <cell r="I8219">
            <v>2</v>
          </cell>
        </row>
        <row r="8220">
          <cell r="A8220" t="e">
            <v>#N/A</v>
          </cell>
          <cell r="B8220" t="str">
            <v>FIAT</v>
          </cell>
          <cell r="C8220" t="str">
            <v>ALFA</v>
          </cell>
          <cell r="D8220" t="str">
            <v>REST OF LATAM</v>
          </cell>
          <cell r="E8220" t="str">
            <v>ITALIA</v>
          </cell>
          <cell r="F8220" t="str">
            <v>996 - 145 - MITO</v>
          </cell>
          <cell r="G8220" t="str">
            <v>SEP</v>
          </cell>
          <cell r="H8220" t="str">
            <v>Prop. Stock Available</v>
          </cell>
          <cell r="I8220">
            <v>1</v>
          </cell>
        </row>
        <row r="8221">
          <cell r="A8221" t="e">
            <v>#N/A</v>
          </cell>
          <cell r="B8221" t="str">
            <v>FIAT</v>
          </cell>
          <cell r="C8221" t="str">
            <v>ALFA</v>
          </cell>
          <cell r="D8221" t="str">
            <v>REST OF LATAM</v>
          </cell>
          <cell r="E8221" t="str">
            <v>ITALIA</v>
          </cell>
          <cell r="F8221" t="str">
            <v>996 - 145 - MITO</v>
          </cell>
          <cell r="G8221" t="str">
            <v>SEP</v>
          </cell>
          <cell r="H8221" t="str">
            <v>Dealer Stock</v>
          </cell>
          <cell r="I8221">
            <v>2</v>
          </cell>
        </row>
        <row r="8222">
          <cell r="A8222" t="e">
            <v>#N/A</v>
          </cell>
          <cell r="B8222" t="str">
            <v>FIAT</v>
          </cell>
          <cell r="C8222" t="str">
            <v>ALFA</v>
          </cell>
          <cell r="D8222" t="str">
            <v>REST OF LATAM</v>
          </cell>
          <cell r="E8222" t="str">
            <v>ITALIA</v>
          </cell>
          <cell r="F8222" t="str">
            <v>996 - 145 - MITO</v>
          </cell>
          <cell r="G8222" t="str">
            <v>OCT</v>
          </cell>
          <cell r="H8222" t="str">
            <v>Prop. Stock Available</v>
          </cell>
          <cell r="I8222">
            <v>1</v>
          </cell>
        </row>
        <row r="8223">
          <cell r="A8223" t="e">
            <v>#N/A</v>
          </cell>
          <cell r="B8223" t="str">
            <v>FIAT</v>
          </cell>
          <cell r="C8223" t="str">
            <v>ALFA</v>
          </cell>
          <cell r="D8223" t="str">
            <v>REST OF LATAM</v>
          </cell>
          <cell r="E8223" t="str">
            <v>ITALIA</v>
          </cell>
          <cell r="F8223" t="str">
            <v>996 - 145 - MITO</v>
          </cell>
          <cell r="G8223" t="str">
            <v>OCT</v>
          </cell>
          <cell r="H8223" t="str">
            <v>Dealer Stock</v>
          </cell>
          <cell r="I8223">
            <v>2</v>
          </cell>
        </row>
        <row r="8224">
          <cell r="A8224" t="e">
            <v>#N/A</v>
          </cell>
          <cell r="B8224" t="str">
            <v>FIAT</v>
          </cell>
          <cell r="C8224" t="str">
            <v>ALFA</v>
          </cell>
          <cell r="D8224" t="str">
            <v>REST OF LATAM</v>
          </cell>
          <cell r="E8224" t="str">
            <v>ITALIA</v>
          </cell>
          <cell r="F8224" t="str">
            <v>996 - 145 - MITO</v>
          </cell>
          <cell r="G8224" t="str">
            <v>NOV</v>
          </cell>
          <cell r="H8224" t="str">
            <v>Prop. Stock Available</v>
          </cell>
          <cell r="I8224">
            <v>1</v>
          </cell>
        </row>
        <row r="8225">
          <cell r="A8225" t="e">
            <v>#N/A</v>
          </cell>
          <cell r="B8225" t="str">
            <v>FIAT</v>
          </cell>
          <cell r="C8225" t="str">
            <v>ALFA</v>
          </cell>
          <cell r="D8225" t="str">
            <v>REST OF LATAM</v>
          </cell>
          <cell r="E8225" t="str">
            <v>ITALIA</v>
          </cell>
          <cell r="F8225" t="str">
            <v>996 - 145 - MITO</v>
          </cell>
          <cell r="G8225" t="str">
            <v>NOV</v>
          </cell>
          <cell r="H8225" t="str">
            <v>Dealer Stock</v>
          </cell>
          <cell r="I8225">
            <v>2</v>
          </cell>
        </row>
        <row r="8226">
          <cell r="A8226" t="e">
            <v>#N/A</v>
          </cell>
          <cell r="B8226" t="str">
            <v>FIAT</v>
          </cell>
          <cell r="C8226" t="str">
            <v>ALFA</v>
          </cell>
          <cell r="D8226" t="str">
            <v>REST OF LATAM</v>
          </cell>
          <cell r="E8226" t="str">
            <v>ITALIA</v>
          </cell>
          <cell r="F8226" t="str">
            <v>996 - 145 - MITO</v>
          </cell>
          <cell r="G8226" t="str">
            <v>DEC</v>
          </cell>
          <cell r="H8226" t="str">
            <v>Prop. Stock Available</v>
          </cell>
          <cell r="I8226">
            <v>1</v>
          </cell>
        </row>
        <row r="8227">
          <cell r="A8227" t="e">
            <v>#N/A</v>
          </cell>
          <cell r="B8227" t="str">
            <v>FIAT</v>
          </cell>
          <cell r="C8227" t="str">
            <v>ALFA</v>
          </cell>
          <cell r="D8227" t="str">
            <v>REST OF LATAM</v>
          </cell>
          <cell r="E8227" t="str">
            <v>ITALIA</v>
          </cell>
          <cell r="F8227" t="str">
            <v>996 - 145 - MITO</v>
          </cell>
          <cell r="G8227" t="str">
            <v>DEC</v>
          </cell>
          <cell r="H8227" t="str">
            <v>Dealer Stock</v>
          </cell>
          <cell r="I8227">
            <v>2</v>
          </cell>
        </row>
        <row r="8228">
          <cell r="A8228" t="e">
            <v>#N/A</v>
          </cell>
          <cell r="B8228" t="str">
            <v>FIAT</v>
          </cell>
          <cell r="C8228" t="str">
            <v>ALFA</v>
          </cell>
          <cell r="D8228" t="str">
            <v>REST OF LATAM</v>
          </cell>
          <cell r="E8228" t="str">
            <v>ITALIA</v>
          </cell>
          <cell r="F8228" t="str">
            <v>996 - 191 - ALFA GIULIETTA</v>
          </cell>
          <cell r="G8228" t="str">
            <v>JAN</v>
          </cell>
          <cell r="H8228" t="str">
            <v>Dealer Stock</v>
          </cell>
          <cell r="I8228">
            <v>2</v>
          </cell>
        </row>
        <row r="8229">
          <cell r="A8229" t="e">
            <v>#N/A</v>
          </cell>
          <cell r="B8229" t="str">
            <v>FIAT</v>
          </cell>
          <cell r="C8229" t="str">
            <v>ALFA</v>
          </cell>
          <cell r="D8229" t="str">
            <v>REST OF LATAM</v>
          </cell>
          <cell r="E8229" t="str">
            <v>ITALIA</v>
          </cell>
          <cell r="F8229" t="str">
            <v>996 - 191 - ALFA GIULIETTA</v>
          </cell>
          <cell r="G8229" t="str">
            <v>FEB</v>
          </cell>
          <cell r="H8229" t="str">
            <v>Dealer Stock</v>
          </cell>
          <cell r="I8229">
            <v>2</v>
          </cell>
        </row>
        <row r="8230">
          <cell r="A8230" t="e">
            <v>#N/A</v>
          </cell>
          <cell r="B8230" t="str">
            <v>FIAT</v>
          </cell>
          <cell r="C8230" t="str">
            <v>ALFA</v>
          </cell>
          <cell r="D8230" t="str">
            <v>REST OF LATAM</v>
          </cell>
          <cell r="E8230" t="str">
            <v>ITALIA</v>
          </cell>
          <cell r="F8230" t="str">
            <v>996 - 191 - ALFA GIULIETTA</v>
          </cell>
          <cell r="G8230" t="str">
            <v>MAR</v>
          </cell>
          <cell r="H8230" t="str">
            <v>Dealer Stock</v>
          </cell>
          <cell r="I8230">
            <v>2</v>
          </cell>
        </row>
        <row r="8231">
          <cell r="A8231" t="e">
            <v>#N/A</v>
          </cell>
          <cell r="B8231" t="str">
            <v>FIAT</v>
          </cell>
          <cell r="C8231" t="str">
            <v>ALFA</v>
          </cell>
          <cell r="D8231" t="str">
            <v>REST OF LATAM</v>
          </cell>
          <cell r="E8231" t="str">
            <v>ITALIA</v>
          </cell>
          <cell r="F8231" t="str">
            <v>996 - 191 - ALFA GIULIETTA</v>
          </cell>
          <cell r="G8231" t="str">
            <v>APR</v>
          </cell>
          <cell r="H8231" t="str">
            <v>Dealer Stock</v>
          </cell>
          <cell r="I8231">
            <v>2</v>
          </cell>
        </row>
        <row r="8232">
          <cell r="A8232" t="e">
            <v>#N/A</v>
          </cell>
          <cell r="B8232" t="str">
            <v>FIAT</v>
          </cell>
          <cell r="C8232" t="str">
            <v>ALFA</v>
          </cell>
          <cell r="D8232" t="str">
            <v>REST OF LATAM</v>
          </cell>
          <cell r="E8232" t="str">
            <v>ITALIA</v>
          </cell>
          <cell r="F8232" t="str">
            <v>996 - 191 - ALFA GIULIETTA</v>
          </cell>
          <cell r="G8232" t="str">
            <v>MAY</v>
          </cell>
          <cell r="H8232" t="str">
            <v>Dealer Stock</v>
          </cell>
          <cell r="I8232">
            <v>2</v>
          </cell>
        </row>
        <row r="8233">
          <cell r="A8233" t="e">
            <v>#N/A</v>
          </cell>
          <cell r="B8233" t="str">
            <v>FIAT</v>
          </cell>
          <cell r="C8233" t="str">
            <v>ALFA</v>
          </cell>
          <cell r="D8233" t="str">
            <v>REST OF LATAM</v>
          </cell>
          <cell r="E8233" t="str">
            <v>ITALIA</v>
          </cell>
          <cell r="F8233" t="str">
            <v>996 - 191 - ALFA GIULIETTA</v>
          </cell>
          <cell r="G8233" t="str">
            <v>JUN</v>
          </cell>
          <cell r="H8233" t="str">
            <v>Dealer Stock</v>
          </cell>
          <cell r="I8233">
            <v>2</v>
          </cell>
        </row>
        <row r="8234">
          <cell r="A8234" t="e">
            <v>#N/A</v>
          </cell>
          <cell r="B8234" t="str">
            <v>FIAT</v>
          </cell>
          <cell r="C8234" t="str">
            <v>ALFA</v>
          </cell>
          <cell r="D8234" t="str">
            <v>REST OF LATAM</v>
          </cell>
          <cell r="E8234" t="str">
            <v>ITALIA</v>
          </cell>
          <cell r="F8234" t="str">
            <v>996 - 191 - ALFA GIULIETTA</v>
          </cell>
          <cell r="G8234" t="str">
            <v>JUL</v>
          </cell>
          <cell r="H8234" t="str">
            <v>Dealer Stock</v>
          </cell>
          <cell r="I8234">
            <v>2</v>
          </cell>
        </row>
        <row r="8235">
          <cell r="A8235" t="e">
            <v>#N/A</v>
          </cell>
          <cell r="B8235" t="str">
            <v>FIAT</v>
          </cell>
          <cell r="C8235" t="str">
            <v>ALFA</v>
          </cell>
          <cell r="D8235" t="str">
            <v>REST OF LATAM</v>
          </cell>
          <cell r="E8235" t="str">
            <v>ITALIA</v>
          </cell>
          <cell r="F8235" t="str">
            <v>996 - 191 - ALFA GIULIETTA</v>
          </cell>
          <cell r="G8235" t="str">
            <v>AUG</v>
          </cell>
          <cell r="H8235" t="str">
            <v>Dealer Stock</v>
          </cell>
          <cell r="I8235">
            <v>2</v>
          </cell>
        </row>
        <row r="8236">
          <cell r="A8236" t="e">
            <v>#N/A</v>
          </cell>
          <cell r="B8236" t="str">
            <v>FIAT</v>
          </cell>
          <cell r="C8236" t="str">
            <v>ALFA</v>
          </cell>
          <cell r="D8236" t="str">
            <v>REST OF LATAM</v>
          </cell>
          <cell r="E8236" t="str">
            <v>ITALIA</v>
          </cell>
          <cell r="F8236" t="str">
            <v>996 - 191 - ALFA GIULIETTA</v>
          </cell>
          <cell r="G8236" t="str">
            <v>SEP</v>
          </cell>
          <cell r="H8236" t="str">
            <v>Dealer Stock</v>
          </cell>
          <cell r="I8236">
            <v>2</v>
          </cell>
        </row>
        <row r="8237">
          <cell r="A8237" t="e">
            <v>#N/A</v>
          </cell>
          <cell r="B8237" t="str">
            <v>FIAT</v>
          </cell>
          <cell r="C8237" t="str">
            <v>ALFA</v>
          </cell>
          <cell r="D8237" t="str">
            <v>REST OF LATAM</v>
          </cell>
          <cell r="E8237" t="str">
            <v>ITALIA</v>
          </cell>
          <cell r="F8237" t="str">
            <v>996 - 191 - ALFA GIULIETTA</v>
          </cell>
          <cell r="G8237" t="str">
            <v>OCT</v>
          </cell>
          <cell r="H8237" t="str">
            <v>Dealer Stock</v>
          </cell>
          <cell r="I8237">
            <v>2</v>
          </cell>
        </row>
        <row r="8238">
          <cell r="A8238" t="e">
            <v>#N/A</v>
          </cell>
          <cell r="B8238" t="str">
            <v>FIAT</v>
          </cell>
          <cell r="C8238" t="str">
            <v>ALFA</v>
          </cell>
          <cell r="D8238" t="str">
            <v>REST OF LATAM</v>
          </cell>
          <cell r="E8238" t="str">
            <v>ITALIA</v>
          </cell>
          <cell r="F8238" t="str">
            <v>996 - 191 - ALFA GIULIETTA</v>
          </cell>
          <cell r="G8238" t="str">
            <v>NOV</v>
          </cell>
          <cell r="H8238" t="str">
            <v>Dealer Stock</v>
          </cell>
          <cell r="I8238">
            <v>2</v>
          </cell>
        </row>
        <row r="8239">
          <cell r="A8239" t="e">
            <v>#N/A</v>
          </cell>
          <cell r="B8239" t="str">
            <v>FIAT</v>
          </cell>
          <cell r="C8239" t="str">
            <v>ALFA</v>
          </cell>
          <cell r="D8239" t="str">
            <v>REST OF LATAM</v>
          </cell>
          <cell r="E8239" t="str">
            <v>ITALIA</v>
          </cell>
          <cell r="F8239" t="str">
            <v>996 - 191 - ALFA GIULIETTA</v>
          </cell>
          <cell r="G8239" t="str">
            <v>DEC</v>
          </cell>
          <cell r="H8239" t="str">
            <v>Dealer Stock</v>
          </cell>
          <cell r="I8239">
            <v>2</v>
          </cell>
        </row>
        <row r="8240">
          <cell r="A8240" t="e">
            <v>#N/A</v>
          </cell>
          <cell r="B8240" t="str">
            <v>FIAT</v>
          </cell>
          <cell r="C8240" t="str">
            <v>DODGE</v>
          </cell>
          <cell r="D8240" t="str">
            <v>REST OF LATAM</v>
          </cell>
          <cell r="E8240" t="str">
            <v>ITALIA</v>
          </cell>
          <cell r="F8240" t="str">
            <v>56 - 356 - DODGE 356 SD</v>
          </cell>
          <cell r="G8240" t="str">
            <v>JUN</v>
          </cell>
          <cell r="H8240" t="str">
            <v>Delivery</v>
          </cell>
          <cell r="I8240">
            <v>6</v>
          </cell>
        </row>
        <row r="8241">
          <cell r="A8241" t="e">
            <v>#N/A</v>
          </cell>
          <cell r="B8241" t="str">
            <v>FIAT</v>
          </cell>
          <cell r="C8241" t="str">
            <v>DODGE</v>
          </cell>
          <cell r="D8241" t="str">
            <v>REST OF LATAM</v>
          </cell>
          <cell r="E8241" t="str">
            <v>ITALIA</v>
          </cell>
          <cell r="F8241" t="str">
            <v>56 - 356 - DODGE 356 SD</v>
          </cell>
          <cell r="G8241" t="str">
            <v>JUN</v>
          </cell>
          <cell r="H8241" t="str">
            <v>Wholesales Total</v>
          </cell>
          <cell r="I8241">
            <v>3</v>
          </cell>
        </row>
        <row r="8242">
          <cell r="A8242" t="e">
            <v>#N/A</v>
          </cell>
          <cell r="B8242" t="str">
            <v>FIAT</v>
          </cell>
          <cell r="C8242" t="str">
            <v>DODGE</v>
          </cell>
          <cell r="D8242" t="str">
            <v>REST OF LATAM</v>
          </cell>
          <cell r="E8242" t="str">
            <v>ITALIA</v>
          </cell>
          <cell r="F8242" t="str">
            <v>56 - 356 - DODGE 356 SD</v>
          </cell>
          <cell r="G8242" t="str">
            <v>JUN</v>
          </cell>
          <cell r="H8242" t="str">
            <v>Retail Total</v>
          </cell>
          <cell r="I8242">
            <v>3</v>
          </cell>
        </row>
        <row r="8243">
          <cell r="A8243" t="e">
            <v>#N/A</v>
          </cell>
          <cell r="B8243" t="str">
            <v>FIAT</v>
          </cell>
          <cell r="C8243" t="str">
            <v>DODGE</v>
          </cell>
          <cell r="D8243" t="str">
            <v>REST OF LATAM</v>
          </cell>
          <cell r="E8243" t="str">
            <v>ITALIA</v>
          </cell>
          <cell r="F8243" t="str">
            <v>56 - 356 - DODGE 356 SD</v>
          </cell>
          <cell r="G8243" t="str">
            <v>JUN</v>
          </cell>
          <cell r="H8243" t="str">
            <v>Prop. Stock Available</v>
          </cell>
          <cell r="I8243">
            <v>3</v>
          </cell>
        </row>
        <row r="8244">
          <cell r="A8244" t="e">
            <v>#N/A</v>
          </cell>
          <cell r="B8244" t="str">
            <v>FIAT</v>
          </cell>
          <cell r="C8244" t="str">
            <v>DODGE</v>
          </cell>
          <cell r="D8244" t="str">
            <v>REST OF LATAM</v>
          </cell>
          <cell r="E8244" t="str">
            <v>ITALIA</v>
          </cell>
          <cell r="F8244" t="str">
            <v>56 - 356 - DODGE 356 SD</v>
          </cell>
          <cell r="G8244" t="str">
            <v>JUL</v>
          </cell>
          <cell r="H8244" t="str">
            <v>Delivery</v>
          </cell>
          <cell r="I8244">
            <v>6</v>
          </cell>
        </row>
        <row r="8245">
          <cell r="A8245" t="e">
            <v>#N/A</v>
          </cell>
          <cell r="B8245" t="str">
            <v>FIAT</v>
          </cell>
          <cell r="C8245" t="str">
            <v>DODGE</v>
          </cell>
          <cell r="D8245" t="str">
            <v>REST OF LATAM</v>
          </cell>
          <cell r="E8245" t="str">
            <v>ITALIA</v>
          </cell>
          <cell r="F8245" t="str">
            <v>56 - 356 - DODGE 356 SD</v>
          </cell>
          <cell r="G8245" t="str">
            <v>JUL</v>
          </cell>
          <cell r="H8245" t="str">
            <v>Wholesales Total</v>
          </cell>
          <cell r="I8245">
            <v>6</v>
          </cell>
        </row>
        <row r="8246">
          <cell r="A8246" t="e">
            <v>#N/A</v>
          </cell>
          <cell r="B8246" t="str">
            <v>FIAT</v>
          </cell>
          <cell r="C8246" t="str">
            <v>DODGE</v>
          </cell>
          <cell r="D8246" t="str">
            <v>REST OF LATAM</v>
          </cell>
          <cell r="E8246" t="str">
            <v>ITALIA</v>
          </cell>
          <cell r="F8246" t="str">
            <v>56 - 356 - DODGE 356 SD</v>
          </cell>
          <cell r="G8246" t="str">
            <v>JUL</v>
          </cell>
          <cell r="H8246" t="str">
            <v>Retail Total</v>
          </cell>
          <cell r="I8246">
            <v>6</v>
          </cell>
        </row>
        <row r="8247">
          <cell r="A8247" t="e">
            <v>#N/A</v>
          </cell>
          <cell r="B8247" t="str">
            <v>FIAT</v>
          </cell>
          <cell r="C8247" t="str">
            <v>DODGE</v>
          </cell>
          <cell r="D8247" t="str">
            <v>REST OF LATAM</v>
          </cell>
          <cell r="E8247" t="str">
            <v>ITALIA</v>
          </cell>
          <cell r="F8247" t="str">
            <v>56 - 356 - DODGE 356 SD</v>
          </cell>
          <cell r="G8247" t="str">
            <v>JUL</v>
          </cell>
          <cell r="H8247" t="str">
            <v>Prop. Stock Available</v>
          </cell>
          <cell r="I8247">
            <v>3</v>
          </cell>
        </row>
        <row r="8248">
          <cell r="A8248" t="e">
            <v>#N/A</v>
          </cell>
          <cell r="B8248" t="str">
            <v>FIAT</v>
          </cell>
          <cell r="C8248" t="str">
            <v>DODGE</v>
          </cell>
          <cell r="D8248" t="str">
            <v>REST OF LATAM</v>
          </cell>
          <cell r="E8248" t="str">
            <v>ITALIA</v>
          </cell>
          <cell r="F8248" t="str">
            <v>56 - 356 - DODGE 356 SD</v>
          </cell>
          <cell r="G8248" t="str">
            <v>AUG</v>
          </cell>
          <cell r="H8248" t="str">
            <v>Delivery</v>
          </cell>
          <cell r="I8248">
            <v>4</v>
          </cell>
        </row>
        <row r="8249">
          <cell r="A8249" t="e">
            <v>#N/A</v>
          </cell>
          <cell r="B8249" t="str">
            <v>FIAT</v>
          </cell>
          <cell r="C8249" t="str">
            <v>DODGE</v>
          </cell>
          <cell r="D8249" t="str">
            <v>REST OF LATAM</v>
          </cell>
          <cell r="E8249" t="str">
            <v>ITALIA</v>
          </cell>
          <cell r="F8249" t="str">
            <v>56 - 356 - DODGE 356 SD</v>
          </cell>
          <cell r="G8249" t="str">
            <v>AUG</v>
          </cell>
          <cell r="H8249" t="str">
            <v>Wholesales Total</v>
          </cell>
          <cell r="I8249">
            <v>4</v>
          </cell>
        </row>
        <row r="8250">
          <cell r="A8250" t="e">
            <v>#N/A</v>
          </cell>
          <cell r="B8250" t="str">
            <v>FIAT</v>
          </cell>
          <cell r="C8250" t="str">
            <v>DODGE</v>
          </cell>
          <cell r="D8250" t="str">
            <v>REST OF LATAM</v>
          </cell>
          <cell r="E8250" t="str">
            <v>ITALIA</v>
          </cell>
          <cell r="F8250" t="str">
            <v>56 - 356 - DODGE 356 SD</v>
          </cell>
          <cell r="G8250" t="str">
            <v>AUG</v>
          </cell>
          <cell r="H8250" t="str">
            <v>Retail Total</v>
          </cell>
          <cell r="I8250">
            <v>4</v>
          </cell>
        </row>
        <row r="8251">
          <cell r="A8251" t="e">
            <v>#N/A</v>
          </cell>
          <cell r="B8251" t="str">
            <v>FIAT</v>
          </cell>
          <cell r="C8251" t="str">
            <v>DODGE</v>
          </cell>
          <cell r="D8251" t="str">
            <v>REST OF LATAM</v>
          </cell>
          <cell r="E8251" t="str">
            <v>ITALIA</v>
          </cell>
          <cell r="F8251" t="str">
            <v>56 - 356 - DODGE 356 SD</v>
          </cell>
          <cell r="G8251" t="str">
            <v>AUG</v>
          </cell>
          <cell r="H8251" t="str">
            <v>Prop. Stock Available</v>
          </cell>
          <cell r="I8251">
            <v>3</v>
          </cell>
        </row>
        <row r="8252">
          <cell r="A8252" t="e">
            <v>#N/A</v>
          </cell>
          <cell r="B8252" t="str">
            <v>FIAT</v>
          </cell>
          <cell r="C8252" t="str">
            <v>DODGE</v>
          </cell>
          <cell r="D8252" t="str">
            <v>REST OF LATAM</v>
          </cell>
          <cell r="E8252" t="str">
            <v>ITALIA</v>
          </cell>
          <cell r="F8252" t="str">
            <v>56 - 356 - DODGE 356 SD</v>
          </cell>
          <cell r="G8252" t="str">
            <v>SEP</v>
          </cell>
          <cell r="H8252" t="str">
            <v>Delivery</v>
          </cell>
          <cell r="I8252">
            <v>4</v>
          </cell>
        </row>
        <row r="8253">
          <cell r="A8253" t="e">
            <v>#N/A</v>
          </cell>
          <cell r="B8253" t="str">
            <v>FIAT</v>
          </cell>
          <cell r="C8253" t="str">
            <v>DODGE</v>
          </cell>
          <cell r="D8253" t="str">
            <v>REST OF LATAM</v>
          </cell>
          <cell r="E8253" t="str">
            <v>ITALIA</v>
          </cell>
          <cell r="F8253" t="str">
            <v>56 - 356 - DODGE 356 SD</v>
          </cell>
          <cell r="G8253" t="str">
            <v>SEP</v>
          </cell>
          <cell r="H8253" t="str">
            <v>Wholesales Total</v>
          </cell>
          <cell r="I8253">
            <v>4</v>
          </cell>
        </row>
        <row r="8254">
          <cell r="A8254" t="e">
            <v>#N/A</v>
          </cell>
          <cell r="B8254" t="str">
            <v>FIAT</v>
          </cell>
          <cell r="C8254" t="str">
            <v>DODGE</v>
          </cell>
          <cell r="D8254" t="str">
            <v>REST OF LATAM</v>
          </cell>
          <cell r="E8254" t="str">
            <v>ITALIA</v>
          </cell>
          <cell r="F8254" t="str">
            <v>56 - 356 - DODGE 356 SD</v>
          </cell>
          <cell r="G8254" t="str">
            <v>SEP</v>
          </cell>
          <cell r="H8254" t="str">
            <v>Retail Total</v>
          </cell>
          <cell r="I8254">
            <v>4</v>
          </cell>
        </row>
        <row r="8255">
          <cell r="A8255" t="e">
            <v>#N/A</v>
          </cell>
          <cell r="B8255" t="str">
            <v>FIAT</v>
          </cell>
          <cell r="C8255" t="str">
            <v>DODGE</v>
          </cell>
          <cell r="D8255" t="str">
            <v>REST OF LATAM</v>
          </cell>
          <cell r="E8255" t="str">
            <v>ITALIA</v>
          </cell>
          <cell r="F8255" t="str">
            <v>56 - 356 - DODGE 356 SD</v>
          </cell>
          <cell r="G8255" t="str">
            <v>SEP</v>
          </cell>
          <cell r="H8255" t="str">
            <v>Prop. Stock Available</v>
          </cell>
          <cell r="I8255">
            <v>3</v>
          </cell>
        </row>
        <row r="8256">
          <cell r="A8256" t="e">
            <v>#N/A</v>
          </cell>
          <cell r="B8256" t="str">
            <v>FIAT</v>
          </cell>
          <cell r="C8256" t="str">
            <v>DODGE</v>
          </cell>
          <cell r="D8256" t="str">
            <v>REST OF LATAM</v>
          </cell>
          <cell r="E8256" t="str">
            <v>ITALIA</v>
          </cell>
          <cell r="F8256" t="str">
            <v>56 - 356 - DODGE 356 SD</v>
          </cell>
          <cell r="G8256" t="str">
            <v>OCT</v>
          </cell>
          <cell r="H8256" t="str">
            <v>Delivery</v>
          </cell>
          <cell r="I8256">
            <v>4</v>
          </cell>
        </row>
        <row r="8257">
          <cell r="A8257" t="e">
            <v>#N/A</v>
          </cell>
          <cell r="B8257" t="str">
            <v>FIAT</v>
          </cell>
          <cell r="C8257" t="str">
            <v>DODGE</v>
          </cell>
          <cell r="D8257" t="str">
            <v>REST OF LATAM</v>
          </cell>
          <cell r="E8257" t="str">
            <v>ITALIA</v>
          </cell>
          <cell r="F8257" t="str">
            <v>56 - 356 - DODGE 356 SD</v>
          </cell>
          <cell r="G8257" t="str">
            <v>OCT</v>
          </cell>
          <cell r="H8257" t="str">
            <v>Wholesales Total</v>
          </cell>
          <cell r="I8257">
            <v>4</v>
          </cell>
        </row>
        <row r="8258">
          <cell r="A8258" t="e">
            <v>#N/A</v>
          </cell>
          <cell r="B8258" t="str">
            <v>FIAT</v>
          </cell>
          <cell r="C8258" t="str">
            <v>DODGE</v>
          </cell>
          <cell r="D8258" t="str">
            <v>REST OF LATAM</v>
          </cell>
          <cell r="E8258" t="str">
            <v>ITALIA</v>
          </cell>
          <cell r="F8258" t="str">
            <v>56 - 356 - DODGE 356 SD</v>
          </cell>
          <cell r="G8258" t="str">
            <v>OCT</v>
          </cell>
          <cell r="H8258" t="str">
            <v>Retail Total</v>
          </cell>
          <cell r="I8258">
            <v>4</v>
          </cell>
        </row>
        <row r="8259">
          <cell r="A8259" t="e">
            <v>#N/A</v>
          </cell>
          <cell r="B8259" t="str">
            <v>FIAT</v>
          </cell>
          <cell r="C8259" t="str">
            <v>DODGE</v>
          </cell>
          <cell r="D8259" t="str">
            <v>REST OF LATAM</v>
          </cell>
          <cell r="E8259" t="str">
            <v>ITALIA</v>
          </cell>
          <cell r="F8259" t="str">
            <v>56 - 356 - DODGE 356 SD</v>
          </cell>
          <cell r="G8259" t="str">
            <v>OCT</v>
          </cell>
          <cell r="H8259" t="str">
            <v>Prop. Stock Available</v>
          </cell>
          <cell r="I8259">
            <v>3</v>
          </cell>
        </row>
        <row r="8260">
          <cell r="A8260" t="e">
            <v>#N/A</v>
          </cell>
          <cell r="B8260" t="str">
            <v>FIAT</v>
          </cell>
          <cell r="C8260" t="str">
            <v>DODGE</v>
          </cell>
          <cell r="D8260" t="str">
            <v>REST OF LATAM</v>
          </cell>
          <cell r="E8260" t="str">
            <v>ITALIA</v>
          </cell>
          <cell r="F8260" t="str">
            <v>56 - 356 - DODGE 356 SD</v>
          </cell>
          <cell r="G8260" t="str">
            <v>NOV</v>
          </cell>
          <cell r="H8260" t="str">
            <v>Delivery</v>
          </cell>
          <cell r="I8260">
            <v>4</v>
          </cell>
        </row>
        <row r="8261">
          <cell r="A8261" t="e">
            <v>#N/A</v>
          </cell>
          <cell r="B8261" t="str">
            <v>FIAT</v>
          </cell>
          <cell r="C8261" t="str">
            <v>DODGE</v>
          </cell>
          <cell r="D8261" t="str">
            <v>REST OF LATAM</v>
          </cell>
          <cell r="E8261" t="str">
            <v>ITALIA</v>
          </cell>
          <cell r="F8261" t="str">
            <v>56 - 356 - DODGE 356 SD</v>
          </cell>
          <cell r="G8261" t="str">
            <v>NOV</v>
          </cell>
          <cell r="H8261" t="str">
            <v>Wholesales Total</v>
          </cell>
          <cell r="I8261">
            <v>4</v>
          </cell>
        </row>
        <row r="8262">
          <cell r="A8262" t="e">
            <v>#N/A</v>
          </cell>
          <cell r="B8262" t="str">
            <v>FIAT</v>
          </cell>
          <cell r="C8262" t="str">
            <v>DODGE</v>
          </cell>
          <cell r="D8262" t="str">
            <v>REST OF LATAM</v>
          </cell>
          <cell r="E8262" t="str">
            <v>ITALIA</v>
          </cell>
          <cell r="F8262" t="str">
            <v>56 - 356 - DODGE 356 SD</v>
          </cell>
          <cell r="G8262" t="str">
            <v>NOV</v>
          </cell>
          <cell r="H8262" t="str">
            <v>Retail Total</v>
          </cell>
          <cell r="I8262">
            <v>4</v>
          </cell>
        </row>
        <row r="8263">
          <cell r="A8263" t="e">
            <v>#N/A</v>
          </cell>
          <cell r="B8263" t="str">
            <v>FIAT</v>
          </cell>
          <cell r="C8263" t="str">
            <v>DODGE</v>
          </cell>
          <cell r="D8263" t="str">
            <v>REST OF LATAM</v>
          </cell>
          <cell r="E8263" t="str">
            <v>ITALIA</v>
          </cell>
          <cell r="F8263" t="str">
            <v>56 - 356 - DODGE 356 SD</v>
          </cell>
          <cell r="G8263" t="str">
            <v>NOV</v>
          </cell>
          <cell r="H8263" t="str">
            <v>Prop. Stock Available</v>
          </cell>
          <cell r="I8263">
            <v>3</v>
          </cell>
        </row>
        <row r="8264">
          <cell r="A8264" t="e">
            <v>#N/A</v>
          </cell>
          <cell r="B8264" t="str">
            <v>FIAT</v>
          </cell>
          <cell r="C8264" t="str">
            <v>DODGE</v>
          </cell>
          <cell r="D8264" t="str">
            <v>REST OF LATAM</v>
          </cell>
          <cell r="E8264" t="str">
            <v>ITALIA</v>
          </cell>
          <cell r="F8264" t="str">
            <v>56 - 356 - DODGE 356 SD</v>
          </cell>
          <cell r="G8264" t="str">
            <v>DEC</v>
          </cell>
          <cell r="H8264" t="str">
            <v>Delivery</v>
          </cell>
          <cell r="I8264">
            <v>4</v>
          </cell>
        </row>
        <row r="8265">
          <cell r="A8265" t="e">
            <v>#N/A</v>
          </cell>
          <cell r="B8265" t="str">
            <v>FIAT</v>
          </cell>
          <cell r="C8265" t="str">
            <v>DODGE</v>
          </cell>
          <cell r="D8265" t="str">
            <v>REST OF LATAM</v>
          </cell>
          <cell r="E8265" t="str">
            <v>ITALIA</v>
          </cell>
          <cell r="F8265" t="str">
            <v>56 - 356 - DODGE 356 SD</v>
          </cell>
          <cell r="G8265" t="str">
            <v>DEC</v>
          </cell>
          <cell r="H8265" t="str">
            <v>Wholesales Total</v>
          </cell>
          <cell r="I8265">
            <v>4</v>
          </cell>
        </row>
        <row r="8266">
          <cell r="A8266" t="e">
            <v>#N/A</v>
          </cell>
          <cell r="B8266" t="str">
            <v>FIAT</v>
          </cell>
          <cell r="C8266" t="str">
            <v>DODGE</v>
          </cell>
          <cell r="D8266" t="str">
            <v>REST OF LATAM</v>
          </cell>
          <cell r="E8266" t="str">
            <v>ITALIA</v>
          </cell>
          <cell r="F8266" t="str">
            <v>56 - 356 - DODGE 356 SD</v>
          </cell>
          <cell r="G8266" t="str">
            <v>DEC</v>
          </cell>
          <cell r="H8266" t="str">
            <v>Retail Total</v>
          </cell>
          <cell r="I8266">
            <v>4</v>
          </cell>
        </row>
        <row r="8267">
          <cell r="A8267" t="e">
            <v>#N/A</v>
          </cell>
          <cell r="B8267" t="str">
            <v>FIAT</v>
          </cell>
          <cell r="C8267" t="str">
            <v>DODGE</v>
          </cell>
          <cell r="D8267" t="str">
            <v>REST OF LATAM</v>
          </cell>
          <cell r="E8267" t="str">
            <v>ITALIA</v>
          </cell>
          <cell r="F8267" t="str">
            <v>56 - 356 - DODGE 356 SD</v>
          </cell>
          <cell r="G8267" t="str">
            <v>DEC</v>
          </cell>
          <cell r="H8267" t="str">
            <v>Prop. Stock Available</v>
          </cell>
          <cell r="I8267">
            <v>3</v>
          </cell>
        </row>
        <row r="8268">
          <cell r="A8268" t="e">
            <v>#N/A</v>
          </cell>
          <cell r="B8268" t="str">
            <v>FIAT</v>
          </cell>
          <cell r="C8268" t="str">
            <v>RAM</v>
          </cell>
          <cell r="D8268" t="str">
            <v>REST OF LATAM</v>
          </cell>
          <cell r="E8268" t="str">
            <v>ITALIA</v>
          </cell>
          <cell r="F8268" t="str">
            <v>58 - 226 - RAM 1000</v>
          </cell>
          <cell r="G8268" t="str">
            <v>OCT</v>
          </cell>
          <cell r="H8268" t="str">
            <v>Delivery</v>
          </cell>
          <cell r="I8268">
            <v>15</v>
          </cell>
        </row>
        <row r="8269">
          <cell r="A8269" t="e">
            <v>#N/A</v>
          </cell>
          <cell r="B8269" t="str">
            <v>FIAT</v>
          </cell>
          <cell r="C8269" t="str">
            <v>RAM</v>
          </cell>
          <cell r="D8269" t="str">
            <v>REST OF LATAM</v>
          </cell>
          <cell r="E8269" t="str">
            <v>ITALIA</v>
          </cell>
          <cell r="F8269" t="str">
            <v>58 - 226 - RAM 1000</v>
          </cell>
          <cell r="G8269" t="str">
            <v>OCT</v>
          </cell>
          <cell r="H8269" t="str">
            <v>Wholesales Total</v>
          </cell>
          <cell r="I8269">
            <v>15</v>
          </cell>
        </row>
        <row r="8270">
          <cell r="A8270" t="e">
            <v>#N/A</v>
          </cell>
          <cell r="B8270" t="str">
            <v>FIAT</v>
          </cell>
          <cell r="C8270" t="str">
            <v>RAM</v>
          </cell>
          <cell r="D8270" t="str">
            <v>REST OF LATAM</v>
          </cell>
          <cell r="E8270" t="str">
            <v>ITALIA</v>
          </cell>
          <cell r="F8270" t="str">
            <v>58 - 226 - RAM 1000</v>
          </cell>
          <cell r="G8270" t="str">
            <v>OCT</v>
          </cell>
          <cell r="H8270" t="str">
            <v>Retail Total</v>
          </cell>
          <cell r="I8270">
            <v>15</v>
          </cell>
        </row>
        <row r="8271">
          <cell r="A8271" t="e">
            <v>#N/A</v>
          </cell>
          <cell r="B8271" t="str">
            <v>FIAT</v>
          </cell>
          <cell r="C8271" t="str">
            <v>RAM</v>
          </cell>
          <cell r="D8271" t="str">
            <v>REST OF LATAM</v>
          </cell>
          <cell r="E8271" t="str">
            <v>ITALIA</v>
          </cell>
          <cell r="F8271" t="str">
            <v>58 - 226 - RAM 1000</v>
          </cell>
          <cell r="G8271" t="str">
            <v>NOV</v>
          </cell>
          <cell r="H8271" t="str">
            <v>Delivery</v>
          </cell>
          <cell r="I8271">
            <v>15</v>
          </cell>
        </row>
        <row r="8272">
          <cell r="A8272" t="e">
            <v>#N/A</v>
          </cell>
          <cell r="B8272" t="str">
            <v>FIAT</v>
          </cell>
          <cell r="C8272" t="str">
            <v>RAM</v>
          </cell>
          <cell r="D8272" t="str">
            <v>REST OF LATAM</v>
          </cell>
          <cell r="E8272" t="str">
            <v>ITALIA</v>
          </cell>
          <cell r="F8272" t="str">
            <v>58 - 226 - RAM 1000</v>
          </cell>
          <cell r="G8272" t="str">
            <v>NOV</v>
          </cell>
          <cell r="H8272" t="str">
            <v>Wholesales Total</v>
          </cell>
          <cell r="I8272">
            <v>15</v>
          </cell>
        </row>
        <row r="8273">
          <cell r="A8273" t="e">
            <v>#N/A</v>
          </cell>
          <cell r="B8273" t="str">
            <v>FIAT</v>
          </cell>
          <cell r="C8273" t="str">
            <v>RAM</v>
          </cell>
          <cell r="D8273" t="str">
            <v>REST OF LATAM</v>
          </cell>
          <cell r="E8273" t="str">
            <v>ITALIA</v>
          </cell>
          <cell r="F8273" t="str">
            <v>58 - 226 - RAM 1000</v>
          </cell>
          <cell r="G8273" t="str">
            <v>NOV</v>
          </cell>
          <cell r="H8273" t="str">
            <v>Retail Total</v>
          </cell>
          <cell r="I8273">
            <v>15</v>
          </cell>
        </row>
        <row r="8274">
          <cell r="A8274" t="e">
            <v>#N/A</v>
          </cell>
          <cell r="B8274" t="str">
            <v>FIAT</v>
          </cell>
          <cell r="C8274" t="str">
            <v>RAM</v>
          </cell>
          <cell r="D8274" t="str">
            <v>REST OF LATAM</v>
          </cell>
          <cell r="E8274" t="str">
            <v>ITALIA</v>
          </cell>
          <cell r="F8274" t="str">
            <v>58 - 226 - RAM 1000</v>
          </cell>
          <cell r="G8274" t="str">
            <v>DEC</v>
          </cell>
          <cell r="H8274" t="str">
            <v>Delivery</v>
          </cell>
          <cell r="I8274">
            <v>14</v>
          </cell>
        </row>
        <row r="8275">
          <cell r="A8275" t="e">
            <v>#N/A</v>
          </cell>
          <cell r="B8275" t="str">
            <v>FIAT</v>
          </cell>
          <cell r="C8275" t="str">
            <v>RAM</v>
          </cell>
          <cell r="D8275" t="str">
            <v>REST OF LATAM</v>
          </cell>
          <cell r="E8275" t="str">
            <v>ITALIA</v>
          </cell>
          <cell r="F8275" t="str">
            <v>58 - 226 - RAM 1000</v>
          </cell>
          <cell r="G8275" t="str">
            <v>DEC</v>
          </cell>
          <cell r="H8275" t="str">
            <v>Wholesales Total</v>
          </cell>
          <cell r="I8275">
            <v>14</v>
          </cell>
        </row>
        <row r="8276">
          <cell r="A8276" t="e">
            <v>#N/A</v>
          </cell>
          <cell r="B8276" t="str">
            <v>FIAT</v>
          </cell>
          <cell r="C8276" t="str">
            <v>RAM</v>
          </cell>
          <cell r="D8276" t="str">
            <v>REST OF LATAM</v>
          </cell>
          <cell r="E8276" t="str">
            <v>ITALIA</v>
          </cell>
          <cell r="F8276" t="str">
            <v>58 - 226 - RAM 1000</v>
          </cell>
          <cell r="G8276" t="str">
            <v>DEC</v>
          </cell>
          <cell r="H8276" t="str">
            <v>Retail Total</v>
          </cell>
          <cell r="I8276">
            <v>14</v>
          </cell>
        </row>
        <row r="8277">
          <cell r="A8277" t="e">
            <v>#N/A</v>
          </cell>
          <cell r="B8277" t="str">
            <v>FIAT</v>
          </cell>
          <cell r="C8277" t="str">
            <v>RAM</v>
          </cell>
          <cell r="D8277" t="str">
            <v>REST OF LATAM</v>
          </cell>
          <cell r="E8277" t="str">
            <v>ITALIA</v>
          </cell>
          <cell r="F8277" t="str">
            <v>58 - 901 - V1000</v>
          </cell>
          <cell r="G8277" t="str">
            <v>AUG</v>
          </cell>
          <cell r="H8277" t="str">
            <v>Delivery</v>
          </cell>
          <cell r="I8277">
            <v>2</v>
          </cell>
        </row>
        <row r="8278">
          <cell r="A8278" t="e">
            <v>#N/A</v>
          </cell>
          <cell r="B8278" t="str">
            <v>FIAT</v>
          </cell>
          <cell r="C8278" t="str">
            <v>RAM</v>
          </cell>
          <cell r="D8278" t="str">
            <v>REST OF LATAM</v>
          </cell>
          <cell r="E8278" t="str">
            <v>ITALIA</v>
          </cell>
          <cell r="F8278" t="str">
            <v>58 - 901 - V1000</v>
          </cell>
          <cell r="G8278" t="str">
            <v>AUG</v>
          </cell>
          <cell r="H8278" t="str">
            <v>Wholesales Total</v>
          </cell>
          <cell r="I8278">
            <v>1</v>
          </cell>
        </row>
        <row r="8279">
          <cell r="A8279" t="e">
            <v>#N/A</v>
          </cell>
          <cell r="B8279" t="str">
            <v>FIAT</v>
          </cell>
          <cell r="C8279" t="str">
            <v>RAM</v>
          </cell>
          <cell r="D8279" t="str">
            <v>REST OF LATAM</v>
          </cell>
          <cell r="E8279" t="str">
            <v>ITALIA</v>
          </cell>
          <cell r="F8279" t="str">
            <v>58 - 901 - V1000</v>
          </cell>
          <cell r="G8279" t="str">
            <v>AUG</v>
          </cell>
          <cell r="H8279" t="str">
            <v>Prop. Stock Available</v>
          </cell>
          <cell r="I8279">
            <v>1</v>
          </cell>
        </row>
        <row r="8280">
          <cell r="A8280" t="e">
            <v>#N/A</v>
          </cell>
          <cell r="B8280" t="str">
            <v>FIAT</v>
          </cell>
          <cell r="C8280" t="str">
            <v>RAM</v>
          </cell>
          <cell r="D8280" t="str">
            <v>REST OF LATAM</v>
          </cell>
          <cell r="E8280" t="str">
            <v>ITALIA</v>
          </cell>
          <cell r="F8280" t="str">
            <v>58 - 901 - V1000</v>
          </cell>
          <cell r="G8280" t="str">
            <v>AUG</v>
          </cell>
          <cell r="H8280" t="str">
            <v>Dealer Stock</v>
          </cell>
          <cell r="I8280">
            <v>1</v>
          </cell>
        </row>
        <row r="8281">
          <cell r="A8281" t="e">
            <v>#N/A</v>
          </cell>
          <cell r="B8281" t="str">
            <v>FIAT</v>
          </cell>
          <cell r="C8281" t="str">
            <v>RAM</v>
          </cell>
          <cell r="D8281" t="str">
            <v>REST OF LATAM</v>
          </cell>
          <cell r="E8281" t="str">
            <v>ITALIA</v>
          </cell>
          <cell r="F8281" t="str">
            <v>58 - 901 - V1000</v>
          </cell>
          <cell r="G8281" t="str">
            <v>SEP</v>
          </cell>
          <cell r="H8281" t="str">
            <v>Delivery</v>
          </cell>
          <cell r="I8281">
            <v>1</v>
          </cell>
        </row>
        <row r="8282">
          <cell r="A8282" t="e">
            <v>#N/A</v>
          </cell>
          <cell r="B8282" t="str">
            <v>FIAT</v>
          </cell>
          <cell r="C8282" t="str">
            <v>RAM</v>
          </cell>
          <cell r="D8282" t="str">
            <v>REST OF LATAM</v>
          </cell>
          <cell r="E8282" t="str">
            <v>ITALIA</v>
          </cell>
          <cell r="F8282" t="str">
            <v>58 - 901 - V1000</v>
          </cell>
          <cell r="G8282" t="str">
            <v>SEP</v>
          </cell>
          <cell r="H8282" t="str">
            <v>Wholesales Total</v>
          </cell>
          <cell r="I8282">
            <v>1</v>
          </cell>
        </row>
        <row r="8283">
          <cell r="A8283" t="e">
            <v>#N/A</v>
          </cell>
          <cell r="B8283" t="str">
            <v>FIAT</v>
          </cell>
          <cell r="C8283" t="str">
            <v>RAM</v>
          </cell>
          <cell r="D8283" t="str">
            <v>REST OF LATAM</v>
          </cell>
          <cell r="E8283" t="str">
            <v>ITALIA</v>
          </cell>
          <cell r="F8283" t="str">
            <v>58 - 901 - V1000</v>
          </cell>
          <cell r="G8283" t="str">
            <v>SEP</v>
          </cell>
          <cell r="H8283" t="str">
            <v>Retail Total</v>
          </cell>
          <cell r="I8283">
            <v>1</v>
          </cell>
        </row>
        <row r="8284">
          <cell r="A8284" t="e">
            <v>#N/A</v>
          </cell>
          <cell r="B8284" t="str">
            <v>FIAT</v>
          </cell>
          <cell r="C8284" t="str">
            <v>RAM</v>
          </cell>
          <cell r="D8284" t="str">
            <v>REST OF LATAM</v>
          </cell>
          <cell r="E8284" t="str">
            <v>ITALIA</v>
          </cell>
          <cell r="F8284" t="str">
            <v>58 - 901 - V1000</v>
          </cell>
          <cell r="G8284" t="str">
            <v>SEP</v>
          </cell>
          <cell r="H8284" t="str">
            <v>Prop. Stock Available</v>
          </cell>
          <cell r="I8284">
            <v>1</v>
          </cell>
        </row>
        <row r="8285">
          <cell r="A8285" t="e">
            <v>#N/A</v>
          </cell>
          <cell r="B8285" t="str">
            <v>FIAT</v>
          </cell>
          <cell r="C8285" t="str">
            <v>RAM</v>
          </cell>
          <cell r="D8285" t="str">
            <v>REST OF LATAM</v>
          </cell>
          <cell r="E8285" t="str">
            <v>ITALIA</v>
          </cell>
          <cell r="F8285" t="str">
            <v>58 - 901 - V1000</v>
          </cell>
          <cell r="G8285" t="str">
            <v>SEP</v>
          </cell>
          <cell r="H8285" t="str">
            <v>Dealer Stock</v>
          </cell>
          <cell r="I8285">
            <v>1</v>
          </cell>
        </row>
        <row r="8286">
          <cell r="A8286" t="e">
            <v>#N/A</v>
          </cell>
          <cell r="B8286" t="str">
            <v>FIAT</v>
          </cell>
          <cell r="C8286" t="str">
            <v>RAM</v>
          </cell>
          <cell r="D8286" t="str">
            <v>REST OF LATAM</v>
          </cell>
          <cell r="E8286" t="str">
            <v>ITALIA</v>
          </cell>
          <cell r="F8286" t="str">
            <v>58 - 901 - V1000</v>
          </cell>
          <cell r="G8286" t="str">
            <v>OCT</v>
          </cell>
          <cell r="H8286" t="str">
            <v>Delivery</v>
          </cell>
          <cell r="I8286">
            <v>1</v>
          </cell>
        </row>
        <row r="8287">
          <cell r="A8287" t="e">
            <v>#N/A</v>
          </cell>
          <cell r="B8287" t="str">
            <v>FIAT</v>
          </cell>
          <cell r="C8287" t="str">
            <v>RAM</v>
          </cell>
          <cell r="D8287" t="str">
            <v>REST OF LATAM</v>
          </cell>
          <cell r="E8287" t="str">
            <v>ITALIA</v>
          </cell>
          <cell r="F8287" t="str">
            <v>58 - 901 - V1000</v>
          </cell>
          <cell r="G8287" t="str">
            <v>OCT</v>
          </cell>
          <cell r="H8287" t="str">
            <v>Wholesales Total</v>
          </cell>
          <cell r="I8287">
            <v>1</v>
          </cell>
        </row>
        <row r="8288">
          <cell r="A8288" t="e">
            <v>#N/A</v>
          </cell>
          <cell r="B8288" t="str">
            <v>FIAT</v>
          </cell>
          <cell r="C8288" t="str">
            <v>RAM</v>
          </cell>
          <cell r="D8288" t="str">
            <v>REST OF LATAM</v>
          </cell>
          <cell r="E8288" t="str">
            <v>ITALIA</v>
          </cell>
          <cell r="F8288" t="str">
            <v>58 - 901 - V1000</v>
          </cell>
          <cell r="G8288" t="str">
            <v>OCT</v>
          </cell>
          <cell r="H8288" t="str">
            <v>Retail Total</v>
          </cell>
          <cell r="I8288">
            <v>1</v>
          </cell>
        </row>
        <row r="8289">
          <cell r="A8289" t="e">
            <v>#N/A</v>
          </cell>
          <cell r="B8289" t="str">
            <v>FIAT</v>
          </cell>
          <cell r="C8289" t="str">
            <v>RAM</v>
          </cell>
          <cell r="D8289" t="str">
            <v>REST OF LATAM</v>
          </cell>
          <cell r="E8289" t="str">
            <v>ITALIA</v>
          </cell>
          <cell r="F8289" t="str">
            <v>58 - 901 - V1000</v>
          </cell>
          <cell r="G8289" t="str">
            <v>OCT</v>
          </cell>
          <cell r="H8289" t="str">
            <v>Prop. Stock Available</v>
          </cell>
          <cell r="I8289">
            <v>1</v>
          </cell>
        </row>
        <row r="8290">
          <cell r="A8290" t="e">
            <v>#N/A</v>
          </cell>
          <cell r="B8290" t="str">
            <v>FIAT</v>
          </cell>
          <cell r="C8290" t="str">
            <v>RAM</v>
          </cell>
          <cell r="D8290" t="str">
            <v>REST OF LATAM</v>
          </cell>
          <cell r="E8290" t="str">
            <v>ITALIA</v>
          </cell>
          <cell r="F8290" t="str">
            <v>58 - 901 - V1000</v>
          </cell>
          <cell r="G8290" t="str">
            <v>OCT</v>
          </cell>
          <cell r="H8290" t="str">
            <v>Dealer Stock</v>
          </cell>
          <cell r="I8290">
            <v>1</v>
          </cell>
        </row>
        <row r="8291">
          <cell r="A8291" t="e">
            <v>#N/A</v>
          </cell>
          <cell r="B8291" t="str">
            <v>FIAT</v>
          </cell>
          <cell r="C8291" t="str">
            <v>RAM</v>
          </cell>
          <cell r="D8291" t="str">
            <v>REST OF LATAM</v>
          </cell>
          <cell r="E8291" t="str">
            <v>ITALIA</v>
          </cell>
          <cell r="F8291" t="str">
            <v>58 - 901 - V1000</v>
          </cell>
          <cell r="G8291" t="str">
            <v>NOV</v>
          </cell>
          <cell r="H8291" t="str">
            <v>Delivery</v>
          </cell>
          <cell r="I8291">
            <v>1</v>
          </cell>
        </row>
        <row r="8292">
          <cell r="A8292" t="e">
            <v>#N/A</v>
          </cell>
          <cell r="B8292" t="str">
            <v>FIAT</v>
          </cell>
          <cell r="C8292" t="str">
            <v>RAM</v>
          </cell>
          <cell r="D8292" t="str">
            <v>REST OF LATAM</v>
          </cell>
          <cell r="E8292" t="str">
            <v>ITALIA</v>
          </cell>
          <cell r="F8292" t="str">
            <v>58 - 901 - V1000</v>
          </cell>
          <cell r="G8292" t="str">
            <v>NOV</v>
          </cell>
          <cell r="H8292" t="str">
            <v>Wholesales Total</v>
          </cell>
          <cell r="I8292">
            <v>1</v>
          </cell>
        </row>
        <row r="8293">
          <cell r="A8293" t="e">
            <v>#N/A</v>
          </cell>
          <cell r="B8293" t="str">
            <v>FIAT</v>
          </cell>
          <cell r="C8293" t="str">
            <v>RAM</v>
          </cell>
          <cell r="D8293" t="str">
            <v>REST OF LATAM</v>
          </cell>
          <cell r="E8293" t="str">
            <v>ITALIA</v>
          </cell>
          <cell r="F8293" t="str">
            <v>58 - 901 - V1000</v>
          </cell>
          <cell r="G8293" t="str">
            <v>NOV</v>
          </cell>
          <cell r="H8293" t="str">
            <v>Retail Total</v>
          </cell>
          <cell r="I8293">
            <v>1</v>
          </cell>
        </row>
        <row r="8294">
          <cell r="A8294" t="e">
            <v>#N/A</v>
          </cell>
          <cell r="B8294" t="str">
            <v>FIAT</v>
          </cell>
          <cell r="C8294" t="str">
            <v>RAM</v>
          </cell>
          <cell r="D8294" t="str">
            <v>REST OF LATAM</v>
          </cell>
          <cell r="E8294" t="str">
            <v>ITALIA</v>
          </cell>
          <cell r="F8294" t="str">
            <v>58 - 901 - V1000</v>
          </cell>
          <cell r="G8294" t="str">
            <v>NOV</v>
          </cell>
          <cell r="H8294" t="str">
            <v>Prop. Stock Available</v>
          </cell>
          <cell r="I8294">
            <v>1</v>
          </cell>
        </row>
        <row r="8295">
          <cell r="A8295" t="e">
            <v>#N/A</v>
          </cell>
          <cell r="B8295" t="str">
            <v>FIAT</v>
          </cell>
          <cell r="C8295" t="str">
            <v>RAM</v>
          </cell>
          <cell r="D8295" t="str">
            <v>REST OF LATAM</v>
          </cell>
          <cell r="E8295" t="str">
            <v>ITALIA</v>
          </cell>
          <cell r="F8295" t="str">
            <v>58 - 901 - V1000</v>
          </cell>
          <cell r="G8295" t="str">
            <v>NOV</v>
          </cell>
          <cell r="H8295" t="str">
            <v>Dealer Stock</v>
          </cell>
          <cell r="I8295">
            <v>1</v>
          </cell>
        </row>
        <row r="8296">
          <cell r="A8296" t="e">
            <v>#N/A</v>
          </cell>
          <cell r="B8296" t="str">
            <v>FIAT</v>
          </cell>
          <cell r="C8296" t="str">
            <v>RAM</v>
          </cell>
          <cell r="D8296" t="str">
            <v>REST OF LATAM</v>
          </cell>
          <cell r="E8296" t="str">
            <v>ITALIA</v>
          </cell>
          <cell r="F8296" t="str">
            <v>58 - 901 - V1000</v>
          </cell>
          <cell r="G8296" t="str">
            <v>DEC</v>
          </cell>
          <cell r="H8296" t="str">
            <v>Delivery</v>
          </cell>
          <cell r="I8296">
            <v>1</v>
          </cell>
        </row>
        <row r="8297">
          <cell r="A8297" t="e">
            <v>#N/A</v>
          </cell>
          <cell r="B8297" t="str">
            <v>FIAT</v>
          </cell>
          <cell r="C8297" t="str">
            <v>RAM</v>
          </cell>
          <cell r="D8297" t="str">
            <v>REST OF LATAM</v>
          </cell>
          <cell r="E8297" t="str">
            <v>ITALIA</v>
          </cell>
          <cell r="F8297" t="str">
            <v>58 - 901 - V1000</v>
          </cell>
          <cell r="G8297" t="str">
            <v>DEC</v>
          </cell>
          <cell r="H8297" t="str">
            <v>Wholesales Total</v>
          </cell>
          <cell r="I8297">
            <v>1</v>
          </cell>
        </row>
        <row r="8298">
          <cell r="A8298" t="e">
            <v>#N/A</v>
          </cell>
          <cell r="B8298" t="str">
            <v>FIAT</v>
          </cell>
          <cell r="C8298" t="str">
            <v>RAM</v>
          </cell>
          <cell r="D8298" t="str">
            <v>REST OF LATAM</v>
          </cell>
          <cell r="E8298" t="str">
            <v>ITALIA</v>
          </cell>
          <cell r="F8298" t="str">
            <v>58 - 901 - V1000</v>
          </cell>
          <cell r="G8298" t="str">
            <v>DEC</v>
          </cell>
          <cell r="H8298" t="str">
            <v>Retail Total</v>
          </cell>
          <cell r="I8298">
            <v>1</v>
          </cell>
        </row>
        <row r="8299">
          <cell r="A8299" t="e">
            <v>#N/A</v>
          </cell>
          <cell r="B8299" t="str">
            <v>FIAT</v>
          </cell>
          <cell r="C8299" t="str">
            <v>RAM</v>
          </cell>
          <cell r="D8299" t="str">
            <v>REST OF LATAM</v>
          </cell>
          <cell r="E8299" t="str">
            <v>ITALIA</v>
          </cell>
          <cell r="F8299" t="str">
            <v>58 - 901 - V1000</v>
          </cell>
          <cell r="G8299" t="str">
            <v>DEC</v>
          </cell>
          <cell r="H8299" t="str">
            <v>Prop. Stock Available</v>
          </cell>
          <cell r="I8299">
            <v>1</v>
          </cell>
        </row>
        <row r="8300">
          <cell r="A8300" t="e">
            <v>#N/A</v>
          </cell>
          <cell r="B8300" t="str">
            <v>FIAT</v>
          </cell>
          <cell r="C8300" t="str">
            <v>RAM</v>
          </cell>
          <cell r="D8300" t="str">
            <v>REST OF LATAM</v>
          </cell>
          <cell r="E8300" t="str">
            <v>ITALIA</v>
          </cell>
          <cell r="F8300" t="str">
            <v>58 - 901 - V1000</v>
          </cell>
          <cell r="G8300" t="str">
            <v>DEC</v>
          </cell>
          <cell r="H8300" t="str">
            <v>Dealer Stock</v>
          </cell>
          <cell r="I8300">
            <v>1</v>
          </cell>
        </row>
        <row r="8301">
          <cell r="A8301" t="e">
            <v>#N/A</v>
          </cell>
          <cell r="B8301" t="str">
            <v>FIAT</v>
          </cell>
          <cell r="C8301" t="str">
            <v>JEEP</v>
          </cell>
          <cell r="D8301" t="str">
            <v>REST OF LATAM</v>
          </cell>
          <cell r="E8301" t="str">
            <v>PERNAMBUCO</v>
          </cell>
          <cell r="F8301" t="str">
            <v>57 - 611 - RENEGADE (521/B1)</v>
          </cell>
          <cell r="G8301" t="str">
            <v>JAN</v>
          </cell>
          <cell r="H8301" t="str">
            <v>Delivery</v>
          </cell>
          <cell r="I8301">
            <v>15</v>
          </cell>
        </row>
        <row r="8302">
          <cell r="A8302" t="e">
            <v>#N/A</v>
          </cell>
          <cell r="B8302" t="str">
            <v>FIAT</v>
          </cell>
          <cell r="C8302" t="str">
            <v>JEEP</v>
          </cell>
          <cell r="D8302" t="str">
            <v>REST OF LATAM</v>
          </cell>
          <cell r="E8302" t="str">
            <v>PERNAMBUCO</v>
          </cell>
          <cell r="F8302" t="str">
            <v>57 - 611 - RENEGADE (521/B1)</v>
          </cell>
          <cell r="G8302" t="str">
            <v>JAN</v>
          </cell>
          <cell r="H8302" t="str">
            <v>Wholesales Total</v>
          </cell>
          <cell r="I8302">
            <v>5</v>
          </cell>
        </row>
        <row r="8303">
          <cell r="A8303" t="e">
            <v>#N/A</v>
          </cell>
          <cell r="B8303" t="str">
            <v>FIAT</v>
          </cell>
          <cell r="C8303" t="str">
            <v>JEEP</v>
          </cell>
          <cell r="D8303" t="str">
            <v>REST OF LATAM</v>
          </cell>
          <cell r="E8303" t="str">
            <v>PERNAMBUCO</v>
          </cell>
          <cell r="F8303" t="str">
            <v>57 - 611 - RENEGADE (521/B1)</v>
          </cell>
          <cell r="G8303" t="str">
            <v>JAN</v>
          </cell>
          <cell r="H8303" t="str">
            <v>Retail Total</v>
          </cell>
          <cell r="I8303">
            <v>19</v>
          </cell>
        </row>
        <row r="8304">
          <cell r="A8304" t="e">
            <v>#N/A</v>
          </cell>
          <cell r="B8304" t="str">
            <v>FIAT</v>
          </cell>
          <cell r="C8304" t="str">
            <v>JEEP</v>
          </cell>
          <cell r="D8304" t="str">
            <v>REST OF LATAM</v>
          </cell>
          <cell r="E8304" t="str">
            <v>PERNAMBUCO</v>
          </cell>
          <cell r="F8304" t="str">
            <v>57 - 611 - RENEGADE (521/B1)</v>
          </cell>
          <cell r="G8304" t="str">
            <v>JAN</v>
          </cell>
          <cell r="H8304" t="str">
            <v>Prop. Stock Available</v>
          </cell>
          <cell r="I8304">
            <v>16</v>
          </cell>
        </row>
        <row r="8305">
          <cell r="A8305" t="e">
            <v>#N/A</v>
          </cell>
          <cell r="B8305" t="str">
            <v>FIAT</v>
          </cell>
          <cell r="C8305" t="str">
            <v>JEEP</v>
          </cell>
          <cell r="D8305" t="str">
            <v>REST OF LATAM</v>
          </cell>
          <cell r="E8305" t="str">
            <v>PERNAMBUCO</v>
          </cell>
          <cell r="F8305" t="str">
            <v>57 - 611 - RENEGADE (521/B1)</v>
          </cell>
          <cell r="G8305" t="str">
            <v>JAN</v>
          </cell>
          <cell r="H8305" t="str">
            <v>Dealer Stock</v>
          </cell>
          <cell r="I8305">
            <v>82</v>
          </cell>
        </row>
        <row r="8306">
          <cell r="A8306" t="e">
            <v>#N/A</v>
          </cell>
          <cell r="B8306" t="str">
            <v>FIAT</v>
          </cell>
          <cell r="C8306" t="str">
            <v>JEEP</v>
          </cell>
          <cell r="D8306" t="str">
            <v>REST OF LATAM</v>
          </cell>
          <cell r="E8306" t="str">
            <v>PERNAMBUCO</v>
          </cell>
          <cell r="F8306" t="str">
            <v>57 - 611 - RENEGADE (521/B1)</v>
          </cell>
          <cell r="G8306" t="str">
            <v>FEB</v>
          </cell>
          <cell r="H8306" t="str">
            <v>Delivery</v>
          </cell>
          <cell r="I8306">
            <v>10</v>
          </cell>
        </row>
        <row r="8307">
          <cell r="A8307" t="e">
            <v>#N/A</v>
          </cell>
          <cell r="B8307" t="str">
            <v>FIAT</v>
          </cell>
          <cell r="C8307" t="str">
            <v>JEEP</v>
          </cell>
          <cell r="D8307" t="str">
            <v>REST OF LATAM</v>
          </cell>
          <cell r="E8307" t="str">
            <v>PERNAMBUCO</v>
          </cell>
          <cell r="F8307" t="str">
            <v>57 - 611 - RENEGADE (521/B1)</v>
          </cell>
          <cell r="G8307" t="str">
            <v>FEB</v>
          </cell>
          <cell r="H8307" t="str">
            <v>Wholesales Total</v>
          </cell>
          <cell r="I8307">
            <v>15</v>
          </cell>
        </row>
        <row r="8308">
          <cell r="A8308" t="e">
            <v>#N/A</v>
          </cell>
          <cell r="B8308" t="str">
            <v>FIAT</v>
          </cell>
          <cell r="C8308" t="str">
            <v>JEEP</v>
          </cell>
          <cell r="D8308" t="str">
            <v>REST OF LATAM</v>
          </cell>
          <cell r="E8308" t="str">
            <v>PERNAMBUCO</v>
          </cell>
          <cell r="F8308" t="str">
            <v>57 - 611 - RENEGADE (521/B1)</v>
          </cell>
          <cell r="G8308" t="str">
            <v>FEB</v>
          </cell>
          <cell r="H8308" t="str">
            <v>Retail Total</v>
          </cell>
          <cell r="I8308">
            <v>11</v>
          </cell>
        </row>
        <row r="8309">
          <cell r="A8309" t="e">
            <v>#N/A</v>
          </cell>
          <cell r="B8309" t="str">
            <v>FIAT</v>
          </cell>
          <cell r="C8309" t="str">
            <v>JEEP</v>
          </cell>
          <cell r="D8309" t="str">
            <v>REST OF LATAM</v>
          </cell>
          <cell r="E8309" t="str">
            <v>PERNAMBUCO</v>
          </cell>
          <cell r="F8309" t="str">
            <v>57 - 611 - RENEGADE (521/B1)</v>
          </cell>
          <cell r="G8309" t="str">
            <v>FEB</v>
          </cell>
          <cell r="H8309" t="str">
            <v>Prop. Stock Available</v>
          </cell>
          <cell r="I8309">
            <v>11</v>
          </cell>
        </row>
        <row r="8310">
          <cell r="A8310" t="e">
            <v>#N/A</v>
          </cell>
          <cell r="B8310" t="str">
            <v>FIAT</v>
          </cell>
          <cell r="C8310" t="str">
            <v>JEEP</v>
          </cell>
          <cell r="D8310" t="str">
            <v>REST OF LATAM</v>
          </cell>
          <cell r="E8310" t="str">
            <v>PERNAMBUCO</v>
          </cell>
          <cell r="F8310" t="str">
            <v>57 - 611 - RENEGADE (521/B1)</v>
          </cell>
          <cell r="G8310" t="str">
            <v>FEB</v>
          </cell>
          <cell r="H8310" t="str">
            <v>Dealer Stock</v>
          </cell>
          <cell r="I8310">
            <v>86</v>
          </cell>
        </row>
        <row r="8311">
          <cell r="A8311" t="e">
            <v>#N/A</v>
          </cell>
          <cell r="B8311" t="str">
            <v>FIAT</v>
          </cell>
          <cell r="C8311" t="str">
            <v>JEEP</v>
          </cell>
          <cell r="D8311" t="str">
            <v>REST OF LATAM</v>
          </cell>
          <cell r="E8311" t="str">
            <v>PERNAMBUCO</v>
          </cell>
          <cell r="F8311" t="str">
            <v>57 - 611 - RENEGADE (521/B1)</v>
          </cell>
          <cell r="G8311" t="str">
            <v>MAR</v>
          </cell>
          <cell r="H8311" t="str">
            <v>Delivery</v>
          </cell>
          <cell r="I8311">
            <v>35</v>
          </cell>
        </row>
        <row r="8312">
          <cell r="A8312" t="e">
            <v>#N/A</v>
          </cell>
          <cell r="B8312" t="str">
            <v>FIAT</v>
          </cell>
          <cell r="C8312" t="str">
            <v>JEEP</v>
          </cell>
          <cell r="D8312" t="str">
            <v>REST OF LATAM</v>
          </cell>
          <cell r="E8312" t="str">
            <v>PERNAMBUCO</v>
          </cell>
          <cell r="F8312" t="str">
            <v>57 - 611 - RENEGADE (521/B1)</v>
          </cell>
          <cell r="G8312" t="str">
            <v>MAR</v>
          </cell>
          <cell r="H8312" t="str">
            <v>Wholesales Total</v>
          </cell>
          <cell r="I8312">
            <v>10</v>
          </cell>
        </row>
        <row r="8313">
          <cell r="A8313" t="e">
            <v>#N/A</v>
          </cell>
          <cell r="B8313" t="str">
            <v>FIAT</v>
          </cell>
          <cell r="C8313" t="str">
            <v>JEEP</v>
          </cell>
          <cell r="D8313" t="str">
            <v>REST OF LATAM</v>
          </cell>
          <cell r="E8313" t="str">
            <v>PERNAMBUCO</v>
          </cell>
          <cell r="F8313" t="str">
            <v>57 - 611 - RENEGADE (521/B1)</v>
          </cell>
          <cell r="G8313" t="str">
            <v>MAR</v>
          </cell>
          <cell r="H8313" t="str">
            <v>Retail Total</v>
          </cell>
          <cell r="I8313">
            <v>28</v>
          </cell>
        </row>
        <row r="8314">
          <cell r="A8314" t="e">
            <v>#N/A</v>
          </cell>
          <cell r="B8314" t="str">
            <v>FIAT</v>
          </cell>
          <cell r="C8314" t="str">
            <v>JEEP</v>
          </cell>
          <cell r="D8314" t="str">
            <v>REST OF LATAM</v>
          </cell>
          <cell r="E8314" t="str">
            <v>PERNAMBUCO</v>
          </cell>
          <cell r="F8314" t="str">
            <v>57 - 611 - RENEGADE (521/B1)</v>
          </cell>
          <cell r="G8314" t="str">
            <v>MAR</v>
          </cell>
          <cell r="H8314" t="str">
            <v>Prop. Stock Available</v>
          </cell>
          <cell r="I8314">
            <v>36</v>
          </cell>
        </row>
        <row r="8315">
          <cell r="A8315" t="e">
            <v>#N/A</v>
          </cell>
          <cell r="B8315" t="str">
            <v>FIAT</v>
          </cell>
          <cell r="C8315" t="str">
            <v>JEEP</v>
          </cell>
          <cell r="D8315" t="str">
            <v>REST OF LATAM</v>
          </cell>
          <cell r="E8315" t="str">
            <v>PERNAMBUCO</v>
          </cell>
          <cell r="F8315" t="str">
            <v>57 - 611 - RENEGADE (521/B1)</v>
          </cell>
          <cell r="G8315" t="str">
            <v>MAR</v>
          </cell>
          <cell r="H8315" t="str">
            <v>Dealer Stock</v>
          </cell>
          <cell r="I8315">
            <v>68</v>
          </cell>
        </row>
        <row r="8316">
          <cell r="A8316" t="e">
            <v>#N/A</v>
          </cell>
          <cell r="B8316" t="str">
            <v>FIAT</v>
          </cell>
          <cell r="C8316" t="str">
            <v>JEEP</v>
          </cell>
          <cell r="D8316" t="str">
            <v>REST OF LATAM</v>
          </cell>
          <cell r="E8316" t="str">
            <v>PERNAMBUCO</v>
          </cell>
          <cell r="F8316" t="str">
            <v>57 - 611 - RENEGADE (521/B1)</v>
          </cell>
          <cell r="G8316" t="str">
            <v>APR</v>
          </cell>
          <cell r="H8316" t="str">
            <v>Delivery</v>
          </cell>
          <cell r="I8316">
            <v>25</v>
          </cell>
        </row>
        <row r="8317">
          <cell r="A8317" t="e">
            <v>#N/A</v>
          </cell>
          <cell r="B8317" t="str">
            <v>FIAT</v>
          </cell>
          <cell r="C8317" t="str">
            <v>JEEP</v>
          </cell>
          <cell r="D8317" t="str">
            <v>REST OF LATAM</v>
          </cell>
          <cell r="E8317" t="str">
            <v>PERNAMBUCO</v>
          </cell>
          <cell r="F8317" t="str">
            <v>57 - 611 - RENEGADE (521/B1)</v>
          </cell>
          <cell r="G8317" t="str">
            <v>APR</v>
          </cell>
          <cell r="H8317" t="str">
            <v>Wholesales Total</v>
          </cell>
          <cell r="I8317">
            <v>35</v>
          </cell>
        </row>
        <row r="8318">
          <cell r="A8318" t="e">
            <v>#N/A</v>
          </cell>
          <cell r="B8318" t="str">
            <v>FIAT</v>
          </cell>
          <cell r="C8318" t="str">
            <v>JEEP</v>
          </cell>
          <cell r="D8318" t="str">
            <v>REST OF LATAM</v>
          </cell>
          <cell r="E8318" t="str">
            <v>PERNAMBUCO</v>
          </cell>
          <cell r="F8318" t="str">
            <v>57 - 611 - RENEGADE (521/B1)</v>
          </cell>
          <cell r="G8318" t="str">
            <v>APR</v>
          </cell>
          <cell r="H8318" t="str">
            <v>Retail Total</v>
          </cell>
          <cell r="I8318">
            <v>30</v>
          </cell>
        </row>
        <row r="8319">
          <cell r="A8319" t="e">
            <v>#N/A</v>
          </cell>
          <cell r="B8319" t="str">
            <v>FIAT</v>
          </cell>
          <cell r="C8319" t="str">
            <v>JEEP</v>
          </cell>
          <cell r="D8319" t="str">
            <v>REST OF LATAM</v>
          </cell>
          <cell r="E8319" t="str">
            <v>PERNAMBUCO</v>
          </cell>
          <cell r="F8319" t="str">
            <v>57 - 611 - RENEGADE (521/B1)</v>
          </cell>
          <cell r="G8319" t="str">
            <v>APR</v>
          </cell>
          <cell r="H8319" t="str">
            <v>Prop. Stock Available</v>
          </cell>
          <cell r="I8319">
            <v>26</v>
          </cell>
        </row>
        <row r="8320">
          <cell r="A8320" t="e">
            <v>#N/A</v>
          </cell>
          <cell r="B8320" t="str">
            <v>FIAT</v>
          </cell>
          <cell r="C8320" t="str">
            <v>JEEP</v>
          </cell>
          <cell r="D8320" t="str">
            <v>REST OF LATAM</v>
          </cell>
          <cell r="E8320" t="str">
            <v>PERNAMBUCO</v>
          </cell>
          <cell r="F8320" t="str">
            <v>57 - 611 - RENEGADE (521/B1)</v>
          </cell>
          <cell r="G8320" t="str">
            <v>APR</v>
          </cell>
          <cell r="H8320" t="str">
            <v>Dealer Stock</v>
          </cell>
          <cell r="I8320">
            <v>73</v>
          </cell>
        </row>
        <row r="8321">
          <cell r="A8321" t="e">
            <v>#N/A</v>
          </cell>
          <cell r="B8321" t="str">
            <v>FIAT</v>
          </cell>
          <cell r="C8321" t="str">
            <v>JEEP</v>
          </cell>
          <cell r="D8321" t="str">
            <v>REST OF LATAM</v>
          </cell>
          <cell r="E8321" t="str">
            <v>PERNAMBUCO</v>
          </cell>
          <cell r="F8321" t="str">
            <v>57 - 611 - RENEGADE (521/B1)</v>
          </cell>
          <cell r="G8321" t="str">
            <v>MAY</v>
          </cell>
          <cell r="H8321" t="str">
            <v>Wholesales Total</v>
          </cell>
          <cell r="I8321">
            <v>25</v>
          </cell>
        </row>
        <row r="8322">
          <cell r="A8322" t="e">
            <v>#N/A</v>
          </cell>
          <cell r="B8322" t="str">
            <v>FIAT</v>
          </cell>
          <cell r="C8322" t="str">
            <v>JEEP</v>
          </cell>
          <cell r="D8322" t="str">
            <v>REST OF LATAM</v>
          </cell>
          <cell r="E8322" t="str">
            <v>PERNAMBUCO</v>
          </cell>
          <cell r="F8322" t="str">
            <v>57 - 611 - RENEGADE (521/B1)</v>
          </cell>
          <cell r="G8322" t="str">
            <v>MAY</v>
          </cell>
          <cell r="H8322" t="str">
            <v>Retail Total</v>
          </cell>
          <cell r="I8322">
            <v>20</v>
          </cell>
        </row>
        <row r="8323">
          <cell r="A8323" t="e">
            <v>#N/A</v>
          </cell>
          <cell r="B8323" t="str">
            <v>FIAT</v>
          </cell>
          <cell r="C8323" t="str">
            <v>JEEP</v>
          </cell>
          <cell r="D8323" t="str">
            <v>REST OF LATAM</v>
          </cell>
          <cell r="E8323" t="str">
            <v>PERNAMBUCO</v>
          </cell>
          <cell r="F8323" t="str">
            <v>57 - 611 - RENEGADE (521/B1)</v>
          </cell>
          <cell r="G8323" t="str">
            <v>MAY</v>
          </cell>
          <cell r="H8323" t="str">
            <v>Prop. Stock Available</v>
          </cell>
          <cell r="I8323">
            <v>1</v>
          </cell>
        </row>
        <row r="8324">
          <cell r="A8324" t="e">
            <v>#N/A</v>
          </cell>
          <cell r="B8324" t="str">
            <v>FIAT</v>
          </cell>
          <cell r="C8324" t="str">
            <v>JEEP</v>
          </cell>
          <cell r="D8324" t="str">
            <v>REST OF LATAM</v>
          </cell>
          <cell r="E8324" t="str">
            <v>PERNAMBUCO</v>
          </cell>
          <cell r="F8324" t="str">
            <v>57 - 611 - RENEGADE (521/B1)</v>
          </cell>
          <cell r="G8324" t="str">
            <v>MAY</v>
          </cell>
          <cell r="H8324" t="str">
            <v>Dealer Stock</v>
          </cell>
          <cell r="I8324">
            <v>78</v>
          </cell>
        </row>
        <row r="8325">
          <cell r="A8325" t="e">
            <v>#N/A</v>
          </cell>
          <cell r="B8325" t="str">
            <v>FIAT</v>
          </cell>
          <cell r="C8325" t="str">
            <v>JEEP</v>
          </cell>
          <cell r="D8325" t="str">
            <v>REST OF LATAM</v>
          </cell>
          <cell r="E8325" t="str">
            <v>PERNAMBUCO</v>
          </cell>
          <cell r="F8325" t="str">
            <v>57 - 611 - RENEGADE (521/B1)</v>
          </cell>
          <cell r="G8325" t="str">
            <v>JUN</v>
          </cell>
          <cell r="H8325" t="str">
            <v>Retail Total</v>
          </cell>
          <cell r="I8325">
            <v>25</v>
          </cell>
        </row>
        <row r="8326">
          <cell r="A8326" t="e">
            <v>#N/A</v>
          </cell>
          <cell r="B8326" t="str">
            <v>FIAT</v>
          </cell>
          <cell r="C8326" t="str">
            <v>JEEP</v>
          </cell>
          <cell r="D8326" t="str">
            <v>REST OF LATAM</v>
          </cell>
          <cell r="E8326" t="str">
            <v>PERNAMBUCO</v>
          </cell>
          <cell r="F8326" t="str">
            <v>57 - 611 - RENEGADE (521/B1)</v>
          </cell>
          <cell r="G8326" t="str">
            <v>JUN</v>
          </cell>
          <cell r="H8326" t="str">
            <v>Prop. Stock Available</v>
          </cell>
          <cell r="I8326">
            <v>1</v>
          </cell>
        </row>
        <row r="8327">
          <cell r="A8327" t="e">
            <v>#N/A</v>
          </cell>
          <cell r="B8327" t="str">
            <v>FIAT</v>
          </cell>
          <cell r="C8327" t="str">
            <v>JEEP</v>
          </cell>
          <cell r="D8327" t="str">
            <v>REST OF LATAM</v>
          </cell>
          <cell r="E8327" t="str">
            <v>PERNAMBUCO</v>
          </cell>
          <cell r="F8327" t="str">
            <v>57 - 611 - RENEGADE (521/B1)</v>
          </cell>
          <cell r="G8327" t="str">
            <v>JUN</v>
          </cell>
          <cell r="H8327" t="str">
            <v>Dealer Stock</v>
          </cell>
          <cell r="I8327">
            <v>53</v>
          </cell>
        </row>
        <row r="8328">
          <cell r="A8328" t="e">
            <v>#N/A</v>
          </cell>
          <cell r="B8328" t="str">
            <v>FIAT</v>
          </cell>
          <cell r="C8328" t="str">
            <v>JEEP</v>
          </cell>
          <cell r="D8328" t="str">
            <v>REST OF LATAM</v>
          </cell>
          <cell r="E8328" t="str">
            <v>PERNAMBUCO</v>
          </cell>
          <cell r="F8328" t="str">
            <v>57 - 611 - RENEGADE (521/B1)</v>
          </cell>
          <cell r="G8328" t="str">
            <v>JUL</v>
          </cell>
          <cell r="H8328" t="str">
            <v>Retail Total</v>
          </cell>
          <cell r="I8328">
            <v>8</v>
          </cell>
        </row>
        <row r="8329">
          <cell r="A8329" t="e">
            <v>#N/A</v>
          </cell>
          <cell r="B8329" t="str">
            <v>FIAT</v>
          </cell>
          <cell r="C8329" t="str">
            <v>JEEP</v>
          </cell>
          <cell r="D8329" t="str">
            <v>REST OF LATAM</v>
          </cell>
          <cell r="E8329" t="str">
            <v>PERNAMBUCO</v>
          </cell>
          <cell r="F8329" t="str">
            <v>57 - 611 - RENEGADE (521/B1)</v>
          </cell>
          <cell r="G8329" t="str">
            <v>JUL</v>
          </cell>
          <cell r="H8329" t="str">
            <v>Prop. Stock Available</v>
          </cell>
          <cell r="I8329">
            <v>1</v>
          </cell>
        </row>
        <row r="8330">
          <cell r="A8330" t="e">
            <v>#N/A</v>
          </cell>
          <cell r="B8330" t="str">
            <v>FIAT</v>
          </cell>
          <cell r="C8330" t="str">
            <v>JEEP</v>
          </cell>
          <cell r="D8330" t="str">
            <v>REST OF LATAM</v>
          </cell>
          <cell r="E8330" t="str">
            <v>PERNAMBUCO</v>
          </cell>
          <cell r="F8330" t="str">
            <v>57 - 611 - RENEGADE (521/B1)</v>
          </cell>
          <cell r="G8330" t="str">
            <v>JUL</v>
          </cell>
          <cell r="H8330" t="str">
            <v>Dealer Stock</v>
          </cell>
          <cell r="I8330">
            <v>45</v>
          </cell>
        </row>
        <row r="8331">
          <cell r="A8331" t="e">
            <v>#N/A</v>
          </cell>
          <cell r="B8331" t="str">
            <v>FIAT</v>
          </cell>
          <cell r="C8331" t="str">
            <v>JEEP</v>
          </cell>
          <cell r="D8331" t="str">
            <v>REST OF LATAM</v>
          </cell>
          <cell r="E8331" t="str">
            <v>PERNAMBUCO</v>
          </cell>
          <cell r="F8331" t="str">
            <v>57 - 611 - RENEGADE (521/B1)</v>
          </cell>
          <cell r="G8331" t="str">
            <v>AUG</v>
          </cell>
          <cell r="H8331" t="str">
            <v>Retail Total</v>
          </cell>
          <cell r="I8331">
            <v>15</v>
          </cell>
        </row>
        <row r="8332">
          <cell r="A8332" t="e">
            <v>#N/A</v>
          </cell>
          <cell r="B8332" t="str">
            <v>FIAT</v>
          </cell>
          <cell r="C8332" t="str">
            <v>JEEP</v>
          </cell>
          <cell r="D8332" t="str">
            <v>REST OF LATAM</v>
          </cell>
          <cell r="E8332" t="str">
            <v>PERNAMBUCO</v>
          </cell>
          <cell r="F8332" t="str">
            <v>57 - 611 - RENEGADE (521/B1)</v>
          </cell>
          <cell r="G8332" t="str">
            <v>AUG</v>
          </cell>
          <cell r="H8332" t="str">
            <v>Prop. Stock Available</v>
          </cell>
          <cell r="I8332">
            <v>1</v>
          </cell>
        </row>
        <row r="8333">
          <cell r="A8333" t="e">
            <v>#N/A</v>
          </cell>
          <cell r="B8333" t="str">
            <v>FIAT</v>
          </cell>
          <cell r="C8333" t="str">
            <v>JEEP</v>
          </cell>
          <cell r="D8333" t="str">
            <v>REST OF LATAM</v>
          </cell>
          <cell r="E8333" t="str">
            <v>PERNAMBUCO</v>
          </cell>
          <cell r="F8333" t="str">
            <v>57 - 611 - RENEGADE (521/B1)</v>
          </cell>
          <cell r="G8333" t="str">
            <v>AUG</v>
          </cell>
          <cell r="H8333" t="str">
            <v>Dealer Stock</v>
          </cell>
          <cell r="I8333">
            <v>30</v>
          </cell>
        </row>
        <row r="8334">
          <cell r="A8334" t="e">
            <v>#N/A</v>
          </cell>
          <cell r="B8334" t="str">
            <v>FIAT</v>
          </cell>
          <cell r="C8334" t="str">
            <v>JEEP</v>
          </cell>
          <cell r="D8334" t="str">
            <v>REST OF LATAM</v>
          </cell>
          <cell r="E8334" t="str">
            <v>PERNAMBUCO</v>
          </cell>
          <cell r="F8334" t="str">
            <v>57 - 611 - RENEGADE (521/B1)</v>
          </cell>
          <cell r="G8334" t="str">
            <v>SEP</v>
          </cell>
          <cell r="H8334" t="str">
            <v>Retail Total</v>
          </cell>
          <cell r="I8334">
            <v>5</v>
          </cell>
        </row>
        <row r="8335">
          <cell r="A8335" t="e">
            <v>#N/A</v>
          </cell>
          <cell r="B8335" t="str">
            <v>FIAT</v>
          </cell>
          <cell r="C8335" t="str">
            <v>JEEP</v>
          </cell>
          <cell r="D8335" t="str">
            <v>REST OF LATAM</v>
          </cell>
          <cell r="E8335" t="str">
            <v>PERNAMBUCO</v>
          </cell>
          <cell r="F8335" t="str">
            <v>57 - 611 - RENEGADE (521/B1)</v>
          </cell>
          <cell r="G8335" t="str">
            <v>SEP</v>
          </cell>
          <cell r="H8335" t="str">
            <v>Prop. Stock Available</v>
          </cell>
          <cell r="I8335">
            <v>1</v>
          </cell>
        </row>
        <row r="8336">
          <cell r="A8336" t="e">
            <v>#N/A</v>
          </cell>
          <cell r="B8336" t="str">
            <v>FIAT</v>
          </cell>
          <cell r="C8336" t="str">
            <v>JEEP</v>
          </cell>
          <cell r="D8336" t="str">
            <v>REST OF LATAM</v>
          </cell>
          <cell r="E8336" t="str">
            <v>PERNAMBUCO</v>
          </cell>
          <cell r="F8336" t="str">
            <v>57 - 611 - RENEGADE (521/B1)</v>
          </cell>
          <cell r="G8336" t="str">
            <v>SEP</v>
          </cell>
          <cell r="H8336" t="str">
            <v>Dealer Stock</v>
          </cell>
          <cell r="I8336">
            <v>25</v>
          </cell>
        </row>
        <row r="8337">
          <cell r="A8337" t="e">
            <v>#N/A</v>
          </cell>
          <cell r="B8337" t="str">
            <v>FIAT</v>
          </cell>
          <cell r="C8337" t="str">
            <v>JEEP</v>
          </cell>
          <cell r="D8337" t="str">
            <v>REST OF LATAM</v>
          </cell>
          <cell r="E8337" t="str">
            <v>PERNAMBUCO</v>
          </cell>
          <cell r="F8337" t="str">
            <v>57 - 611 - RENEGADE (521/B1)</v>
          </cell>
          <cell r="G8337" t="str">
            <v>OCT</v>
          </cell>
          <cell r="H8337" t="str">
            <v>Retail Total</v>
          </cell>
          <cell r="I8337">
            <v>3</v>
          </cell>
        </row>
        <row r="8338">
          <cell r="A8338" t="e">
            <v>#N/A</v>
          </cell>
          <cell r="B8338" t="str">
            <v>FIAT</v>
          </cell>
          <cell r="C8338" t="str">
            <v>JEEP</v>
          </cell>
          <cell r="D8338" t="str">
            <v>REST OF LATAM</v>
          </cell>
          <cell r="E8338" t="str">
            <v>PERNAMBUCO</v>
          </cell>
          <cell r="F8338" t="str">
            <v>57 - 611 - RENEGADE (521/B1)</v>
          </cell>
          <cell r="G8338" t="str">
            <v>OCT</v>
          </cell>
          <cell r="H8338" t="str">
            <v>Prop. Stock Available</v>
          </cell>
          <cell r="I8338">
            <v>1</v>
          </cell>
        </row>
        <row r="8339">
          <cell r="A8339" t="e">
            <v>#N/A</v>
          </cell>
          <cell r="B8339" t="str">
            <v>FIAT</v>
          </cell>
          <cell r="C8339" t="str">
            <v>JEEP</v>
          </cell>
          <cell r="D8339" t="str">
            <v>REST OF LATAM</v>
          </cell>
          <cell r="E8339" t="str">
            <v>PERNAMBUCO</v>
          </cell>
          <cell r="F8339" t="str">
            <v>57 - 611 - RENEGADE (521/B1)</v>
          </cell>
          <cell r="G8339" t="str">
            <v>OCT</v>
          </cell>
          <cell r="H8339" t="str">
            <v>Dealer Stock</v>
          </cell>
          <cell r="I8339">
            <v>22</v>
          </cell>
        </row>
        <row r="8340">
          <cell r="A8340" t="e">
            <v>#N/A</v>
          </cell>
          <cell r="B8340" t="str">
            <v>FIAT</v>
          </cell>
          <cell r="C8340" t="str">
            <v>JEEP</v>
          </cell>
          <cell r="D8340" t="str">
            <v>REST OF LATAM</v>
          </cell>
          <cell r="E8340" t="str">
            <v>PERNAMBUCO</v>
          </cell>
          <cell r="F8340" t="str">
            <v>57 - 611 - RENEGADE (521/B1)</v>
          </cell>
          <cell r="G8340" t="str">
            <v>NOV</v>
          </cell>
          <cell r="H8340" t="str">
            <v>Prop. Stock Available</v>
          </cell>
          <cell r="I8340">
            <v>1</v>
          </cell>
        </row>
        <row r="8341">
          <cell r="A8341" t="e">
            <v>#N/A</v>
          </cell>
          <cell r="B8341" t="str">
            <v>FIAT</v>
          </cell>
          <cell r="C8341" t="str">
            <v>JEEP</v>
          </cell>
          <cell r="D8341" t="str">
            <v>REST OF LATAM</v>
          </cell>
          <cell r="E8341" t="str">
            <v>PERNAMBUCO</v>
          </cell>
          <cell r="F8341" t="str">
            <v>57 - 611 - RENEGADE (521/B1)</v>
          </cell>
          <cell r="G8341" t="str">
            <v>NOV</v>
          </cell>
          <cell r="H8341" t="str">
            <v>Dealer Stock</v>
          </cell>
          <cell r="I8341">
            <v>22</v>
          </cell>
        </row>
        <row r="8342">
          <cell r="A8342" t="e">
            <v>#N/A</v>
          </cell>
          <cell r="B8342" t="str">
            <v>FIAT</v>
          </cell>
          <cell r="C8342" t="str">
            <v>JEEP</v>
          </cell>
          <cell r="D8342" t="str">
            <v>REST OF LATAM</v>
          </cell>
          <cell r="E8342" t="str">
            <v>PERNAMBUCO</v>
          </cell>
          <cell r="F8342" t="str">
            <v>57 - 611 - RENEGADE (521/B1)</v>
          </cell>
          <cell r="G8342" t="str">
            <v>DEC</v>
          </cell>
          <cell r="H8342" t="str">
            <v>Prop. Stock Available</v>
          </cell>
          <cell r="I8342">
            <v>1</v>
          </cell>
        </row>
        <row r="8343">
          <cell r="A8343" t="e">
            <v>#N/A</v>
          </cell>
          <cell r="B8343" t="str">
            <v>FIAT</v>
          </cell>
          <cell r="C8343" t="str">
            <v>JEEP</v>
          </cell>
          <cell r="D8343" t="str">
            <v>REST OF LATAM</v>
          </cell>
          <cell r="E8343" t="str">
            <v>PERNAMBUCO</v>
          </cell>
          <cell r="F8343" t="str">
            <v>57 - 611 - RENEGADE (521/B1)</v>
          </cell>
          <cell r="G8343" t="str">
            <v>DEC</v>
          </cell>
          <cell r="H8343" t="str">
            <v>Dealer Stock</v>
          </cell>
          <cell r="I8343">
            <v>22</v>
          </cell>
        </row>
        <row r="8344">
          <cell r="A8344" t="e">
            <v>#N/A</v>
          </cell>
          <cell r="B8344" t="str">
            <v>FIAT</v>
          </cell>
          <cell r="C8344" t="str">
            <v>JEEP</v>
          </cell>
          <cell r="D8344" t="str">
            <v>REST OF LATAM</v>
          </cell>
          <cell r="E8344" t="str">
            <v>PERNAMBUCO</v>
          </cell>
          <cell r="F8344" t="str">
            <v>57 - 675 - COMPASS (551/M1)</v>
          </cell>
          <cell r="G8344" t="str">
            <v>JUN</v>
          </cell>
          <cell r="H8344" t="str">
            <v>Delivery</v>
          </cell>
          <cell r="I8344">
            <v>40</v>
          </cell>
        </row>
        <row r="8345">
          <cell r="A8345" t="e">
            <v>#N/A</v>
          </cell>
          <cell r="B8345" t="str">
            <v>FIAT</v>
          </cell>
          <cell r="C8345" t="str">
            <v>JEEP</v>
          </cell>
          <cell r="D8345" t="str">
            <v>REST OF LATAM</v>
          </cell>
          <cell r="E8345" t="str">
            <v>PERNAMBUCO</v>
          </cell>
          <cell r="F8345" t="str">
            <v>57 - 675 - COMPASS (551/M1)</v>
          </cell>
          <cell r="G8345" t="str">
            <v>JUN</v>
          </cell>
          <cell r="H8345" t="str">
            <v>Prop. Stock Available</v>
          </cell>
          <cell r="I8345">
            <v>40</v>
          </cell>
        </row>
        <row r="8346">
          <cell r="A8346" t="e">
            <v>#N/A</v>
          </cell>
          <cell r="B8346" t="str">
            <v>FIAT</v>
          </cell>
          <cell r="C8346" t="str">
            <v>JEEP</v>
          </cell>
          <cell r="D8346" t="str">
            <v>REST OF LATAM</v>
          </cell>
          <cell r="E8346" t="str">
            <v>PERNAMBUCO</v>
          </cell>
          <cell r="F8346" t="str">
            <v>57 - 675 - COMPASS (551/M1)</v>
          </cell>
          <cell r="G8346" t="str">
            <v>JUL</v>
          </cell>
          <cell r="H8346" t="str">
            <v>Delivery</v>
          </cell>
          <cell r="I8346">
            <v>30</v>
          </cell>
        </row>
        <row r="8347">
          <cell r="A8347" t="e">
            <v>#N/A</v>
          </cell>
          <cell r="B8347" t="str">
            <v>FIAT</v>
          </cell>
          <cell r="C8347" t="str">
            <v>JEEP</v>
          </cell>
          <cell r="D8347" t="str">
            <v>REST OF LATAM</v>
          </cell>
          <cell r="E8347" t="str">
            <v>PERNAMBUCO</v>
          </cell>
          <cell r="F8347" t="str">
            <v>57 - 675 - COMPASS (551/M1)</v>
          </cell>
          <cell r="G8347" t="str">
            <v>JUL</v>
          </cell>
          <cell r="H8347" t="str">
            <v>Wholesales Total</v>
          </cell>
          <cell r="I8347">
            <v>35</v>
          </cell>
        </row>
        <row r="8348">
          <cell r="A8348" t="e">
            <v>#N/A</v>
          </cell>
          <cell r="B8348" t="str">
            <v>FIAT</v>
          </cell>
          <cell r="C8348" t="str">
            <v>JEEP</v>
          </cell>
          <cell r="D8348" t="str">
            <v>REST OF LATAM</v>
          </cell>
          <cell r="E8348" t="str">
            <v>PERNAMBUCO</v>
          </cell>
          <cell r="F8348" t="str">
            <v>57 - 675 - COMPASS (551/M1)</v>
          </cell>
          <cell r="G8348" t="str">
            <v>JUL</v>
          </cell>
          <cell r="H8348" t="str">
            <v>Retail Total</v>
          </cell>
          <cell r="I8348">
            <v>30</v>
          </cell>
        </row>
        <row r="8349">
          <cell r="A8349" t="e">
            <v>#N/A</v>
          </cell>
          <cell r="B8349" t="str">
            <v>FIAT</v>
          </cell>
          <cell r="C8349" t="str">
            <v>JEEP</v>
          </cell>
          <cell r="D8349" t="str">
            <v>REST OF LATAM</v>
          </cell>
          <cell r="E8349" t="str">
            <v>PERNAMBUCO</v>
          </cell>
          <cell r="F8349" t="str">
            <v>57 - 675 - COMPASS (551/M1)</v>
          </cell>
          <cell r="G8349" t="str">
            <v>JUL</v>
          </cell>
          <cell r="H8349" t="str">
            <v>Prop. Stock Available</v>
          </cell>
          <cell r="I8349">
            <v>35</v>
          </cell>
        </row>
        <row r="8350">
          <cell r="A8350" t="e">
            <v>#N/A</v>
          </cell>
          <cell r="B8350" t="str">
            <v>FIAT</v>
          </cell>
          <cell r="C8350" t="str">
            <v>JEEP</v>
          </cell>
          <cell r="D8350" t="str">
            <v>REST OF LATAM</v>
          </cell>
          <cell r="E8350" t="str">
            <v>PERNAMBUCO</v>
          </cell>
          <cell r="F8350" t="str">
            <v>57 - 675 - COMPASS (551/M1)</v>
          </cell>
          <cell r="G8350" t="str">
            <v>JUL</v>
          </cell>
          <cell r="H8350" t="str">
            <v>Dealer Stock</v>
          </cell>
          <cell r="I8350">
            <v>5</v>
          </cell>
        </row>
        <row r="8351">
          <cell r="A8351" t="e">
            <v>#N/A</v>
          </cell>
          <cell r="B8351" t="str">
            <v>FIAT</v>
          </cell>
          <cell r="C8351" t="str">
            <v>JEEP</v>
          </cell>
          <cell r="D8351" t="str">
            <v>REST OF LATAM</v>
          </cell>
          <cell r="E8351" t="str">
            <v>PERNAMBUCO</v>
          </cell>
          <cell r="F8351" t="str">
            <v>57 - 675 - COMPASS (551/M1)</v>
          </cell>
          <cell r="G8351" t="str">
            <v>AUG</v>
          </cell>
          <cell r="H8351" t="str">
            <v>Delivery</v>
          </cell>
          <cell r="I8351">
            <v>27</v>
          </cell>
        </row>
        <row r="8352">
          <cell r="A8352" t="e">
            <v>#N/A</v>
          </cell>
          <cell r="B8352" t="str">
            <v>FIAT</v>
          </cell>
          <cell r="C8352" t="str">
            <v>JEEP</v>
          </cell>
          <cell r="D8352" t="str">
            <v>REST OF LATAM</v>
          </cell>
          <cell r="E8352" t="str">
            <v>PERNAMBUCO</v>
          </cell>
          <cell r="F8352" t="str">
            <v>57 - 675 - COMPASS (551/M1)</v>
          </cell>
          <cell r="G8352" t="str">
            <v>AUG</v>
          </cell>
          <cell r="H8352" t="str">
            <v>Wholesales Total</v>
          </cell>
          <cell r="I8352">
            <v>27</v>
          </cell>
        </row>
        <row r="8353">
          <cell r="A8353" t="e">
            <v>#N/A</v>
          </cell>
          <cell r="B8353" t="str">
            <v>FIAT</v>
          </cell>
          <cell r="C8353" t="str">
            <v>JEEP</v>
          </cell>
          <cell r="D8353" t="str">
            <v>REST OF LATAM</v>
          </cell>
          <cell r="E8353" t="str">
            <v>PERNAMBUCO</v>
          </cell>
          <cell r="F8353" t="str">
            <v>57 - 675 - COMPASS (551/M1)</v>
          </cell>
          <cell r="G8353" t="str">
            <v>AUG</v>
          </cell>
          <cell r="H8353" t="str">
            <v>Retail Total</v>
          </cell>
          <cell r="I8353">
            <v>27</v>
          </cell>
        </row>
        <row r="8354">
          <cell r="A8354" t="e">
            <v>#N/A</v>
          </cell>
          <cell r="B8354" t="str">
            <v>FIAT</v>
          </cell>
          <cell r="C8354" t="str">
            <v>JEEP</v>
          </cell>
          <cell r="D8354" t="str">
            <v>REST OF LATAM</v>
          </cell>
          <cell r="E8354" t="str">
            <v>PERNAMBUCO</v>
          </cell>
          <cell r="F8354" t="str">
            <v>57 - 675 - COMPASS (551/M1)</v>
          </cell>
          <cell r="G8354" t="str">
            <v>AUG</v>
          </cell>
          <cell r="H8354" t="str">
            <v>Prop. Stock Available</v>
          </cell>
          <cell r="I8354">
            <v>35</v>
          </cell>
        </row>
        <row r="8355">
          <cell r="A8355" t="e">
            <v>#N/A</v>
          </cell>
          <cell r="B8355" t="str">
            <v>FIAT</v>
          </cell>
          <cell r="C8355" t="str">
            <v>JEEP</v>
          </cell>
          <cell r="D8355" t="str">
            <v>REST OF LATAM</v>
          </cell>
          <cell r="E8355" t="str">
            <v>PERNAMBUCO</v>
          </cell>
          <cell r="F8355" t="str">
            <v>57 - 675 - COMPASS (551/M1)</v>
          </cell>
          <cell r="G8355" t="str">
            <v>AUG</v>
          </cell>
          <cell r="H8355" t="str">
            <v>Dealer Stock</v>
          </cell>
          <cell r="I8355">
            <v>5</v>
          </cell>
        </row>
        <row r="8356">
          <cell r="A8356" t="e">
            <v>#N/A</v>
          </cell>
          <cell r="B8356" t="str">
            <v>FIAT</v>
          </cell>
          <cell r="C8356" t="str">
            <v>JEEP</v>
          </cell>
          <cell r="D8356" t="str">
            <v>REST OF LATAM</v>
          </cell>
          <cell r="E8356" t="str">
            <v>PERNAMBUCO</v>
          </cell>
          <cell r="F8356" t="str">
            <v>57 - 675 - COMPASS (551/M1)</v>
          </cell>
          <cell r="G8356" t="str">
            <v>SEP</v>
          </cell>
          <cell r="H8356" t="str">
            <v>Delivery</v>
          </cell>
          <cell r="I8356">
            <v>22</v>
          </cell>
        </row>
        <row r="8357">
          <cell r="A8357" t="e">
            <v>#N/A</v>
          </cell>
          <cell r="B8357" t="str">
            <v>FIAT</v>
          </cell>
          <cell r="C8357" t="str">
            <v>JEEP</v>
          </cell>
          <cell r="D8357" t="str">
            <v>REST OF LATAM</v>
          </cell>
          <cell r="E8357" t="str">
            <v>PERNAMBUCO</v>
          </cell>
          <cell r="F8357" t="str">
            <v>57 - 675 - COMPASS (551/M1)</v>
          </cell>
          <cell r="G8357" t="str">
            <v>SEP</v>
          </cell>
          <cell r="H8357" t="str">
            <v>Wholesales Total</v>
          </cell>
          <cell r="I8357">
            <v>22</v>
          </cell>
        </row>
        <row r="8358">
          <cell r="A8358" t="e">
            <v>#N/A</v>
          </cell>
          <cell r="B8358" t="str">
            <v>FIAT</v>
          </cell>
          <cell r="C8358" t="str">
            <v>JEEP</v>
          </cell>
          <cell r="D8358" t="str">
            <v>REST OF LATAM</v>
          </cell>
          <cell r="E8358" t="str">
            <v>PERNAMBUCO</v>
          </cell>
          <cell r="F8358" t="str">
            <v>57 - 675 - COMPASS (551/M1)</v>
          </cell>
          <cell r="G8358" t="str">
            <v>SEP</v>
          </cell>
          <cell r="H8358" t="str">
            <v>Retail Total</v>
          </cell>
          <cell r="I8358">
            <v>22</v>
          </cell>
        </row>
        <row r="8359">
          <cell r="A8359" t="e">
            <v>#N/A</v>
          </cell>
          <cell r="B8359" t="str">
            <v>FIAT</v>
          </cell>
          <cell r="C8359" t="str">
            <v>JEEP</v>
          </cell>
          <cell r="D8359" t="str">
            <v>REST OF LATAM</v>
          </cell>
          <cell r="E8359" t="str">
            <v>PERNAMBUCO</v>
          </cell>
          <cell r="F8359" t="str">
            <v>57 - 675 - COMPASS (551/M1)</v>
          </cell>
          <cell r="G8359" t="str">
            <v>SEP</v>
          </cell>
          <cell r="H8359" t="str">
            <v>Prop. Stock Available</v>
          </cell>
          <cell r="I8359">
            <v>35</v>
          </cell>
        </row>
        <row r="8360">
          <cell r="A8360" t="e">
            <v>#N/A</v>
          </cell>
          <cell r="B8360" t="str">
            <v>FIAT</v>
          </cell>
          <cell r="C8360" t="str">
            <v>JEEP</v>
          </cell>
          <cell r="D8360" t="str">
            <v>REST OF LATAM</v>
          </cell>
          <cell r="E8360" t="str">
            <v>PERNAMBUCO</v>
          </cell>
          <cell r="F8360" t="str">
            <v>57 - 675 - COMPASS (551/M1)</v>
          </cell>
          <cell r="G8360" t="str">
            <v>SEP</v>
          </cell>
          <cell r="H8360" t="str">
            <v>Dealer Stock</v>
          </cell>
          <cell r="I8360">
            <v>5</v>
          </cell>
        </row>
        <row r="8361">
          <cell r="A8361" t="e">
            <v>#N/A</v>
          </cell>
          <cell r="B8361" t="str">
            <v>FIAT</v>
          </cell>
          <cell r="C8361" t="str">
            <v>JEEP</v>
          </cell>
          <cell r="D8361" t="str">
            <v>REST OF LATAM</v>
          </cell>
          <cell r="E8361" t="str">
            <v>PERNAMBUCO</v>
          </cell>
          <cell r="F8361" t="str">
            <v>57 - 675 - COMPASS (551/M1)</v>
          </cell>
          <cell r="G8361" t="str">
            <v>OCT</v>
          </cell>
          <cell r="H8361" t="str">
            <v>Delivery</v>
          </cell>
          <cell r="I8361">
            <v>22</v>
          </cell>
        </row>
        <row r="8362">
          <cell r="A8362" t="e">
            <v>#N/A</v>
          </cell>
          <cell r="B8362" t="str">
            <v>FIAT</v>
          </cell>
          <cell r="C8362" t="str">
            <v>JEEP</v>
          </cell>
          <cell r="D8362" t="str">
            <v>REST OF LATAM</v>
          </cell>
          <cell r="E8362" t="str">
            <v>PERNAMBUCO</v>
          </cell>
          <cell r="F8362" t="str">
            <v>57 - 675 - COMPASS (551/M1)</v>
          </cell>
          <cell r="G8362" t="str">
            <v>OCT</v>
          </cell>
          <cell r="H8362" t="str">
            <v>Wholesales Total</v>
          </cell>
          <cell r="I8362">
            <v>22</v>
          </cell>
        </row>
        <row r="8363">
          <cell r="A8363" t="e">
            <v>#N/A</v>
          </cell>
          <cell r="B8363" t="str">
            <v>FIAT</v>
          </cell>
          <cell r="C8363" t="str">
            <v>JEEP</v>
          </cell>
          <cell r="D8363" t="str">
            <v>REST OF LATAM</v>
          </cell>
          <cell r="E8363" t="str">
            <v>PERNAMBUCO</v>
          </cell>
          <cell r="F8363" t="str">
            <v>57 - 675 - COMPASS (551/M1)</v>
          </cell>
          <cell r="G8363" t="str">
            <v>OCT</v>
          </cell>
          <cell r="H8363" t="str">
            <v>Retail Total</v>
          </cell>
          <cell r="I8363">
            <v>22</v>
          </cell>
        </row>
        <row r="8364">
          <cell r="A8364" t="e">
            <v>#N/A</v>
          </cell>
          <cell r="B8364" t="str">
            <v>FIAT</v>
          </cell>
          <cell r="C8364" t="str">
            <v>JEEP</v>
          </cell>
          <cell r="D8364" t="str">
            <v>REST OF LATAM</v>
          </cell>
          <cell r="E8364" t="str">
            <v>PERNAMBUCO</v>
          </cell>
          <cell r="F8364" t="str">
            <v>57 - 675 - COMPASS (551/M1)</v>
          </cell>
          <cell r="G8364" t="str">
            <v>OCT</v>
          </cell>
          <cell r="H8364" t="str">
            <v>Prop. Stock Available</v>
          </cell>
          <cell r="I8364">
            <v>35</v>
          </cell>
        </row>
        <row r="8365">
          <cell r="A8365" t="e">
            <v>#N/A</v>
          </cell>
          <cell r="B8365" t="str">
            <v>FIAT</v>
          </cell>
          <cell r="C8365" t="str">
            <v>JEEP</v>
          </cell>
          <cell r="D8365" t="str">
            <v>REST OF LATAM</v>
          </cell>
          <cell r="E8365" t="str">
            <v>PERNAMBUCO</v>
          </cell>
          <cell r="F8365" t="str">
            <v>57 - 675 - COMPASS (551/M1)</v>
          </cell>
          <cell r="G8365" t="str">
            <v>OCT</v>
          </cell>
          <cell r="H8365" t="str">
            <v>Dealer Stock</v>
          </cell>
          <cell r="I8365">
            <v>5</v>
          </cell>
        </row>
        <row r="8366">
          <cell r="A8366" t="e">
            <v>#N/A</v>
          </cell>
          <cell r="B8366" t="str">
            <v>FIAT</v>
          </cell>
          <cell r="C8366" t="str">
            <v>JEEP</v>
          </cell>
          <cell r="D8366" t="str">
            <v>REST OF LATAM</v>
          </cell>
          <cell r="E8366" t="str">
            <v>PERNAMBUCO</v>
          </cell>
          <cell r="F8366" t="str">
            <v>57 - 675 - COMPASS (551/M1)</v>
          </cell>
          <cell r="G8366" t="str">
            <v>NOV</v>
          </cell>
          <cell r="H8366" t="str">
            <v>Delivery</v>
          </cell>
          <cell r="I8366">
            <v>22</v>
          </cell>
        </row>
        <row r="8367">
          <cell r="A8367" t="e">
            <v>#N/A</v>
          </cell>
          <cell r="B8367" t="str">
            <v>FIAT</v>
          </cell>
          <cell r="C8367" t="str">
            <v>JEEP</v>
          </cell>
          <cell r="D8367" t="str">
            <v>REST OF LATAM</v>
          </cell>
          <cell r="E8367" t="str">
            <v>PERNAMBUCO</v>
          </cell>
          <cell r="F8367" t="str">
            <v>57 - 675 - COMPASS (551/M1)</v>
          </cell>
          <cell r="G8367" t="str">
            <v>NOV</v>
          </cell>
          <cell r="H8367" t="str">
            <v>Wholesales Total</v>
          </cell>
          <cell r="I8367">
            <v>22</v>
          </cell>
        </row>
        <row r="8368">
          <cell r="A8368" t="e">
            <v>#N/A</v>
          </cell>
          <cell r="B8368" t="str">
            <v>FIAT</v>
          </cell>
          <cell r="C8368" t="str">
            <v>JEEP</v>
          </cell>
          <cell r="D8368" t="str">
            <v>REST OF LATAM</v>
          </cell>
          <cell r="E8368" t="str">
            <v>PERNAMBUCO</v>
          </cell>
          <cell r="F8368" t="str">
            <v>57 - 675 - COMPASS (551/M1)</v>
          </cell>
          <cell r="G8368" t="str">
            <v>NOV</v>
          </cell>
          <cell r="H8368" t="str">
            <v>Retail Total</v>
          </cell>
          <cell r="I8368">
            <v>22</v>
          </cell>
        </row>
        <row r="8369">
          <cell r="A8369" t="e">
            <v>#N/A</v>
          </cell>
          <cell r="B8369" t="str">
            <v>FIAT</v>
          </cell>
          <cell r="C8369" t="str">
            <v>JEEP</v>
          </cell>
          <cell r="D8369" t="str">
            <v>REST OF LATAM</v>
          </cell>
          <cell r="E8369" t="str">
            <v>PERNAMBUCO</v>
          </cell>
          <cell r="F8369" t="str">
            <v>57 - 675 - COMPASS (551/M1)</v>
          </cell>
          <cell r="G8369" t="str">
            <v>NOV</v>
          </cell>
          <cell r="H8369" t="str">
            <v>Prop. Stock Available</v>
          </cell>
          <cell r="I8369">
            <v>35</v>
          </cell>
        </row>
        <row r="8370">
          <cell r="A8370" t="e">
            <v>#N/A</v>
          </cell>
          <cell r="B8370" t="str">
            <v>FIAT</v>
          </cell>
          <cell r="C8370" t="str">
            <v>JEEP</v>
          </cell>
          <cell r="D8370" t="str">
            <v>REST OF LATAM</v>
          </cell>
          <cell r="E8370" t="str">
            <v>PERNAMBUCO</v>
          </cell>
          <cell r="F8370" t="str">
            <v>57 - 675 - COMPASS (551/M1)</v>
          </cell>
          <cell r="G8370" t="str">
            <v>NOV</v>
          </cell>
          <cell r="H8370" t="str">
            <v>Dealer Stock</v>
          </cell>
          <cell r="I8370">
            <v>5</v>
          </cell>
        </row>
        <row r="8371">
          <cell r="A8371" t="e">
            <v>#N/A</v>
          </cell>
          <cell r="B8371" t="str">
            <v>FIAT</v>
          </cell>
          <cell r="C8371" t="str">
            <v>JEEP</v>
          </cell>
          <cell r="D8371" t="str">
            <v>REST OF LATAM</v>
          </cell>
          <cell r="E8371" t="str">
            <v>PERNAMBUCO</v>
          </cell>
          <cell r="F8371" t="str">
            <v>57 - 675 - COMPASS (551/M1)</v>
          </cell>
          <cell r="G8371" t="str">
            <v>DEC</v>
          </cell>
          <cell r="H8371" t="str">
            <v>Delivery</v>
          </cell>
          <cell r="I8371">
            <v>22</v>
          </cell>
        </row>
        <row r="8372">
          <cell r="A8372" t="e">
            <v>#N/A</v>
          </cell>
          <cell r="B8372" t="str">
            <v>FIAT</v>
          </cell>
          <cell r="C8372" t="str">
            <v>JEEP</v>
          </cell>
          <cell r="D8372" t="str">
            <v>REST OF LATAM</v>
          </cell>
          <cell r="E8372" t="str">
            <v>PERNAMBUCO</v>
          </cell>
          <cell r="F8372" t="str">
            <v>57 - 675 - COMPASS (551/M1)</v>
          </cell>
          <cell r="G8372" t="str">
            <v>DEC</v>
          </cell>
          <cell r="H8372" t="str">
            <v>Wholesales Total</v>
          </cell>
          <cell r="I8372">
            <v>22</v>
          </cell>
        </row>
        <row r="8373">
          <cell r="A8373" t="e">
            <v>#N/A</v>
          </cell>
          <cell r="B8373" t="str">
            <v>FIAT</v>
          </cell>
          <cell r="C8373" t="str">
            <v>JEEP</v>
          </cell>
          <cell r="D8373" t="str">
            <v>REST OF LATAM</v>
          </cell>
          <cell r="E8373" t="str">
            <v>PERNAMBUCO</v>
          </cell>
          <cell r="F8373" t="str">
            <v>57 - 675 - COMPASS (551/M1)</v>
          </cell>
          <cell r="G8373" t="str">
            <v>DEC</v>
          </cell>
          <cell r="H8373" t="str">
            <v>Retail Total</v>
          </cell>
          <cell r="I8373">
            <v>22</v>
          </cell>
        </row>
        <row r="8374">
          <cell r="A8374" t="e">
            <v>#N/A</v>
          </cell>
          <cell r="B8374" t="str">
            <v>FIAT</v>
          </cell>
          <cell r="C8374" t="str">
            <v>JEEP</v>
          </cell>
          <cell r="D8374" t="str">
            <v>REST OF LATAM</v>
          </cell>
          <cell r="E8374" t="str">
            <v>PERNAMBUCO</v>
          </cell>
          <cell r="F8374" t="str">
            <v>57 - 675 - COMPASS (551/M1)</v>
          </cell>
          <cell r="G8374" t="str">
            <v>DEC</v>
          </cell>
          <cell r="H8374" t="str">
            <v>Prop. Stock Available</v>
          </cell>
          <cell r="I8374">
            <v>35</v>
          </cell>
        </row>
        <row r="8375">
          <cell r="A8375" t="e">
            <v>#N/A</v>
          </cell>
          <cell r="B8375" t="str">
            <v>FIAT</v>
          </cell>
          <cell r="C8375" t="str">
            <v>JEEP</v>
          </cell>
          <cell r="D8375" t="str">
            <v>REST OF LATAM</v>
          </cell>
          <cell r="E8375" t="str">
            <v>PERNAMBUCO</v>
          </cell>
          <cell r="F8375" t="str">
            <v>57 - 675 - COMPASS (551/M1)</v>
          </cell>
          <cell r="G8375" t="str">
            <v>DEC</v>
          </cell>
          <cell r="H8375" t="str">
            <v>Dealer Stock</v>
          </cell>
          <cell r="I8375">
            <v>5</v>
          </cell>
        </row>
        <row r="8376">
          <cell r="A8376" t="e">
            <v>#N/A</v>
          </cell>
          <cell r="B8376" t="str">
            <v>FIAT</v>
          </cell>
          <cell r="C8376" t="str">
            <v>RAM</v>
          </cell>
          <cell r="D8376" t="str">
            <v>REST OF LATAM</v>
          </cell>
          <cell r="E8376" t="str">
            <v>MEXICO</v>
          </cell>
          <cell r="F8376" t="str">
            <v>58 - DJ - 2500</v>
          </cell>
          <cell r="G8376" t="str">
            <v>JAN</v>
          </cell>
          <cell r="H8376" t="str">
            <v>Delivery</v>
          </cell>
          <cell r="I8376">
            <v>3</v>
          </cell>
        </row>
        <row r="8377">
          <cell r="A8377" t="e">
            <v>#N/A</v>
          </cell>
          <cell r="B8377" t="str">
            <v>FIAT</v>
          </cell>
          <cell r="C8377" t="str">
            <v>RAM</v>
          </cell>
          <cell r="D8377" t="str">
            <v>REST OF LATAM</v>
          </cell>
          <cell r="E8377" t="str">
            <v>MEXICO</v>
          </cell>
          <cell r="F8377" t="str">
            <v>58 - DJ - 2500</v>
          </cell>
          <cell r="G8377" t="str">
            <v>JAN</v>
          </cell>
          <cell r="H8377" t="str">
            <v>Wholesales Total</v>
          </cell>
          <cell r="I8377">
            <v>3</v>
          </cell>
        </row>
        <row r="8378">
          <cell r="A8378" t="e">
            <v>#N/A</v>
          </cell>
          <cell r="B8378" t="str">
            <v>FIAT</v>
          </cell>
          <cell r="C8378" t="str">
            <v>RAM</v>
          </cell>
          <cell r="D8378" t="str">
            <v>REST OF LATAM</v>
          </cell>
          <cell r="E8378" t="str">
            <v>MEXICO</v>
          </cell>
          <cell r="F8378" t="str">
            <v>58 - DJ - 2500</v>
          </cell>
          <cell r="G8378" t="str">
            <v>JAN</v>
          </cell>
          <cell r="H8378" t="str">
            <v>Retail Total</v>
          </cell>
          <cell r="I8378">
            <v>2</v>
          </cell>
        </row>
        <row r="8379">
          <cell r="A8379" t="e">
            <v>#N/A</v>
          </cell>
          <cell r="B8379" t="str">
            <v>FIAT</v>
          </cell>
          <cell r="C8379" t="str">
            <v>RAM</v>
          </cell>
          <cell r="D8379" t="str">
            <v>REST OF LATAM</v>
          </cell>
          <cell r="E8379" t="str">
            <v>MEXICO</v>
          </cell>
          <cell r="F8379" t="str">
            <v>58 - DJ - 2500</v>
          </cell>
          <cell r="G8379" t="str">
            <v>JAN</v>
          </cell>
          <cell r="H8379" t="str">
            <v>Prop. Stock Available</v>
          </cell>
          <cell r="I8379">
            <v>3</v>
          </cell>
        </row>
        <row r="8380">
          <cell r="A8380" t="e">
            <v>#N/A</v>
          </cell>
          <cell r="B8380" t="str">
            <v>FIAT</v>
          </cell>
          <cell r="C8380" t="str">
            <v>RAM</v>
          </cell>
          <cell r="D8380" t="str">
            <v>REST OF LATAM</v>
          </cell>
          <cell r="E8380" t="str">
            <v>MEXICO</v>
          </cell>
          <cell r="F8380" t="str">
            <v>58 - DJ - 2500</v>
          </cell>
          <cell r="G8380" t="str">
            <v>JAN</v>
          </cell>
          <cell r="H8380" t="str">
            <v>Dealer Stock</v>
          </cell>
          <cell r="I8380">
            <v>18</v>
          </cell>
        </row>
        <row r="8381">
          <cell r="A8381" t="e">
            <v>#N/A</v>
          </cell>
          <cell r="B8381" t="str">
            <v>FIAT</v>
          </cell>
          <cell r="C8381" t="str">
            <v>RAM</v>
          </cell>
          <cell r="D8381" t="str">
            <v>REST OF LATAM</v>
          </cell>
          <cell r="E8381" t="str">
            <v>MEXICO</v>
          </cell>
          <cell r="F8381" t="str">
            <v>58 - DJ - 2500</v>
          </cell>
          <cell r="G8381" t="str">
            <v>FEB</v>
          </cell>
          <cell r="H8381" t="str">
            <v>Delivery</v>
          </cell>
          <cell r="I8381">
            <v>2</v>
          </cell>
        </row>
        <row r="8382">
          <cell r="A8382" t="e">
            <v>#N/A</v>
          </cell>
          <cell r="B8382" t="str">
            <v>FIAT</v>
          </cell>
          <cell r="C8382" t="str">
            <v>RAM</v>
          </cell>
          <cell r="D8382" t="str">
            <v>REST OF LATAM</v>
          </cell>
          <cell r="E8382" t="str">
            <v>MEXICO</v>
          </cell>
          <cell r="F8382" t="str">
            <v>58 - DJ - 2500</v>
          </cell>
          <cell r="G8382" t="str">
            <v>FEB</v>
          </cell>
          <cell r="H8382" t="str">
            <v>Wholesales Total</v>
          </cell>
          <cell r="I8382">
            <v>5</v>
          </cell>
        </row>
        <row r="8383">
          <cell r="A8383" t="e">
            <v>#N/A</v>
          </cell>
          <cell r="B8383" t="str">
            <v>FIAT</v>
          </cell>
          <cell r="C8383" t="str">
            <v>RAM</v>
          </cell>
          <cell r="D8383" t="str">
            <v>REST OF LATAM</v>
          </cell>
          <cell r="E8383" t="str">
            <v>MEXICO</v>
          </cell>
          <cell r="F8383" t="str">
            <v>58 - DJ - 2500</v>
          </cell>
          <cell r="G8383" t="str">
            <v>FEB</v>
          </cell>
          <cell r="H8383" t="str">
            <v>Retail Total</v>
          </cell>
          <cell r="I8383">
            <v>2</v>
          </cell>
        </row>
        <row r="8384">
          <cell r="A8384" t="e">
            <v>#N/A</v>
          </cell>
          <cell r="B8384" t="str">
            <v>FIAT</v>
          </cell>
          <cell r="C8384" t="str">
            <v>RAM</v>
          </cell>
          <cell r="D8384" t="str">
            <v>REST OF LATAM</v>
          </cell>
          <cell r="E8384" t="str">
            <v>MEXICO</v>
          </cell>
          <cell r="F8384" t="str">
            <v>58 - DJ - 2500</v>
          </cell>
          <cell r="G8384" t="str">
            <v>FEB</v>
          </cell>
          <cell r="H8384" t="str">
            <v>Prop. Stock Available</v>
          </cell>
          <cell r="I8384">
            <v>-1</v>
          </cell>
        </row>
        <row r="8385">
          <cell r="A8385" t="e">
            <v>#N/A</v>
          </cell>
          <cell r="B8385" t="str">
            <v>FIAT</v>
          </cell>
          <cell r="C8385" t="str">
            <v>RAM</v>
          </cell>
          <cell r="D8385" t="str">
            <v>REST OF LATAM</v>
          </cell>
          <cell r="E8385" t="str">
            <v>MEXICO</v>
          </cell>
          <cell r="F8385" t="str">
            <v>58 - DJ - 2500</v>
          </cell>
          <cell r="G8385" t="str">
            <v>FEB</v>
          </cell>
          <cell r="H8385" t="str">
            <v>Dealer Stock</v>
          </cell>
          <cell r="I8385">
            <v>21</v>
          </cell>
        </row>
        <row r="8386">
          <cell r="A8386" t="e">
            <v>#N/A</v>
          </cell>
          <cell r="B8386" t="str">
            <v>FIAT</v>
          </cell>
          <cell r="C8386" t="str">
            <v>RAM</v>
          </cell>
          <cell r="D8386" t="str">
            <v>REST OF LATAM</v>
          </cell>
          <cell r="E8386" t="str">
            <v>MEXICO</v>
          </cell>
          <cell r="F8386" t="str">
            <v>58 - DJ - 2500</v>
          </cell>
          <cell r="G8386" t="str">
            <v>MAR</v>
          </cell>
          <cell r="H8386" t="str">
            <v>Delivery</v>
          </cell>
          <cell r="I8386">
            <v>2</v>
          </cell>
        </row>
        <row r="8387">
          <cell r="A8387" t="e">
            <v>#N/A</v>
          </cell>
          <cell r="B8387" t="str">
            <v>FIAT</v>
          </cell>
          <cell r="C8387" t="str">
            <v>RAM</v>
          </cell>
          <cell r="D8387" t="str">
            <v>REST OF LATAM</v>
          </cell>
          <cell r="E8387" t="str">
            <v>MEXICO</v>
          </cell>
          <cell r="F8387" t="str">
            <v>58 - DJ - 2500</v>
          </cell>
          <cell r="G8387" t="str">
            <v>MAR</v>
          </cell>
          <cell r="H8387" t="str">
            <v>Wholesales Total</v>
          </cell>
          <cell r="I8387">
            <v>3</v>
          </cell>
        </row>
        <row r="8388">
          <cell r="A8388" t="e">
            <v>#N/A</v>
          </cell>
          <cell r="B8388" t="str">
            <v>FIAT</v>
          </cell>
          <cell r="C8388" t="str">
            <v>RAM</v>
          </cell>
          <cell r="D8388" t="str">
            <v>REST OF LATAM</v>
          </cell>
          <cell r="E8388" t="str">
            <v>MEXICO</v>
          </cell>
          <cell r="F8388" t="str">
            <v>58 - DJ - 2500</v>
          </cell>
          <cell r="G8388" t="str">
            <v>MAR</v>
          </cell>
          <cell r="H8388" t="str">
            <v>Retail Total</v>
          </cell>
          <cell r="I8388">
            <v>4</v>
          </cell>
        </row>
        <row r="8389">
          <cell r="A8389" t="e">
            <v>#N/A</v>
          </cell>
          <cell r="B8389" t="str">
            <v>FIAT</v>
          </cell>
          <cell r="C8389" t="str">
            <v>RAM</v>
          </cell>
          <cell r="D8389" t="str">
            <v>REST OF LATAM</v>
          </cell>
          <cell r="E8389" t="str">
            <v>MEXICO</v>
          </cell>
          <cell r="F8389" t="str">
            <v>58 - DJ - 2500</v>
          </cell>
          <cell r="G8389" t="str">
            <v>MAR</v>
          </cell>
          <cell r="H8389" t="str">
            <v>Prop. Stock Available</v>
          </cell>
          <cell r="I8389">
            <v>-2</v>
          </cell>
        </row>
        <row r="8390">
          <cell r="A8390" t="e">
            <v>#N/A</v>
          </cell>
          <cell r="B8390" t="str">
            <v>FIAT</v>
          </cell>
          <cell r="C8390" t="str">
            <v>RAM</v>
          </cell>
          <cell r="D8390" t="str">
            <v>REST OF LATAM</v>
          </cell>
          <cell r="E8390" t="str">
            <v>MEXICO</v>
          </cell>
          <cell r="F8390" t="str">
            <v>58 - DJ - 2500</v>
          </cell>
          <cell r="G8390" t="str">
            <v>MAR</v>
          </cell>
          <cell r="H8390" t="str">
            <v>Dealer Stock</v>
          </cell>
          <cell r="I8390">
            <v>20</v>
          </cell>
        </row>
        <row r="8391">
          <cell r="A8391" t="e">
            <v>#N/A</v>
          </cell>
          <cell r="B8391" t="str">
            <v>FIAT</v>
          </cell>
          <cell r="C8391" t="str">
            <v>RAM</v>
          </cell>
          <cell r="D8391" t="str">
            <v>REST OF LATAM</v>
          </cell>
          <cell r="E8391" t="str">
            <v>MEXICO</v>
          </cell>
          <cell r="F8391" t="str">
            <v>58 - DJ - 2500</v>
          </cell>
          <cell r="G8391" t="str">
            <v>APR</v>
          </cell>
          <cell r="H8391" t="str">
            <v>Delivery</v>
          </cell>
          <cell r="I8391">
            <v>2</v>
          </cell>
        </row>
        <row r="8392">
          <cell r="A8392" t="e">
            <v>#N/A</v>
          </cell>
          <cell r="B8392" t="str">
            <v>FIAT</v>
          </cell>
          <cell r="C8392" t="str">
            <v>RAM</v>
          </cell>
          <cell r="D8392" t="str">
            <v>REST OF LATAM</v>
          </cell>
          <cell r="E8392" t="str">
            <v>MEXICO</v>
          </cell>
          <cell r="F8392" t="str">
            <v>58 - DJ - 2500</v>
          </cell>
          <cell r="G8392" t="str">
            <v>APR</v>
          </cell>
          <cell r="H8392" t="str">
            <v>Wholesales Total</v>
          </cell>
          <cell r="I8392">
            <v>3</v>
          </cell>
        </row>
        <row r="8393">
          <cell r="A8393" t="e">
            <v>#N/A</v>
          </cell>
          <cell r="B8393" t="str">
            <v>FIAT</v>
          </cell>
          <cell r="C8393" t="str">
            <v>RAM</v>
          </cell>
          <cell r="D8393" t="str">
            <v>REST OF LATAM</v>
          </cell>
          <cell r="E8393" t="str">
            <v>MEXICO</v>
          </cell>
          <cell r="F8393" t="str">
            <v>58 - DJ - 2500</v>
          </cell>
          <cell r="G8393" t="str">
            <v>APR</v>
          </cell>
          <cell r="H8393" t="str">
            <v>Retail Total</v>
          </cell>
          <cell r="I8393">
            <v>4</v>
          </cell>
        </row>
        <row r="8394">
          <cell r="A8394" t="e">
            <v>#N/A</v>
          </cell>
          <cell r="B8394" t="str">
            <v>FIAT</v>
          </cell>
          <cell r="C8394" t="str">
            <v>RAM</v>
          </cell>
          <cell r="D8394" t="str">
            <v>REST OF LATAM</v>
          </cell>
          <cell r="E8394" t="str">
            <v>MEXICO</v>
          </cell>
          <cell r="F8394" t="str">
            <v>58 - DJ - 2500</v>
          </cell>
          <cell r="G8394" t="str">
            <v>APR</v>
          </cell>
          <cell r="H8394" t="str">
            <v>Prop. Stock Available</v>
          </cell>
          <cell r="I8394">
            <v>-4</v>
          </cell>
        </row>
        <row r="8395">
          <cell r="A8395" t="e">
            <v>#N/A</v>
          </cell>
          <cell r="B8395" t="str">
            <v>FIAT</v>
          </cell>
          <cell r="C8395" t="str">
            <v>RAM</v>
          </cell>
          <cell r="D8395" t="str">
            <v>REST OF LATAM</v>
          </cell>
          <cell r="E8395" t="str">
            <v>MEXICO</v>
          </cell>
          <cell r="F8395" t="str">
            <v>58 - DJ - 2500</v>
          </cell>
          <cell r="G8395" t="str">
            <v>APR</v>
          </cell>
          <cell r="H8395" t="str">
            <v>Dealer Stock</v>
          </cell>
          <cell r="I8395">
            <v>19</v>
          </cell>
        </row>
        <row r="8396">
          <cell r="A8396" t="e">
            <v>#N/A</v>
          </cell>
          <cell r="B8396" t="str">
            <v>FIAT</v>
          </cell>
          <cell r="C8396" t="str">
            <v>RAM</v>
          </cell>
          <cell r="D8396" t="str">
            <v>REST OF LATAM</v>
          </cell>
          <cell r="E8396" t="str">
            <v>MEXICO</v>
          </cell>
          <cell r="F8396" t="str">
            <v>58 - DJ - 2500</v>
          </cell>
          <cell r="G8396" t="str">
            <v>MAY</v>
          </cell>
          <cell r="H8396" t="str">
            <v>Wholesales Total</v>
          </cell>
          <cell r="I8396">
            <v>3</v>
          </cell>
        </row>
        <row r="8397">
          <cell r="A8397" t="e">
            <v>#N/A</v>
          </cell>
          <cell r="B8397" t="str">
            <v>FIAT</v>
          </cell>
          <cell r="C8397" t="str">
            <v>RAM</v>
          </cell>
          <cell r="D8397" t="str">
            <v>REST OF LATAM</v>
          </cell>
          <cell r="E8397" t="str">
            <v>MEXICO</v>
          </cell>
          <cell r="F8397" t="str">
            <v>58 - DJ - 2500</v>
          </cell>
          <cell r="G8397" t="str">
            <v>MAY</v>
          </cell>
          <cell r="H8397" t="str">
            <v>Retail Total</v>
          </cell>
          <cell r="I8397">
            <v>4</v>
          </cell>
        </row>
        <row r="8398">
          <cell r="A8398" t="e">
            <v>#N/A</v>
          </cell>
          <cell r="B8398" t="str">
            <v>FIAT</v>
          </cell>
          <cell r="C8398" t="str">
            <v>RAM</v>
          </cell>
          <cell r="D8398" t="str">
            <v>REST OF LATAM</v>
          </cell>
          <cell r="E8398" t="str">
            <v>MEXICO</v>
          </cell>
          <cell r="F8398" t="str">
            <v>58 - DJ - 2500</v>
          </cell>
          <cell r="G8398" t="str">
            <v>MAY</v>
          </cell>
          <cell r="H8398" t="str">
            <v>Prop. Stock Available</v>
          </cell>
          <cell r="I8398">
            <v>-7</v>
          </cell>
        </row>
        <row r="8399">
          <cell r="A8399" t="e">
            <v>#N/A</v>
          </cell>
          <cell r="B8399" t="str">
            <v>FIAT</v>
          </cell>
          <cell r="C8399" t="str">
            <v>RAM</v>
          </cell>
          <cell r="D8399" t="str">
            <v>REST OF LATAM</v>
          </cell>
          <cell r="E8399" t="str">
            <v>MEXICO</v>
          </cell>
          <cell r="F8399" t="str">
            <v>58 - DJ - 2500</v>
          </cell>
          <cell r="G8399" t="str">
            <v>MAY</v>
          </cell>
          <cell r="H8399" t="str">
            <v>Dealer Stock</v>
          </cell>
          <cell r="I8399">
            <v>18</v>
          </cell>
        </row>
        <row r="8400">
          <cell r="A8400" t="e">
            <v>#N/A</v>
          </cell>
          <cell r="B8400" t="str">
            <v>FIAT</v>
          </cell>
          <cell r="C8400" t="str">
            <v>RAM</v>
          </cell>
          <cell r="D8400" t="str">
            <v>REST OF LATAM</v>
          </cell>
          <cell r="E8400" t="str">
            <v>MEXICO</v>
          </cell>
          <cell r="F8400" t="str">
            <v>58 - DJ - 2500</v>
          </cell>
          <cell r="G8400" t="str">
            <v>JUN</v>
          </cell>
          <cell r="H8400" t="str">
            <v>Retail Total</v>
          </cell>
          <cell r="I8400">
            <v>3</v>
          </cell>
        </row>
        <row r="8401">
          <cell r="A8401" t="e">
            <v>#N/A</v>
          </cell>
          <cell r="B8401" t="str">
            <v>FIAT</v>
          </cell>
          <cell r="C8401" t="str">
            <v>RAM</v>
          </cell>
          <cell r="D8401" t="str">
            <v>REST OF LATAM</v>
          </cell>
          <cell r="E8401" t="str">
            <v>MEXICO</v>
          </cell>
          <cell r="F8401" t="str">
            <v>58 - DJ - 2500</v>
          </cell>
          <cell r="G8401" t="str">
            <v>JUN</v>
          </cell>
          <cell r="H8401" t="str">
            <v>Prop. Stock Available</v>
          </cell>
          <cell r="I8401">
            <v>-7</v>
          </cell>
        </row>
        <row r="8402">
          <cell r="A8402" t="e">
            <v>#N/A</v>
          </cell>
          <cell r="B8402" t="str">
            <v>FIAT</v>
          </cell>
          <cell r="C8402" t="str">
            <v>RAM</v>
          </cell>
          <cell r="D8402" t="str">
            <v>REST OF LATAM</v>
          </cell>
          <cell r="E8402" t="str">
            <v>MEXICO</v>
          </cell>
          <cell r="F8402" t="str">
            <v>58 - DJ - 2500</v>
          </cell>
          <cell r="G8402" t="str">
            <v>JUN</v>
          </cell>
          <cell r="H8402" t="str">
            <v>Dealer Stock</v>
          </cell>
          <cell r="I8402">
            <v>15</v>
          </cell>
        </row>
        <row r="8403">
          <cell r="A8403" t="e">
            <v>#N/A</v>
          </cell>
          <cell r="B8403" t="str">
            <v>FIAT</v>
          </cell>
          <cell r="C8403" t="str">
            <v>RAM</v>
          </cell>
          <cell r="D8403" t="str">
            <v>REST OF LATAM</v>
          </cell>
          <cell r="E8403" t="str">
            <v>MEXICO</v>
          </cell>
          <cell r="F8403" t="str">
            <v>58 - DJ - 2500</v>
          </cell>
          <cell r="G8403" t="str">
            <v>JUL</v>
          </cell>
          <cell r="H8403" t="str">
            <v>Retail Total</v>
          </cell>
          <cell r="I8403">
            <v>4</v>
          </cell>
        </row>
        <row r="8404">
          <cell r="A8404" t="e">
            <v>#N/A</v>
          </cell>
          <cell r="B8404" t="str">
            <v>FIAT</v>
          </cell>
          <cell r="C8404" t="str">
            <v>RAM</v>
          </cell>
          <cell r="D8404" t="str">
            <v>REST OF LATAM</v>
          </cell>
          <cell r="E8404" t="str">
            <v>MEXICO</v>
          </cell>
          <cell r="F8404" t="str">
            <v>58 - DJ - 2500</v>
          </cell>
          <cell r="G8404" t="str">
            <v>JUL</v>
          </cell>
          <cell r="H8404" t="str">
            <v>Prop. Stock Available</v>
          </cell>
          <cell r="I8404">
            <v>-7</v>
          </cell>
        </row>
        <row r="8405">
          <cell r="A8405" t="e">
            <v>#N/A</v>
          </cell>
          <cell r="B8405" t="str">
            <v>FIAT</v>
          </cell>
          <cell r="C8405" t="str">
            <v>RAM</v>
          </cell>
          <cell r="D8405" t="str">
            <v>REST OF LATAM</v>
          </cell>
          <cell r="E8405" t="str">
            <v>MEXICO</v>
          </cell>
          <cell r="F8405" t="str">
            <v>58 - DJ - 2500</v>
          </cell>
          <cell r="G8405" t="str">
            <v>JUL</v>
          </cell>
          <cell r="H8405" t="str">
            <v>Dealer Stock</v>
          </cell>
          <cell r="I8405">
            <v>11</v>
          </cell>
        </row>
        <row r="8406">
          <cell r="A8406" t="e">
            <v>#N/A</v>
          </cell>
          <cell r="B8406" t="str">
            <v>FIAT</v>
          </cell>
          <cell r="C8406" t="str">
            <v>RAM</v>
          </cell>
          <cell r="D8406" t="str">
            <v>REST OF LATAM</v>
          </cell>
          <cell r="E8406" t="str">
            <v>MEXICO</v>
          </cell>
          <cell r="F8406" t="str">
            <v>58 - DJ - 2500</v>
          </cell>
          <cell r="G8406" t="str">
            <v>AUG</v>
          </cell>
          <cell r="H8406" t="str">
            <v>Retail Total</v>
          </cell>
          <cell r="I8406">
            <v>3</v>
          </cell>
        </row>
        <row r="8407">
          <cell r="A8407" t="e">
            <v>#N/A</v>
          </cell>
          <cell r="B8407" t="str">
            <v>FIAT</v>
          </cell>
          <cell r="C8407" t="str">
            <v>RAM</v>
          </cell>
          <cell r="D8407" t="str">
            <v>REST OF LATAM</v>
          </cell>
          <cell r="E8407" t="str">
            <v>MEXICO</v>
          </cell>
          <cell r="F8407" t="str">
            <v>58 - DJ - 2500</v>
          </cell>
          <cell r="G8407" t="str">
            <v>AUG</v>
          </cell>
          <cell r="H8407" t="str">
            <v>Prop. Stock Available</v>
          </cell>
          <cell r="I8407">
            <v>-7</v>
          </cell>
        </row>
        <row r="8408">
          <cell r="A8408" t="e">
            <v>#N/A</v>
          </cell>
          <cell r="B8408" t="str">
            <v>FIAT</v>
          </cell>
          <cell r="C8408" t="str">
            <v>RAM</v>
          </cell>
          <cell r="D8408" t="str">
            <v>REST OF LATAM</v>
          </cell>
          <cell r="E8408" t="str">
            <v>MEXICO</v>
          </cell>
          <cell r="F8408" t="str">
            <v>58 - DJ - 2500</v>
          </cell>
          <cell r="G8408" t="str">
            <v>AUG</v>
          </cell>
          <cell r="H8408" t="str">
            <v>Dealer Stock</v>
          </cell>
          <cell r="I8408">
            <v>8</v>
          </cell>
        </row>
        <row r="8409">
          <cell r="A8409" t="e">
            <v>#N/A</v>
          </cell>
          <cell r="B8409" t="str">
            <v>FIAT</v>
          </cell>
          <cell r="C8409" t="str">
            <v>RAM</v>
          </cell>
          <cell r="D8409" t="str">
            <v>REST OF LATAM</v>
          </cell>
          <cell r="E8409" t="str">
            <v>MEXICO</v>
          </cell>
          <cell r="F8409" t="str">
            <v>58 - DJ - 2500</v>
          </cell>
          <cell r="G8409" t="str">
            <v>SEP</v>
          </cell>
          <cell r="H8409" t="str">
            <v>Prop. Stock Available</v>
          </cell>
          <cell r="I8409">
            <v>-7</v>
          </cell>
        </row>
        <row r="8410">
          <cell r="A8410" t="e">
            <v>#N/A</v>
          </cell>
          <cell r="B8410" t="str">
            <v>FIAT</v>
          </cell>
          <cell r="C8410" t="str">
            <v>RAM</v>
          </cell>
          <cell r="D8410" t="str">
            <v>REST OF LATAM</v>
          </cell>
          <cell r="E8410" t="str">
            <v>MEXICO</v>
          </cell>
          <cell r="F8410" t="str">
            <v>58 - DJ - 2500</v>
          </cell>
          <cell r="G8410" t="str">
            <v>SEP</v>
          </cell>
          <cell r="H8410" t="str">
            <v>Dealer Stock</v>
          </cell>
          <cell r="I8410">
            <v>8</v>
          </cell>
        </row>
        <row r="8411">
          <cell r="A8411" t="e">
            <v>#N/A</v>
          </cell>
          <cell r="B8411" t="str">
            <v>FIAT</v>
          </cell>
          <cell r="C8411" t="str">
            <v>RAM</v>
          </cell>
          <cell r="D8411" t="str">
            <v>REST OF LATAM</v>
          </cell>
          <cell r="E8411" t="str">
            <v>MEXICO</v>
          </cell>
          <cell r="F8411" t="str">
            <v>58 - DJ - 2500</v>
          </cell>
          <cell r="G8411" t="str">
            <v>OCT</v>
          </cell>
          <cell r="H8411" t="str">
            <v>Prop. Stock Available</v>
          </cell>
          <cell r="I8411">
            <v>-7</v>
          </cell>
        </row>
        <row r="8412">
          <cell r="A8412" t="e">
            <v>#N/A</v>
          </cell>
          <cell r="B8412" t="str">
            <v>FIAT</v>
          </cell>
          <cell r="C8412" t="str">
            <v>RAM</v>
          </cell>
          <cell r="D8412" t="str">
            <v>REST OF LATAM</v>
          </cell>
          <cell r="E8412" t="str">
            <v>MEXICO</v>
          </cell>
          <cell r="F8412" t="str">
            <v>58 - DJ - 2500</v>
          </cell>
          <cell r="G8412" t="str">
            <v>OCT</v>
          </cell>
          <cell r="H8412" t="str">
            <v>Dealer Stock</v>
          </cell>
          <cell r="I8412">
            <v>8</v>
          </cell>
        </row>
        <row r="8413">
          <cell r="A8413" t="e">
            <v>#N/A</v>
          </cell>
          <cell r="B8413" t="str">
            <v>FIAT</v>
          </cell>
          <cell r="C8413" t="str">
            <v>RAM</v>
          </cell>
          <cell r="D8413" t="str">
            <v>REST OF LATAM</v>
          </cell>
          <cell r="E8413" t="str">
            <v>MEXICO</v>
          </cell>
          <cell r="F8413" t="str">
            <v>58 - DJ - 2500</v>
          </cell>
          <cell r="G8413" t="str">
            <v>NOV</v>
          </cell>
          <cell r="H8413" t="str">
            <v>Prop. Stock Available</v>
          </cell>
          <cell r="I8413">
            <v>-7</v>
          </cell>
        </row>
        <row r="8414">
          <cell r="A8414" t="e">
            <v>#N/A</v>
          </cell>
          <cell r="B8414" t="str">
            <v>FIAT</v>
          </cell>
          <cell r="C8414" t="str">
            <v>RAM</v>
          </cell>
          <cell r="D8414" t="str">
            <v>REST OF LATAM</v>
          </cell>
          <cell r="E8414" t="str">
            <v>MEXICO</v>
          </cell>
          <cell r="F8414" t="str">
            <v>58 - DJ - 2500</v>
          </cell>
          <cell r="G8414" t="str">
            <v>NOV</v>
          </cell>
          <cell r="H8414" t="str">
            <v>Dealer Stock</v>
          </cell>
          <cell r="I8414">
            <v>8</v>
          </cell>
        </row>
        <row r="8415">
          <cell r="A8415" t="e">
            <v>#N/A</v>
          </cell>
          <cell r="B8415" t="str">
            <v>FIAT</v>
          </cell>
          <cell r="C8415" t="str">
            <v>RAM</v>
          </cell>
          <cell r="D8415" t="str">
            <v>REST OF LATAM</v>
          </cell>
          <cell r="E8415" t="str">
            <v>MEXICO</v>
          </cell>
          <cell r="F8415" t="str">
            <v>58 - DJ - 2500</v>
          </cell>
          <cell r="G8415" t="str">
            <v>DEC</v>
          </cell>
          <cell r="H8415" t="str">
            <v>Prop. Stock Available</v>
          </cell>
          <cell r="I8415">
            <v>-7</v>
          </cell>
        </row>
        <row r="8416">
          <cell r="A8416" t="e">
            <v>#N/A</v>
          </cell>
          <cell r="B8416" t="str">
            <v>FIAT</v>
          </cell>
          <cell r="C8416" t="str">
            <v>RAM</v>
          </cell>
          <cell r="D8416" t="str">
            <v>REST OF LATAM</v>
          </cell>
          <cell r="E8416" t="str">
            <v>MEXICO</v>
          </cell>
          <cell r="F8416" t="str">
            <v>58 - DJ - 2500</v>
          </cell>
          <cell r="G8416" t="str">
            <v>DEC</v>
          </cell>
          <cell r="H8416" t="str">
            <v>Dealer Stock</v>
          </cell>
          <cell r="I8416">
            <v>8</v>
          </cell>
        </row>
        <row r="8417">
          <cell r="A8417" t="e">
            <v>#N/A</v>
          </cell>
          <cell r="B8417" t="str">
            <v>FIAT</v>
          </cell>
          <cell r="C8417" t="str">
            <v>DODGE</v>
          </cell>
          <cell r="D8417" t="str">
            <v>REST OF LATAM</v>
          </cell>
          <cell r="E8417" t="str">
            <v>NAFTA</v>
          </cell>
          <cell r="F8417" t="str">
            <v>56 - WD - DURANGO</v>
          </cell>
          <cell r="G8417" t="str">
            <v>JAN</v>
          </cell>
          <cell r="H8417" t="str">
            <v>Delivery</v>
          </cell>
          <cell r="I8417">
            <v>1</v>
          </cell>
        </row>
        <row r="8418">
          <cell r="A8418" t="e">
            <v>#N/A</v>
          </cell>
          <cell r="B8418" t="str">
            <v>FIAT</v>
          </cell>
          <cell r="C8418" t="str">
            <v>DODGE</v>
          </cell>
          <cell r="D8418" t="str">
            <v>REST OF LATAM</v>
          </cell>
          <cell r="E8418" t="str">
            <v>NAFTA</v>
          </cell>
          <cell r="F8418" t="str">
            <v>56 - WD - DURANGO</v>
          </cell>
          <cell r="G8418" t="str">
            <v>JAN</v>
          </cell>
          <cell r="H8418" t="str">
            <v>Wholesales Total</v>
          </cell>
          <cell r="I8418">
            <v>1</v>
          </cell>
        </row>
        <row r="8419">
          <cell r="A8419" t="e">
            <v>#N/A</v>
          </cell>
          <cell r="B8419" t="str">
            <v>FIAT</v>
          </cell>
          <cell r="C8419" t="str">
            <v>DODGE</v>
          </cell>
          <cell r="D8419" t="str">
            <v>REST OF LATAM</v>
          </cell>
          <cell r="E8419" t="str">
            <v>NAFTA</v>
          </cell>
          <cell r="F8419" t="str">
            <v>56 - WD - DURANGO</v>
          </cell>
          <cell r="G8419" t="str">
            <v>JAN</v>
          </cell>
          <cell r="H8419" t="str">
            <v>Retail Total</v>
          </cell>
          <cell r="I8419">
            <v>2</v>
          </cell>
        </row>
        <row r="8420">
          <cell r="A8420" t="e">
            <v>#N/A</v>
          </cell>
          <cell r="B8420" t="str">
            <v>FIAT</v>
          </cell>
          <cell r="C8420" t="str">
            <v>DODGE</v>
          </cell>
          <cell r="D8420" t="str">
            <v>REST OF LATAM</v>
          </cell>
          <cell r="E8420" t="str">
            <v>NAFTA</v>
          </cell>
          <cell r="F8420" t="str">
            <v>56 - WD - DURANGO</v>
          </cell>
          <cell r="G8420" t="str">
            <v>JAN</v>
          </cell>
          <cell r="H8420" t="str">
            <v>Prop. Stock Available</v>
          </cell>
          <cell r="I8420">
            <v>1</v>
          </cell>
        </row>
        <row r="8421">
          <cell r="A8421" t="e">
            <v>#N/A</v>
          </cell>
          <cell r="B8421" t="str">
            <v>FIAT</v>
          </cell>
          <cell r="C8421" t="str">
            <v>DODGE</v>
          </cell>
          <cell r="D8421" t="str">
            <v>REST OF LATAM</v>
          </cell>
          <cell r="E8421" t="str">
            <v>NAFTA</v>
          </cell>
          <cell r="F8421" t="str">
            <v>56 - WD - DURANGO</v>
          </cell>
          <cell r="G8421" t="str">
            <v>JAN</v>
          </cell>
          <cell r="H8421" t="str">
            <v>Dealer Stock</v>
          </cell>
          <cell r="I8421">
            <v>14</v>
          </cell>
        </row>
        <row r="8422">
          <cell r="A8422" t="e">
            <v>#N/A</v>
          </cell>
          <cell r="B8422" t="str">
            <v>FIAT</v>
          </cell>
          <cell r="C8422" t="str">
            <v>DODGE</v>
          </cell>
          <cell r="D8422" t="str">
            <v>REST OF LATAM</v>
          </cell>
          <cell r="E8422" t="str">
            <v>NAFTA</v>
          </cell>
          <cell r="F8422" t="str">
            <v>56 - WD - DURANGO</v>
          </cell>
          <cell r="G8422" t="str">
            <v>FEB</v>
          </cell>
          <cell r="H8422" t="str">
            <v>Delivery</v>
          </cell>
          <cell r="I8422">
            <v>1</v>
          </cell>
        </row>
        <row r="8423">
          <cell r="A8423" t="e">
            <v>#N/A</v>
          </cell>
          <cell r="B8423" t="str">
            <v>FIAT</v>
          </cell>
          <cell r="C8423" t="str">
            <v>DODGE</v>
          </cell>
          <cell r="D8423" t="str">
            <v>REST OF LATAM</v>
          </cell>
          <cell r="E8423" t="str">
            <v>NAFTA</v>
          </cell>
          <cell r="F8423" t="str">
            <v>56 - WD - DURANGO</v>
          </cell>
          <cell r="G8423" t="str">
            <v>FEB</v>
          </cell>
          <cell r="H8423" t="str">
            <v>Wholesales Total</v>
          </cell>
          <cell r="I8423">
            <v>2</v>
          </cell>
        </row>
        <row r="8424">
          <cell r="A8424" t="e">
            <v>#N/A</v>
          </cell>
          <cell r="B8424" t="str">
            <v>FIAT</v>
          </cell>
          <cell r="C8424" t="str">
            <v>DODGE</v>
          </cell>
          <cell r="D8424" t="str">
            <v>REST OF LATAM</v>
          </cell>
          <cell r="E8424" t="str">
            <v>NAFTA</v>
          </cell>
          <cell r="F8424" t="str">
            <v>56 - WD - DURANGO</v>
          </cell>
          <cell r="G8424" t="str">
            <v>FEB</v>
          </cell>
          <cell r="H8424" t="str">
            <v>Retail Total</v>
          </cell>
          <cell r="I8424">
            <v>2</v>
          </cell>
        </row>
        <row r="8425">
          <cell r="A8425" t="e">
            <v>#N/A</v>
          </cell>
          <cell r="B8425" t="str">
            <v>FIAT</v>
          </cell>
          <cell r="C8425" t="str">
            <v>DODGE</v>
          </cell>
          <cell r="D8425" t="str">
            <v>REST OF LATAM</v>
          </cell>
          <cell r="E8425" t="str">
            <v>NAFTA</v>
          </cell>
          <cell r="F8425" t="str">
            <v>56 - WD - DURANGO</v>
          </cell>
          <cell r="G8425" t="str">
            <v>FEB</v>
          </cell>
          <cell r="H8425" t="str">
            <v>Prop. Stock Available</v>
          </cell>
          <cell r="I8425">
            <v>0</v>
          </cell>
        </row>
        <row r="8426">
          <cell r="A8426" t="e">
            <v>#N/A</v>
          </cell>
          <cell r="B8426" t="str">
            <v>FIAT</v>
          </cell>
          <cell r="C8426" t="str">
            <v>DODGE</v>
          </cell>
          <cell r="D8426" t="str">
            <v>REST OF LATAM</v>
          </cell>
          <cell r="E8426" t="str">
            <v>NAFTA</v>
          </cell>
          <cell r="F8426" t="str">
            <v>56 - WD - DURANGO</v>
          </cell>
          <cell r="G8426" t="str">
            <v>FEB</v>
          </cell>
          <cell r="H8426" t="str">
            <v>Dealer Stock</v>
          </cell>
          <cell r="I8426">
            <v>14</v>
          </cell>
        </row>
        <row r="8427">
          <cell r="A8427" t="e">
            <v>#N/A</v>
          </cell>
          <cell r="B8427" t="str">
            <v>FIAT</v>
          </cell>
          <cell r="C8427" t="str">
            <v>DODGE</v>
          </cell>
          <cell r="D8427" t="str">
            <v>REST OF LATAM</v>
          </cell>
          <cell r="E8427" t="str">
            <v>NAFTA</v>
          </cell>
          <cell r="F8427" t="str">
            <v>56 - WD - DURANGO</v>
          </cell>
          <cell r="G8427" t="str">
            <v>MAR</v>
          </cell>
          <cell r="H8427" t="str">
            <v>Delivery</v>
          </cell>
          <cell r="I8427">
            <v>0</v>
          </cell>
        </row>
        <row r="8428">
          <cell r="A8428" t="e">
            <v>#N/A</v>
          </cell>
          <cell r="B8428" t="str">
            <v>FIAT</v>
          </cell>
          <cell r="C8428" t="str">
            <v>DODGE</v>
          </cell>
          <cell r="D8428" t="str">
            <v>REST OF LATAM</v>
          </cell>
          <cell r="E8428" t="str">
            <v>NAFTA</v>
          </cell>
          <cell r="F8428" t="str">
            <v>56 - WD - DURANGO</v>
          </cell>
          <cell r="G8428" t="str">
            <v>MAR</v>
          </cell>
          <cell r="H8428" t="str">
            <v>Wholesales Total</v>
          </cell>
          <cell r="I8428">
            <v>2</v>
          </cell>
        </row>
        <row r="8429">
          <cell r="A8429" t="e">
            <v>#N/A</v>
          </cell>
          <cell r="B8429" t="str">
            <v>FIAT</v>
          </cell>
          <cell r="C8429" t="str">
            <v>DODGE</v>
          </cell>
          <cell r="D8429" t="str">
            <v>REST OF LATAM</v>
          </cell>
          <cell r="E8429" t="str">
            <v>NAFTA</v>
          </cell>
          <cell r="F8429" t="str">
            <v>56 - WD - DURANGO</v>
          </cell>
          <cell r="G8429" t="str">
            <v>MAR</v>
          </cell>
          <cell r="H8429" t="str">
            <v>Retail Total</v>
          </cell>
          <cell r="I8429">
            <v>3</v>
          </cell>
        </row>
        <row r="8430">
          <cell r="A8430" t="e">
            <v>#N/A</v>
          </cell>
          <cell r="B8430" t="str">
            <v>FIAT</v>
          </cell>
          <cell r="C8430" t="str">
            <v>DODGE</v>
          </cell>
          <cell r="D8430" t="str">
            <v>REST OF LATAM</v>
          </cell>
          <cell r="E8430" t="str">
            <v>NAFTA</v>
          </cell>
          <cell r="F8430" t="str">
            <v>56 - WD - DURANGO</v>
          </cell>
          <cell r="G8430" t="str">
            <v>MAR</v>
          </cell>
          <cell r="H8430" t="str">
            <v>Prop. Stock Available</v>
          </cell>
          <cell r="I8430">
            <v>-2</v>
          </cell>
        </row>
        <row r="8431">
          <cell r="A8431" t="e">
            <v>#N/A</v>
          </cell>
          <cell r="B8431" t="str">
            <v>FIAT</v>
          </cell>
          <cell r="C8431" t="str">
            <v>DODGE</v>
          </cell>
          <cell r="D8431" t="str">
            <v>REST OF LATAM</v>
          </cell>
          <cell r="E8431" t="str">
            <v>NAFTA</v>
          </cell>
          <cell r="F8431" t="str">
            <v>56 - WD - DURANGO</v>
          </cell>
          <cell r="G8431" t="str">
            <v>MAR</v>
          </cell>
          <cell r="H8431" t="str">
            <v>Dealer Stock</v>
          </cell>
          <cell r="I8431">
            <v>13</v>
          </cell>
        </row>
        <row r="8432">
          <cell r="A8432" t="e">
            <v>#N/A</v>
          </cell>
          <cell r="B8432" t="str">
            <v>FIAT</v>
          </cell>
          <cell r="C8432" t="str">
            <v>DODGE</v>
          </cell>
          <cell r="D8432" t="str">
            <v>REST OF LATAM</v>
          </cell>
          <cell r="E8432" t="str">
            <v>NAFTA</v>
          </cell>
          <cell r="F8432" t="str">
            <v>56 - WD - DURANGO</v>
          </cell>
          <cell r="G8432" t="str">
            <v>APR</v>
          </cell>
          <cell r="H8432" t="str">
            <v>Wholesales Total</v>
          </cell>
          <cell r="I8432">
            <v>1</v>
          </cell>
        </row>
        <row r="8433">
          <cell r="A8433" t="e">
            <v>#N/A</v>
          </cell>
          <cell r="B8433" t="str">
            <v>FIAT</v>
          </cell>
          <cell r="C8433" t="str">
            <v>DODGE</v>
          </cell>
          <cell r="D8433" t="str">
            <v>REST OF LATAM</v>
          </cell>
          <cell r="E8433" t="str">
            <v>NAFTA</v>
          </cell>
          <cell r="F8433" t="str">
            <v>56 - WD - DURANGO</v>
          </cell>
          <cell r="G8433" t="str">
            <v>APR</v>
          </cell>
          <cell r="H8433" t="str">
            <v>Retail Total</v>
          </cell>
          <cell r="I8433">
            <v>5</v>
          </cell>
        </row>
        <row r="8434">
          <cell r="A8434" t="e">
            <v>#N/A</v>
          </cell>
          <cell r="B8434" t="str">
            <v>FIAT</v>
          </cell>
          <cell r="C8434" t="str">
            <v>DODGE</v>
          </cell>
          <cell r="D8434" t="str">
            <v>REST OF LATAM</v>
          </cell>
          <cell r="E8434" t="str">
            <v>NAFTA</v>
          </cell>
          <cell r="F8434" t="str">
            <v>56 - WD - DURANGO</v>
          </cell>
          <cell r="G8434" t="str">
            <v>APR</v>
          </cell>
          <cell r="H8434" t="str">
            <v>Prop. Stock Available</v>
          </cell>
          <cell r="I8434">
            <v>-3</v>
          </cell>
        </row>
        <row r="8435">
          <cell r="A8435" t="e">
            <v>#N/A</v>
          </cell>
          <cell r="B8435" t="str">
            <v>FIAT</v>
          </cell>
          <cell r="C8435" t="str">
            <v>DODGE</v>
          </cell>
          <cell r="D8435" t="str">
            <v>REST OF LATAM</v>
          </cell>
          <cell r="E8435" t="str">
            <v>NAFTA</v>
          </cell>
          <cell r="F8435" t="str">
            <v>56 - WD - DURANGO</v>
          </cell>
          <cell r="G8435" t="str">
            <v>APR</v>
          </cell>
          <cell r="H8435" t="str">
            <v>Dealer Stock</v>
          </cell>
          <cell r="I8435">
            <v>9</v>
          </cell>
        </row>
        <row r="8436">
          <cell r="A8436" t="e">
            <v>#N/A</v>
          </cell>
          <cell r="B8436" t="str">
            <v>FIAT</v>
          </cell>
          <cell r="C8436" t="str">
            <v>DODGE</v>
          </cell>
          <cell r="D8436" t="str">
            <v>REST OF LATAM</v>
          </cell>
          <cell r="E8436" t="str">
            <v>NAFTA</v>
          </cell>
          <cell r="F8436" t="str">
            <v>56 - WD - DURANGO</v>
          </cell>
          <cell r="G8436" t="str">
            <v>MAY</v>
          </cell>
          <cell r="H8436" t="str">
            <v>Retail Total</v>
          </cell>
          <cell r="I8436">
            <v>2</v>
          </cell>
        </row>
        <row r="8437">
          <cell r="A8437" t="e">
            <v>#N/A</v>
          </cell>
          <cell r="B8437" t="str">
            <v>FIAT</v>
          </cell>
          <cell r="C8437" t="str">
            <v>DODGE</v>
          </cell>
          <cell r="D8437" t="str">
            <v>REST OF LATAM</v>
          </cell>
          <cell r="E8437" t="str">
            <v>NAFTA</v>
          </cell>
          <cell r="F8437" t="str">
            <v>56 - WD - DURANGO</v>
          </cell>
          <cell r="G8437" t="str">
            <v>MAY</v>
          </cell>
          <cell r="H8437" t="str">
            <v>Prop. Stock Available</v>
          </cell>
          <cell r="I8437">
            <v>-3</v>
          </cell>
        </row>
        <row r="8438">
          <cell r="A8438" t="e">
            <v>#N/A</v>
          </cell>
          <cell r="B8438" t="str">
            <v>FIAT</v>
          </cell>
          <cell r="C8438" t="str">
            <v>DODGE</v>
          </cell>
          <cell r="D8438" t="str">
            <v>REST OF LATAM</v>
          </cell>
          <cell r="E8438" t="str">
            <v>NAFTA</v>
          </cell>
          <cell r="F8438" t="str">
            <v>56 - WD - DURANGO</v>
          </cell>
          <cell r="G8438" t="str">
            <v>MAY</v>
          </cell>
          <cell r="H8438" t="str">
            <v>Dealer Stock</v>
          </cell>
          <cell r="I8438">
            <v>7</v>
          </cell>
        </row>
        <row r="8439">
          <cell r="A8439" t="e">
            <v>#N/A</v>
          </cell>
          <cell r="B8439" t="str">
            <v>FIAT</v>
          </cell>
          <cell r="C8439" t="str">
            <v>DODGE</v>
          </cell>
          <cell r="D8439" t="str">
            <v>REST OF LATAM</v>
          </cell>
          <cell r="E8439" t="str">
            <v>NAFTA</v>
          </cell>
          <cell r="F8439" t="str">
            <v>56 - WD - DURANGO</v>
          </cell>
          <cell r="G8439" t="str">
            <v>JUN</v>
          </cell>
          <cell r="H8439" t="str">
            <v>Retail Total</v>
          </cell>
          <cell r="I8439">
            <v>3</v>
          </cell>
        </row>
        <row r="8440">
          <cell r="A8440" t="e">
            <v>#N/A</v>
          </cell>
          <cell r="B8440" t="str">
            <v>FIAT</v>
          </cell>
          <cell r="C8440" t="str">
            <v>DODGE</v>
          </cell>
          <cell r="D8440" t="str">
            <v>REST OF LATAM</v>
          </cell>
          <cell r="E8440" t="str">
            <v>NAFTA</v>
          </cell>
          <cell r="F8440" t="str">
            <v>56 - WD - DURANGO</v>
          </cell>
          <cell r="G8440" t="str">
            <v>JUN</v>
          </cell>
          <cell r="H8440" t="str">
            <v>Prop. Stock Available</v>
          </cell>
          <cell r="I8440">
            <v>-3</v>
          </cell>
        </row>
        <row r="8441">
          <cell r="A8441" t="e">
            <v>#N/A</v>
          </cell>
          <cell r="B8441" t="str">
            <v>FIAT</v>
          </cell>
          <cell r="C8441" t="str">
            <v>DODGE</v>
          </cell>
          <cell r="D8441" t="str">
            <v>REST OF LATAM</v>
          </cell>
          <cell r="E8441" t="str">
            <v>NAFTA</v>
          </cell>
          <cell r="F8441" t="str">
            <v>56 - WD - DURANGO</v>
          </cell>
          <cell r="G8441" t="str">
            <v>JUN</v>
          </cell>
          <cell r="H8441" t="str">
            <v>Dealer Stock</v>
          </cell>
          <cell r="I8441">
            <v>4</v>
          </cell>
        </row>
        <row r="8442">
          <cell r="A8442" t="e">
            <v>#N/A</v>
          </cell>
          <cell r="B8442" t="str">
            <v>FIAT</v>
          </cell>
          <cell r="C8442" t="str">
            <v>DODGE</v>
          </cell>
          <cell r="D8442" t="str">
            <v>REST OF LATAM</v>
          </cell>
          <cell r="E8442" t="str">
            <v>NAFTA</v>
          </cell>
          <cell r="F8442" t="str">
            <v>56 - WD - DURANGO</v>
          </cell>
          <cell r="G8442" t="str">
            <v>JUL</v>
          </cell>
          <cell r="H8442" t="str">
            <v>Retail Total</v>
          </cell>
          <cell r="I8442">
            <v>2</v>
          </cell>
        </row>
        <row r="8443">
          <cell r="A8443" t="e">
            <v>#N/A</v>
          </cell>
          <cell r="B8443" t="str">
            <v>FIAT</v>
          </cell>
          <cell r="C8443" t="str">
            <v>DODGE</v>
          </cell>
          <cell r="D8443" t="str">
            <v>REST OF LATAM</v>
          </cell>
          <cell r="E8443" t="str">
            <v>NAFTA</v>
          </cell>
          <cell r="F8443" t="str">
            <v>56 - WD - DURANGO</v>
          </cell>
          <cell r="G8443" t="str">
            <v>JUL</v>
          </cell>
          <cell r="H8443" t="str">
            <v>Prop. Stock Available</v>
          </cell>
          <cell r="I8443">
            <v>-3</v>
          </cell>
        </row>
        <row r="8444">
          <cell r="A8444" t="e">
            <v>#N/A</v>
          </cell>
          <cell r="B8444" t="str">
            <v>FIAT</v>
          </cell>
          <cell r="C8444" t="str">
            <v>DODGE</v>
          </cell>
          <cell r="D8444" t="str">
            <v>REST OF LATAM</v>
          </cell>
          <cell r="E8444" t="str">
            <v>NAFTA</v>
          </cell>
          <cell r="F8444" t="str">
            <v>56 - WD - DURANGO</v>
          </cell>
          <cell r="G8444" t="str">
            <v>JUL</v>
          </cell>
          <cell r="H8444" t="str">
            <v>Dealer Stock</v>
          </cell>
          <cell r="I8444">
            <v>2</v>
          </cell>
        </row>
        <row r="8445">
          <cell r="A8445" t="e">
            <v>#N/A</v>
          </cell>
          <cell r="B8445" t="str">
            <v>FIAT</v>
          </cell>
          <cell r="C8445" t="str">
            <v>DODGE</v>
          </cell>
          <cell r="D8445" t="str">
            <v>REST OF LATAM</v>
          </cell>
          <cell r="E8445" t="str">
            <v>NAFTA</v>
          </cell>
          <cell r="F8445" t="str">
            <v>56 - WD - DURANGO</v>
          </cell>
          <cell r="G8445" t="str">
            <v>AUG</v>
          </cell>
          <cell r="H8445" t="str">
            <v>Retail Total</v>
          </cell>
          <cell r="I8445">
            <v>1</v>
          </cell>
        </row>
        <row r="8446">
          <cell r="A8446" t="e">
            <v>#N/A</v>
          </cell>
          <cell r="B8446" t="str">
            <v>FIAT</v>
          </cell>
          <cell r="C8446" t="str">
            <v>DODGE</v>
          </cell>
          <cell r="D8446" t="str">
            <v>REST OF LATAM</v>
          </cell>
          <cell r="E8446" t="str">
            <v>NAFTA</v>
          </cell>
          <cell r="F8446" t="str">
            <v>56 - WD - DURANGO</v>
          </cell>
          <cell r="G8446" t="str">
            <v>AUG</v>
          </cell>
          <cell r="H8446" t="str">
            <v>Prop. Stock Available</v>
          </cell>
          <cell r="I8446">
            <v>-3</v>
          </cell>
        </row>
        <row r="8447">
          <cell r="A8447" t="e">
            <v>#N/A</v>
          </cell>
          <cell r="B8447" t="str">
            <v>FIAT</v>
          </cell>
          <cell r="C8447" t="str">
            <v>DODGE</v>
          </cell>
          <cell r="D8447" t="str">
            <v>REST OF LATAM</v>
          </cell>
          <cell r="E8447" t="str">
            <v>NAFTA</v>
          </cell>
          <cell r="F8447" t="str">
            <v>56 - WD - DURANGO</v>
          </cell>
          <cell r="G8447" t="str">
            <v>AUG</v>
          </cell>
          <cell r="H8447" t="str">
            <v>Dealer Stock</v>
          </cell>
          <cell r="I8447">
            <v>1</v>
          </cell>
        </row>
        <row r="8448">
          <cell r="A8448" t="e">
            <v>#N/A</v>
          </cell>
          <cell r="B8448" t="str">
            <v>FIAT</v>
          </cell>
          <cell r="C8448" t="str">
            <v>DODGE</v>
          </cell>
          <cell r="D8448" t="str">
            <v>REST OF LATAM</v>
          </cell>
          <cell r="E8448" t="str">
            <v>NAFTA</v>
          </cell>
          <cell r="F8448" t="str">
            <v>56 - WD - DURANGO</v>
          </cell>
          <cell r="G8448" t="str">
            <v>SEP</v>
          </cell>
          <cell r="H8448" t="str">
            <v>Retail Total</v>
          </cell>
          <cell r="I8448">
            <v>2</v>
          </cell>
        </row>
        <row r="8449">
          <cell r="A8449" t="e">
            <v>#N/A</v>
          </cell>
          <cell r="B8449" t="str">
            <v>FIAT</v>
          </cell>
          <cell r="C8449" t="str">
            <v>DODGE</v>
          </cell>
          <cell r="D8449" t="str">
            <v>REST OF LATAM</v>
          </cell>
          <cell r="E8449" t="str">
            <v>NAFTA</v>
          </cell>
          <cell r="F8449" t="str">
            <v>56 - WD - DURANGO</v>
          </cell>
          <cell r="G8449" t="str">
            <v>SEP</v>
          </cell>
          <cell r="H8449" t="str">
            <v>Prop. Stock Available</v>
          </cell>
          <cell r="I8449">
            <v>-3</v>
          </cell>
        </row>
        <row r="8450">
          <cell r="A8450" t="e">
            <v>#N/A</v>
          </cell>
          <cell r="B8450" t="str">
            <v>FIAT</v>
          </cell>
          <cell r="C8450" t="str">
            <v>DODGE</v>
          </cell>
          <cell r="D8450" t="str">
            <v>REST OF LATAM</v>
          </cell>
          <cell r="E8450" t="str">
            <v>NAFTA</v>
          </cell>
          <cell r="F8450" t="str">
            <v>56 - WD - DURANGO</v>
          </cell>
          <cell r="G8450" t="str">
            <v>SEP</v>
          </cell>
          <cell r="H8450" t="str">
            <v>Dealer Stock</v>
          </cell>
          <cell r="I8450">
            <v>-1</v>
          </cell>
        </row>
        <row r="8451">
          <cell r="A8451" t="e">
            <v>#N/A</v>
          </cell>
          <cell r="B8451" t="str">
            <v>FIAT</v>
          </cell>
          <cell r="C8451" t="str">
            <v>DODGE</v>
          </cell>
          <cell r="D8451" t="str">
            <v>REST OF LATAM</v>
          </cell>
          <cell r="E8451" t="str">
            <v>NAFTA</v>
          </cell>
          <cell r="F8451" t="str">
            <v>56 - WD - DURANGO</v>
          </cell>
          <cell r="G8451" t="str">
            <v>OCT</v>
          </cell>
          <cell r="H8451" t="str">
            <v>Retail Total</v>
          </cell>
          <cell r="I8451">
            <v>4</v>
          </cell>
        </row>
        <row r="8452">
          <cell r="A8452" t="e">
            <v>#N/A</v>
          </cell>
          <cell r="B8452" t="str">
            <v>FIAT</v>
          </cell>
          <cell r="C8452" t="str">
            <v>DODGE</v>
          </cell>
          <cell r="D8452" t="str">
            <v>REST OF LATAM</v>
          </cell>
          <cell r="E8452" t="str">
            <v>NAFTA</v>
          </cell>
          <cell r="F8452" t="str">
            <v>56 - WD - DURANGO</v>
          </cell>
          <cell r="G8452" t="str">
            <v>OCT</v>
          </cell>
          <cell r="H8452" t="str">
            <v>Prop. Stock Available</v>
          </cell>
          <cell r="I8452">
            <v>-3</v>
          </cell>
        </row>
        <row r="8453">
          <cell r="A8453" t="e">
            <v>#N/A</v>
          </cell>
          <cell r="B8453" t="str">
            <v>FIAT</v>
          </cell>
          <cell r="C8453" t="str">
            <v>DODGE</v>
          </cell>
          <cell r="D8453" t="str">
            <v>REST OF LATAM</v>
          </cell>
          <cell r="E8453" t="str">
            <v>NAFTA</v>
          </cell>
          <cell r="F8453" t="str">
            <v>56 - WD - DURANGO</v>
          </cell>
          <cell r="G8453" t="str">
            <v>OCT</v>
          </cell>
          <cell r="H8453" t="str">
            <v>Dealer Stock</v>
          </cell>
          <cell r="I8453">
            <v>-5</v>
          </cell>
        </row>
        <row r="8454">
          <cell r="A8454" t="e">
            <v>#N/A</v>
          </cell>
          <cell r="B8454" t="str">
            <v>FIAT</v>
          </cell>
          <cell r="C8454" t="str">
            <v>DODGE</v>
          </cell>
          <cell r="D8454" t="str">
            <v>REST OF LATAM</v>
          </cell>
          <cell r="E8454" t="str">
            <v>NAFTA</v>
          </cell>
          <cell r="F8454" t="str">
            <v>56 - WD - DURANGO</v>
          </cell>
          <cell r="G8454" t="str">
            <v>NOV</v>
          </cell>
          <cell r="H8454" t="str">
            <v>Retail Total</v>
          </cell>
          <cell r="I8454">
            <v>3</v>
          </cell>
        </row>
        <row r="8455">
          <cell r="A8455" t="e">
            <v>#N/A</v>
          </cell>
          <cell r="B8455" t="str">
            <v>FIAT</v>
          </cell>
          <cell r="C8455" t="str">
            <v>DODGE</v>
          </cell>
          <cell r="D8455" t="str">
            <v>REST OF LATAM</v>
          </cell>
          <cell r="E8455" t="str">
            <v>NAFTA</v>
          </cell>
          <cell r="F8455" t="str">
            <v>56 - WD - DURANGO</v>
          </cell>
          <cell r="G8455" t="str">
            <v>NOV</v>
          </cell>
          <cell r="H8455" t="str">
            <v>Prop. Stock Available</v>
          </cell>
          <cell r="I8455">
            <v>-3</v>
          </cell>
        </row>
        <row r="8456">
          <cell r="A8456" t="e">
            <v>#N/A</v>
          </cell>
          <cell r="B8456" t="str">
            <v>FIAT</v>
          </cell>
          <cell r="C8456" t="str">
            <v>DODGE</v>
          </cell>
          <cell r="D8456" t="str">
            <v>REST OF LATAM</v>
          </cell>
          <cell r="E8456" t="str">
            <v>NAFTA</v>
          </cell>
          <cell r="F8456" t="str">
            <v>56 - WD - DURANGO</v>
          </cell>
          <cell r="G8456" t="str">
            <v>NOV</v>
          </cell>
          <cell r="H8456" t="str">
            <v>Dealer Stock</v>
          </cell>
          <cell r="I8456">
            <v>-8</v>
          </cell>
        </row>
        <row r="8457">
          <cell r="A8457" t="e">
            <v>#N/A</v>
          </cell>
          <cell r="B8457" t="str">
            <v>FIAT</v>
          </cell>
          <cell r="C8457" t="str">
            <v>DODGE</v>
          </cell>
          <cell r="D8457" t="str">
            <v>REST OF LATAM</v>
          </cell>
          <cell r="E8457" t="str">
            <v>NAFTA</v>
          </cell>
          <cell r="F8457" t="str">
            <v>56 - WD - DURANGO</v>
          </cell>
          <cell r="G8457" t="str">
            <v>DEC</v>
          </cell>
          <cell r="H8457" t="str">
            <v>Retail Total</v>
          </cell>
          <cell r="I8457">
            <v>2</v>
          </cell>
        </row>
        <row r="8458">
          <cell r="A8458" t="e">
            <v>#N/A</v>
          </cell>
          <cell r="B8458" t="str">
            <v>FIAT</v>
          </cell>
          <cell r="C8458" t="str">
            <v>DODGE</v>
          </cell>
          <cell r="D8458" t="str">
            <v>REST OF LATAM</v>
          </cell>
          <cell r="E8458" t="str">
            <v>NAFTA</v>
          </cell>
          <cell r="F8458" t="str">
            <v>56 - WD - DURANGO</v>
          </cell>
          <cell r="G8458" t="str">
            <v>DEC</v>
          </cell>
          <cell r="H8458" t="str">
            <v>Prop. Stock Available</v>
          </cell>
          <cell r="I8458">
            <v>-3</v>
          </cell>
        </row>
        <row r="8459">
          <cell r="A8459" t="e">
            <v>#N/A</v>
          </cell>
          <cell r="B8459" t="str">
            <v>FIAT</v>
          </cell>
          <cell r="C8459" t="str">
            <v>DODGE</v>
          </cell>
          <cell r="D8459" t="str">
            <v>REST OF LATAM</v>
          </cell>
          <cell r="E8459" t="str">
            <v>NAFTA</v>
          </cell>
          <cell r="F8459" t="str">
            <v>56 - WD - DURANGO</v>
          </cell>
          <cell r="G8459" t="str">
            <v>DEC</v>
          </cell>
          <cell r="H8459" t="str">
            <v>Dealer Stock</v>
          </cell>
          <cell r="I8459">
            <v>-10</v>
          </cell>
        </row>
        <row r="8460">
          <cell r="A8460" t="e">
            <v>#N/A</v>
          </cell>
          <cell r="B8460" t="str">
            <v>FIAT</v>
          </cell>
          <cell r="C8460" t="str">
            <v>RAM</v>
          </cell>
          <cell r="D8460" t="str">
            <v>REST OF LATAM</v>
          </cell>
          <cell r="E8460" t="str">
            <v>NAFTA</v>
          </cell>
          <cell r="F8460" t="str">
            <v>58 - DS - 1500</v>
          </cell>
          <cell r="G8460" t="str">
            <v>JAN</v>
          </cell>
          <cell r="H8460" t="str">
            <v>Delivery</v>
          </cell>
          <cell r="I8460">
            <v>9</v>
          </cell>
        </row>
        <row r="8461">
          <cell r="A8461" t="e">
            <v>#N/A</v>
          </cell>
          <cell r="B8461" t="str">
            <v>FIAT</v>
          </cell>
          <cell r="C8461" t="str">
            <v>RAM</v>
          </cell>
          <cell r="D8461" t="str">
            <v>REST OF LATAM</v>
          </cell>
          <cell r="E8461" t="str">
            <v>NAFTA</v>
          </cell>
          <cell r="F8461" t="str">
            <v>58 - DS - 1500</v>
          </cell>
          <cell r="G8461" t="str">
            <v>JAN</v>
          </cell>
          <cell r="H8461" t="str">
            <v>Wholesales Total</v>
          </cell>
          <cell r="I8461">
            <v>5</v>
          </cell>
        </row>
        <row r="8462">
          <cell r="A8462" t="e">
            <v>#N/A</v>
          </cell>
          <cell r="B8462" t="str">
            <v>FIAT</v>
          </cell>
          <cell r="C8462" t="str">
            <v>RAM</v>
          </cell>
          <cell r="D8462" t="str">
            <v>REST OF LATAM</v>
          </cell>
          <cell r="E8462" t="str">
            <v>NAFTA</v>
          </cell>
          <cell r="F8462" t="str">
            <v>58 - DS - 1500</v>
          </cell>
          <cell r="G8462" t="str">
            <v>JAN</v>
          </cell>
          <cell r="H8462" t="str">
            <v>Retail Total</v>
          </cell>
          <cell r="I8462">
            <v>3</v>
          </cell>
        </row>
        <row r="8463">
          <cell r="A8463" t="e">
            <v>#N/A</v>
          </cell>
          <cell r="B8463" t="str">
            <v>FIAT</v>
          </cell>
          <cell r="C8463" t="str">
            <v>RAM</v>
          </cell>
          <cell r="D8463" t="str">
            <v>REST OF LATAM</v>
          </cell>
          <cell r="E8463" t="str">
            <v>NAFTA</v>
          </cell>
          <cell r="F8463" t="str">
            <v>58 - DS - 1500</v>
          </cell>
          <cell r="G8463" t="str">
            <v>JAN</v>
          </cell>
          <cell r="H8463" t="str">
            <v>Prop. Stock Available</v>
          </cell>
          <cell r="I8463">
            <v>9</v>
          </cell>
        </row>
        <row r="8464">
          <cell r="A8464" t="e">
            <v>#N/A</v>
          </cell>
          <cell r="B8464" t="str">
            <v>FIAT</v>
          </cell>
          <cell r="C8464" t="str">
            <v>RAM</v>
          </cell>
          <cell r="D8464" t="str">
            <v>REST OF LATAM</v>
          </cell>
          <cell r="E8464" t="str">
            <v>NAFTA</v>
          </cell>
          <cell r="F8464" t="str">
            <v>58 - DS - 1500</v>
          </cell>
          <cell r="G8464" t="str">
            <v>JAN</v>
          </cell>
          <cell r="H8464" t="str">
            <v>Dealer Stock</v>
          </cell>
          <cell r="I8464">
            <v>20</v>
          </cell>
        </row>
        <row r="8465">
          <cell r="A8465" t="e">
            <v>#N/A</v>
          </cell>
          <cell r="B8465" t="str">
            <v>FIAT</v>
          </cell>
          <cell r="C8465" t="str">
            <v>RAM</v>
          </cell>
          <cell r="D8465" t="str">
            <v>REST OF LATAM</v>
          </cell>
          <cell r="E8465" t="str">
            <v>NAFTA</v>
          </cell>
          <cell r="F8465" t="str">
            <v>58 - DS - 1500</v>
          </cell>
          <cell r="G8465" t="str">
            <v>FEB</v>
          </cell>
          <cell r="H8465" t="str">
            <v>Delivery</v>
          </cell>
          <cell r="I8465">
            <v>9</v>
          </cell>
        </row>
        <row r="8466">
          <cell r="A8466" t="e">
            <v>#N/A</v>
          </cell>
          <cell r="B8466" t="str">
            <v>FIAT</v>
          </cell>
          <cell r="C8466" t="str">
            <v>RAM</v>
          </cell>
          <cell r="D8466" t="str">
            <v>REST OF LATAM</v>
          </cell>
          <cell r="E8466" t="str">
            <v>NAFTA</v>
          </cell>
          <cell r="F8466" t="str">
            <v>58 - DS - 1500</v>
          </cell>
          <cell r="G8466" t="str">
            <v>FEB</v>
          </cell>
          <cell r="H8466" t="str">
            <v>Wholesales Total</v>
          </cell>
          <cell r="I8466">
            <v>5</v>
          </cell>
        </row>
        <row r="8467">
          <cell r="A8467" t="e">
            <v>#N/A</v>
          </cell>
          <cell r="B8467" t="str">
            <v>FIAT</v>
          </cell>
          <cell r="C8467" t="str">
            <v>RAM</v>
          </cell>
          <cell r="D8467" t="str">
            <v>REST OF LATAM</v>
          </cell>
          <cell r="E8467" t="str">
            <v>NAFTA</v>
          </cell>
          <cell r="F8467" t="str">
            <v>58 - DS - 1500</v>
          </cell>
          <cell r="G8467" t="str">
            <v>FEB</v>
          </cell>
          <cell r="H8467" t="str">
            <v>Retail Total</v>
          </cell>
          <cell r="I8467">
            <v>3</v>
          </cell>
        </row>
        <row r="8468">
          <cell r="A8468" t="e">
            <v>#N/A</v>
          </cell>
          <cell r="B8468" t="str">
            <v>FIAT</v>
          </cell>
          <cell r="C8468" t="str">
            <v>RAM</v>
          </cell>
          <cell r="D8468" t="str">
            <v>REST OF LATAM</v>
          </cell>
          <cell r="E8468" t="str">
            <v>NAFTA</v>
          </cell>
          <cell r="F8468" t="str">
            <v>58 - DS - 1500</v>
          </cell>
          <cell r="G8468" t="str">
            <v>FEB</v>
          </cell>
          <cell r="H8468" t="str">
            <v>Prop. Stock Available</v>
          </cell>
          <cell r="I8468">
            <v>12</v>
          </cell>
        </row>
        <row r="8469">
          <cell r="A8469" t="e">
            <v>#N/A</v>
          </cell>
          <cell r="B8469" t="str">
            <v>FIAT</v>
          </cell>
          <cell r="C8469" t="str">
            <v>RAM</v>
          </cell>
          <cell r="D8469" t="str">
            <v>REST OF LATAM</v>
          </cell>
          <cell r="E8469" t="str">
            <v>NAFTA</v>
          </cell>
          <cell r="F8469" t="str">
            <v>58 - DS - 1500</v>
          </cell>
          <cell r="G8469" t="str">
            <v>FEB</v>
          </cell>
          <cell r="H8469" t="str">
            <v>Dealer Stock</v>
          </cell>
          <cell r="I8469">
            <v>22</v>
          </cell>
        </row>
        <row r="8470">
          <cell r="A8470" t="e">
            <v>#N/A</v>
          </cell>
          <cell r="B8470" t="str">
            <v>FIAT</v>
          </cell>
          <cell r="C8470" t="str">
            <v>RAM</v>
          </cell>
          <cell r="D8470" t="str">
            <v>REST OF LATAM</v>
          </cell>
          <cell r="E8470" t="str">
            <v>NAFTA</v>
          </cell>
          <cell r="F8470" t="str">
            <v>58 - DS - 1500</v>
          </cell>
          <cell r="G8470" t="str">
            <v>MAR</v>
          </cell>
          <cell r="H8470" t="str">
            <v>Delivery</v>
          </cell>
          <cell r="I8470">
            <v>9</v>
          </cell>
        </row>
        <row r="8471">
          <cell r="A8471" t="e">
            <v>#N/A</v>
          </cell>
          <cell r="B8471" t="str">
            <v>FIAT</v>
          </cell>
          <cell r="C8471" t="str">
            <v>RAM</v>
          </cell>
          <cell r="D8471" t="str">
            <v>REST OF LATAM</v>
          </cell>
          <cell r="E8471" t="str">
            <v>NAFTA</v>
          </cell>
          <cell r="F8471" t="str">
            <v>58 - DS - 1500</v>
          </cell>
          <cell r="G8471" t="str">
            <v>MAR</v>
          </cell>
          <cell r="H8471" t="str">
            <v>Wholesales Total</v>
          </cell>
          <cell r="I8471">
            <v>5</v>
          </cell>
        </row>
        <row r="8472">
          <cell r="A8472" t="e">
            <v>#N/A</v>
          </cell>
          <cell r="B8472" t="str">
            <v>FIAT</v>
          </cell>
          <cell r="C8472" t="str">
            <v>RAM</v>
          </cell>
          <cell r="D8472" t="str">
            <v>REST OF LATAM</v>
          </cell>
          <cell r="E8472" t="str">
            <v>NAFTA</v>
          </cell>
          <cell r="F8472" t="str">
            <v>58 - DS - 1500</v>
          </cell>
          <cell r="G8472" t="str">
            <v>MAR</v>
          </cell>
          <cell r="H8472" t="str">
            <v>Retail Total</v>
          </cell>
          <cell r="I8472">
            <v>5</v>
          </cell>
        </row>
        <row r="8473">
          <cell r="A8473" t="e">
            <v>#N/A</v>
          </cell>
          <cell r="B8473" t="str">
            <v>FIAT</v>
          </cell>
          <cell r="C8473" t="str">
            <v>RAM</v>
          </cell>
          <cell r="D8473" t="str">
            <v>REST OF LATAM</v>
          </cell>
          <cell r="E8473" t="str">
            <v>NAFTA</v>
          </cell>
          <cell r="F8473" t="str">
            <v>58 - DS - 1500</v>
          </cell>
          <cell r="G8473" t="str">
            <v>MAR</v>
          </cell>
          <cell r="H8473" t="str">
            <v>Prop. Stock Available</v>
          </cell>
          <cell r="I8473">
            <v>16</v>
          </cell>
        </row>
        <row r="8474">
          <cell r="A8474" t="e">
            <v>#N/A</v>
          </cell>
          <cell r="B8474" t="str">
            <v>FIAT</v>
          </cell>
          <cell r="C8474" t="str">
            <v>RAM</v>
          </cell>
          <cell r="D8474" t="str">
            <v>REST OF LATAM</v>
          </cell>
          <cell r="E8474" t="str">
            <v>NAFTA</v>
          </cell>
          <cell r="F8474" t="str">
            <v>58 - DS - 1500</v>
          </cell>
          <cell r="G8474" t="str">
            <v>MAR</v>
          </cell>
          <cell r="H8474" t="str">
            <v>Dealer Stock</v>
          </cell>
          <cell r="I8474">
            <v>22</v>
          </cell>
        </row>
        <row r="8475">
          <cell r="A8475" t="e">
            <v>#N/A</v>
          </cell>
          <cell r="B8475" t="str">
            <v>FIAT</v>
          </cell>
          <cell r="C8475" t="str">
            <v>RAM</v>
          </cell>
          <cell r="D8475" t="str">
            <v>REST OF LATAM</v>
          </cell>
          <cell r="E8475" t="str">
            <v>NAFTA</v>
          </cell>
          <cell r="F8475" t="str">
            <v>58 - DS - 1500</v>
          </cell>
          <cell r="G8475" t="str">
            <v>APR</v>
          </cell>
          <cell r="H8475" t="str">
            <v>Delivery</v>
          </cell>
          <cell r="I8475">
            <v>9</v>
          </cell>
        </row>
        <row r="8476">
          <cell r="A8476" t="e">
            <v>#N/A</v>
          </cell>
          <cell r="B8476" t="str">
            <v>FIAT</v>
          </cell>
          <cell r="C8476" t="str">
            <v>RAM</v>
          </cell>
          <cell r="D8476" t="str">
            <v>REST OF LATAM</v>
          </cell>
          <cell r="E8476" t="str">
            <v>NAFTA</v>
          </cell>
          <cell r="F8476" t="str">
            <v>58 - DS - 1500</v>
          </cell>
          <cell r="G8476" t="str">
            <v>APR</v>
          </cell>
          <cell r="H8476" t="str">
            <v>Wholesales Total</v>
          </cell>
          <cell r="I8476">
            <v>2</v>
          </cell>
        </row>
        <row r="8477">
          <cell r="A8477" t="e">
            <v>#N/A</v>
          </cell>
          <cell r="B8477" t="str">
            <v>FIAT</v>
          </cell>
          <cell r="C8477" t="str">
            <v>RAM</v>
          </cell>
          <cell r="D8477" t="str">
            <v>REST OF LATAM</v>
          </cell>
          <cell r="E8477" t="str">
            <v>NAFTA</v>
          </cell>
          <cell r="F8477" t="str">
            <v>58 - DS - 1500</v>
          </cell>
          <cell r="G8477" t="str">
            <v>APR</v>
          </cell>
          <cell r="H8477" t="str">
            <v>Retail Total</v>
          </cell>
          <cell r="I8477">
            <v>6</v>
          </cell>
        </row>
        <row r="8478">
          <cell r="A8478" t="e">
            <v>#N/A</v>
          </cell>
          <cell r="B8478" t="str">
            <v>FIAT</v>
          </cell>
          <cell r="C8478" t="str">
            <v>RAM</v>
          </cell>
          <cell r="D8478" t="str">
            <v>REST OF LATAM</v>
          </cell>
          <cell r="E8478" t="str">
            <v>NAFTA</v>
          </cell>
          <cell r="F8478" t="str">
            <v>58 - DS - 1500</v>
          </cell>
          <cell r="G8478" t="str">
            <v>APR</v>
          </cell>
          <cell r="H8478" t="str">
            <v>Prop. Stock Available</v>
          </cell>
          <cell r="I8478">
            <v>22</v>
          </cell>
        </row>
        <row r="8479">
          <cell r="A8479" t="e">
            <v>#N/A</v>
          </cell>
          <cell r="B8479" t="str">
            <v>FIAT</v>
          </cell>
          <cell r="C8479" t="str">
            <v>RAM</v>
          </cell>
          <cell r="D8479" t="str">
            <v>REST OF LATAM</v>
          </cell>
          <cell r="E8479" t="str">
            <v>NAFTA</v>
          </cell>
          <cell r="F8479" t="str">
            <v>58 - DS - 1500</v>
          </cell>
          <cell r="G8479" t="str">
            <v>APR</v>
          </cell>
          <cell r="H8479" t="str">
            <v>Dealer Stock</v>
          </cell>
          <cell r="I8479">
            <v>18</v>
          </cell>
        </row>
        <row r="8480">
          <cell r="A8480" t="e">
            <v>#N/A</v>
          </cell>
          <cell r="B8480" t="str">
            <v>FIAT</v>
          </cell>
          <cell r="C8480" t="str">
            <v>RAM</v>
          </cell>
          <cell r="D8480" t="str">
            <v>REST OF LATAM</v>
          </cell>
          <cell r="E8480" t="str">
            <v>NAFTA</v>
          </cell>
          <cell r="F8480" t="str">
            <v>58 - DS - 1500</v>
          </cell>
          <cell r="G8480" t="str">
            <v>MAY</v>
          </cell>
          <cell r="H8480" t="str">
            <v>Wholesales Total</v>
          </cell>
          <cell r="I8480">
            <v>5</v>
          </cell>
        </row>
        <row r="8481">
          <cell r="A8481" t="e">
            <v>#N/A</v>
          </cell>
          <cell r="B8481" t="str">
            <v>FIAT</v>
          </cell>
          <cell r="C8481" t="str">
            <v>RAM</v>
          </cell>
          <cell r="D8481" t="str">
            <v>REST OF LATAM</v>
          </cell>
          <cell r="E8481" t="str">
            <v>NAFTA</v>
          </cell>
          <cell r="F8481" t="str">
            <v>58 - DS - 1500</v>
          </cell>
          <cell r="G8481" t="str">
            <v>MAY</v>
          </cell>
          <cell r="H8481" t="str">
            <v>Retail Total</v>
          </cell>
          <cell r="I8481">
            <v>5</v>
          </cell>
        </row>
        <row r="8482">
          <cell r="A8482" t="e">
            <v>#N/A</v>
          </cell>
          <cell r="B8482" t="str">
            <v>FIAT</v>
          </cell>
          <cell r="C8482" t="str">
            <v>RAM</v>
          </cell>
          <cell r="D8482" t="str">
            <v>REST OF LATAM</v>
          </cell>
          <cell r="E8482" t="str">
            <v>NAFTA</v>
          </cell>
          <cell r="F8482" t="str">
            <v>58 - DS - 1500</v>
          </cell>
          <cell r="G8482" t="str">
            <v>MAY</v>
          </cell>
          <cell r="H8482" t="str">
            <v>Prop. Stock Available</v>
          </cell>
          <cell r="I8482">
            <v>17</v>
          </cell>
        </row>
        <row r="8483">
          <cell r="A8483" t="e">
            <v>#N/A</v>
          </cell>
          <cell r="B8483" t="str">
            <v>FIAT</v>
          </cell>
          <cell r="C8483" t="str">
            <v>RAM</v>
          </cell>
          <cell r="D8483" t="str">
            <v>REST OF LATAM</v>
          </cell>
          <cell r="E8483" t="str">
            <v>NAFTA</v>
          </cell>
          <cell r="F8483" t="str">
            <v>58 - DS - 1500</v>
          </cell>
          <cell r="G8483" t="str">
            <v>MAY</v>
          </cell>
          <cell r="H8483" t="str">
            <v>Dealer Stock</v>
          </cell>
          <cell r="I8483">
            <v>18</v>
          </cell>
        </row>
        <row r="8484">
          <cell r="A8484" t="e">
            <v>#N/A</v>
          </cell>
          <cell r="B8484" t="str">
            <v>FIAT</v>
          </cell>
          <cell r="C8484" t="str">
            <v>RAM</v>
          </cell>
          <cell r="D8484" t="str">
            <v>REST OF LATAM</v>
          </cell>
          <cell r="E8484" t="str">
            <v>NAFTA</v>
          </cell>
          <cell r="F8484" t="str">
            <v>58 - DS - 1500</v>
          </cell>
          <cell r="G8484" t="str">
            <v>JUN</v>
          </cell>
          <cell r="H8484" t="str">
            <v>Wholesales Total</v>
          </cell>
          <cell r="I8484">
            <v>3</v>
          </cell>
        </row>
        <row r="8485">
          <cell r="A8485" t="e">
            <v>#N/A</v>
          </cell>
          <cell r="B8485" t="str">
            <v>FIAT</v>
          </cell>
          <cell r="C8485" t="str">
            <v>RAM</v>
          </cell>
          <cell r="D8485" t="str">
            <v>REST OF LATAM</v>
          </cell>
          <cell r="E8485" t="str">
            <v>NAFTA</v>
          </cell>
          <cell r="F8485" t="str">
            <v>58 - DS - 1500</v>
          </cell>
          <cell r="G8485" t="str">
            <v>JUN</v>
          </cell>
          <cell r="H8485" t="str">
            <v>Retail Total</v>
          </cell>
          <cell r="I8485">
            <v>4</v>
          </cell>
        </row>
        <row r="8486">
          <cell r="A8486" t="e">
            <v>#N/A</v>
          </cell>
          <cell r="B8486" t="str">
            <v>FIAT</v>
          </cell>
          <cell r="C8486" t="str">
            <v>RAM</v>
          </cell>
          <cell r="D8486" t="str">
            <v>REST OF LATAM</v>
          </cell>
          <cell r="E8486" t="str">
            <v>NAFTA</v>
          </cell>
          <cell r="F8486" t="str">
            <v>58 - DS - 1500</v>
          </cell>
          <cell r="G8486" t="str">
            <v>JUN</v>
          </cell>
          <cell r="H8486" t="str">
            <v>Prop. Stock Available</v>
          </cell>
          <cell r="I8486">
            <v>14</v>
          </cell>
        </row>
        <row r="8487">
          <cell r="A8487" t="e">
            <v>#N/A</v>
          </cell>
          <cell r="B8487" t="str">
            <v>FIAT</v>
          </cell>
          <cell r="C8487" t="str">
            <v>RAM</v>
          </cell>
          <cell r="D8487" t="str">
            <v>REST OF LATAM</v>
          </cell>
          <cell r="E8487" t="str">
            <v>NAFTA</v>
          </cell>
          <cell r="F8487" t="str">
            <v>58 - DS - 1500</v>
          </cell>
          <cell r="G8487" t="str">
            <v>JUN</v>
          </cell>
          <cell r="H8487" t="str">
            <v>Dealer Stock</v>
          </cell>
          <cell r="I8487">
            <v>17</v>
          </cell>
        </row>
        <row r="8488">
          <cell r="A8488" t="e">
            <v>#N/A</v>
          </cell>
          <cell r="B8488" t="str">
            <v>FIAT</v>
          </cell>
          <cell r="C8488" t="str">
            <v>RAM</v>
          </cell>
          <cell r="D8488" t="str">
            <v>REST OF LATAM</v>
          </cell>
          <cell r="E8488" t="str">
            <v>NAFTA</v>
          </cell>
          <cell r="F8488" t="str">
            <v>58 - DS - 1500</v>
          </cell>
          <cell r="G8488" t="str">
            <v>JUL</v>
          </cell>
          <cell r="H8488" t="str">
            <v>Retail Total</v>
          </cell>
          <cell r="I8488">
            <v>4</v>
          </cell>
        </row>
        <row r="8489">
          <cell r="A8489" t="e">
            <v>#N/A</v>
          </cell>
          <cell r="B8489" t="str">
            <v>FIAT</v>
          </cell>
          <cell r="C8489" t="str">
            <v>RAM</v>
          </cell>
          <cell r="D8489" t="str">
            <v>REST OF LATAM</v>
          </cell>
          <cell r="E8489" t="str">
            <v>NAFTA</v>
          </cell>
          <cell r="F8489" t="str">
            <v>58 - DS - 1500</v>
          </cell>
          <cell r="G8489" t="str">
            <v>JUL</v>
          </cell>
          <cell r="H8489" t="str">
            <v>Prop. Stock Available</v>
          </cell>
          <cell r="I8489">
            <v>14</v>
          </cell>
        </row>
        <row r="8490">
          <cell r="A8490" t="e">
            <v>#N/A</v>
          </cell>
          <cell r="B8490" t="str">
            <v>FIAT</v>
          </cell>
          <cell r="C8490" t="str">
            <v>RAM</v>
          </cell>
          <cell r="D8490" t="str">
            <v>REST OF LATAM</v>
          </cell>
          <cell r="E8490" t="str">
            <v>NAFTA</v>
          </cell>
          <cell r="F8490" t="str">
            <v>58 - DS - 1500</v>
          </cell>
          <cell r="G8490" t="str">
            <v>JUL</v>
          </cell>
          <cell r="H8490" t="str">
            <v>Dealer Stock</v>
          </cell>
          <cell r="I8490">
            <v>13</v>
          </cell>
        </row>
        <row r="8491">
          <cell r="A8491" t="e">
            <v>#N/A</v>
          </cell>
          <cell r="B8491" t="str">
            <v>FIAT</v>
          </cell>
          <cell r="C8491" t="str">
            <v>RAM</v>
          </cell>
          <cell r="D8491" t="str">
            <v>REST OF LATAM</v>
          </cell>
          <cell r="E8491" t="str">
            <v>NAFTA</v>
          </cell>
          <cell r="F8491" t="str">
            <v>58 - DS - 1500</v>
          </cell>
          <cell r="G8491" t="str">
            <v>AUG</v>
          </cell>
          <cell r="H8491" t="str">
            <v>Retail Total</v>
          </cell>
          <cell r="I8491">
            <v>5</v>
          </cell>
        </row>
        <row r="8492">
          <cell r="A8492" t="e">
            <v>#N/A</v>
          </cell>
          <cell r="B8492" t="str">
            <v>FIAT</v>
          </cell>
          <cell r="C8492" t="str">
            <v>RAM</v>
          </cell>
          <cell r="D8492" t="str">
            <v>REST OF LATAM</v>
          </cell>
          <cell r="E8492" t="str">
            <v>NAFTA</v>
          </cell>
          <cell r="F8492" t="str">
            <v>58 - DS - 1500</v>
          </cell>
          <cell r="G8492" t="str">
            <v>AUG</v>
          </cell>
          <cell r="H8492" t="str">
            <v>Prop. Stock Available</v>
          </cell>
          <cell r="I8492">
            <v>14</v>
          </cell>
        </row>
        <row r="8493">
          <cell r="A8493" t="e">
            <v>#N/A</v>
          </cell>
          <cell r="B8493" t="str">
            <v>FIAT</v>
          </cell>
          <cell r="C8493" t="str">
            <v>RAM</v>
          </cell>
          <cell r="D8493" t="str">
            <v>REST OF LATAM</v>
          </cell>
          <cell r="E8493" t="str">
            <v>NAFTA</v>
          </cell>
          <cell r="F8493" t="str">
            <v>58 - DS - 1500</v>
          </cell>
          <cell r="G8493" t="str">
            <v>AUG</v>
          </cell>
          <cell r="H8493" t="str">
            <v>Dealer Stock</v>
          </cell>
          <cell r="I8493">
            <v>8</v>
          </cell>
        </row>
        <row r="8494">
          <cell r="A8494" t="e">
            <v>#N/A</v>
          </cell>
          <cell r="B8494" t="str">
            <v>FIAT</v>
          </cell>
          <cell r="C8494" t="str">
            <v>RAM</v>
          </cell>
          <cell r="D8494" t="str">
            <v>REST OF LATAM</v>
          </cell>
          <cell r="E8494" t="str">
            <v>NAFTA</v>
          </cell>
          <cell r="F8494" t="str">
            <v>58 - DS - 1500</v>
          </cell>
          <cell r="G8494" t="str">
            <v>SEP</v>
          </cell>
          <cell r="H8494" t="str">
            <v>Retail Total</v>
          </cell>
          <cell r="I8494">
            <v>5</v>
          </cell>
        </row>
        <row r="8495">
          <cell r="A8495" t="e">
            <v>#N/A</v>
          </cell>
          <cell r="B8495" t="str">
            <v>FIAT</v>
          </cell>
          <cell r="C8495" t="str">
            <v>RAM</v>
          </cell>
          <cell r="D8495" t="str">
            <v>REST OF LATAM</v>
          </cell>
          <cell r="E8495" t="str">
            <v>NAFTA</v>
          </cell>
          <cell r="F8495" t="str">
            <v>58 - DS - 1500</v>
          </cell>
          <cell r="G8495" t="str">
            <v>SEP</v>
          </cell>
          <cell r="H8495" t="str">
            <v>Prop. Stock Available</v>
          </cell>
          <cell r="I8495">
            <v>14</v>
          </cell>
        </row>
        <row r="8496">
          <cell r="A8496" t="e">
            <v>#N/A</v>
          </cell>
          <cell r="B8496" t="str">
            <v>FIAT</v>
          </cell>
          <cell r="C8496" t="str">
            <v>RAM</v>
          </cell>
          <cell r="D8496" t="str">
            <v>REST OF LATAM</v>
          </cell>
          <cell r="E8496" t="str">
            <v>NAFTA</v>
          </cell>
          <cell r="F8496" t="str">
            <v>58 - DS - 1500</v>
          </cell>
          <cell r="G8496" t="str">
            <v>SEP</v>
          </cell>
          <cell r="H8496" t="str">
            <v>Dealer Stock</v>
          </cell>
          <cell r="I8496">
            <v>3</v>
          </cell>
        </row>
        <row r="8497">
          <cell r="A8497" t="e">
            <v>#N/A</v>
          </cell>
          <cell r="B8497" t="str">
            <v>FIAT</v>
          </cell>
          <cell r="C8497" t="str">
            <v>RAM</v>
          </cell>
          <cell r="D8497" t="str">
            <v>REST OF LATAM</v>
          </cell>
          <cell r="E8497" t="str">
            <v>NAFTA</v>
          </cell>
          <cell r="F8497" t="str">
            <v>58 - DS - 1500</v>
          </cell>
          <cell r="G8497" t="str">
            <v>OCT</v>
          </cell>
          <cell r="H8497" t="str">
            <v>Retail Total</v>
          </cell>
          <cell r="I8497">
            <v>4</v>
          </cell>
        </row>
        <row r="8498">
          <cell r="A8498" t="e">
            <v>#N/A</v>
          </cell>
          <cell r="B8498" t="str">
            <v>FIAT</v>
          </cell>
          <cell r="C8498" t="str">
            <v>RAM</v>
          </cell>
          <cell r="D8498" t="str">
            <v>REST OF LATAM</v>
          </cell>
          <cell r="E8498" t="str">
            <v>NAFTA</v>
          </cell>
          <cell r="F8498" t="str">
            <v>58 - DS - 1500</v>
          </cell>
          <cell r="G8498" t="str">
            <v>OCT</v>
          </cell>
          <cell r="H8498" t="str">
            <v>Prop. Stock Available</v>
          </cell>
          <cell r="I8498">
            <v>14</v>
          </cell>
        </row>
        <row r="8499">
          <cell r="A8499" t="e">
            <v>#N/A</v>
          </cell>
          <cell r="B8499" t="str">
            <v>FIAT</v>
          </cell>
          <cell r="C8499" t="str">
            <v>RAM</v>
          </cell>
          <cell r="D8499" t="str">
            <v>REST OF LATAM</v>
          </cell>
          <cell r="E8499" t="str">
            <v>NAFTA</v>
          </cell>
          <cell r="F8499" t="str">
            <v>58 - DS - 1500</v>
          </cell>
          <cell r="G8499" t="str">
            <v>OCT</v>
          </cell>
          <cell r="H8499" t="str">
            <v>Dealer Stock</v>
          </cell>
          <cell r="I8499">
            <v>-1</v>
          </cell>
        </row>
        <row r="8500">
          <cell r="A8500" t="e">
            <v>#N/A</v>
          </cell>
          <cell r="B8500" t="str">
            <v>FIAT</v>
          </cell>
          <cell r="C8500" t="str">
            <v>RAM</v>
          </cell>
          <cell r="D8500" t="str">
            <v>REST OF LATAM</v>
          </cell>
          <cell r="E8500" t="str">
            <v>NAFTA</v>
          </cell>
          <cell r="F8500" t="str">
            <v>58 - DS - 1500</v>
          </cell>
          <cell r="G8500" t="str">
            <v>NOV</v>
          </cell>
          <cell r="H8500" t="str">
            <v>Prop. Stock Available</v>
          </cell>
          <cell r="I8500">
            <v>14</v>
          </cell>
        </row>
        <row r="8501">
          <cell r="A8501" t="e">
            <v>#N/A</v>
          </cell>
          <cell r="B8501" t="str">
            <v>FIAT</v>
          </cell>
          <cell r="C8501" t="str">
            <v>RAM</v>
          </cell>
          <cell r="D8501" t="str">
            <v>REST OF LATAM</v>
          </cell>
          <cell r="E8501" t="str">
            <v>NAFTA</v>
          </cell>
          <cell r="F8501" t="str">
            <v>58 - DS - 1500</v>
          </cell>
          <cell r="G8501" t="str">
            <v>NOV</v>
          </cell>
          <cell r="H8501" t="str">
            <v>Dealer Stock</v>
          </cell>
          <cell r="I8501">
            <v>-1</v>
          </cell>
        </row>
        <row r="8502">
          <cell r="A8502" t="e">
            <v>#N/A</v>
          </cell>
          <cell r="B8502" t="str">
            <v>FIAT</v>
          </cell>
          <cell r="C8502" t="str">
            <v>RAM</v>
          </cell>
          <cell r="D8502" t="str">
            <v>REST OF LATAM</v>
          </cell>
          <cell r="E8502" t="str">
            <v>NAFTA</v>
          </cell>
          <cell r="F8502" t="str">
            <v>58 - DS - 1500</v>
          </cell>
          <cell r="G8502" t="str">
            <v>DEC</v>
          </cell>
          <cell r="H8502" t="str">
            <v>Retail Total</v>
          </cell>
          <cell r="I8502">
            <v>3</v>
          </cell>
        </row>
        <row r="8503">
          <cell r="A8503" t="e">
            <v>#N/A</v>
          </cell>
          <cell r="B8503" t="str">
            <v>FIAT</v>
          </cell>
          <cell r="C8503" t="str">
            <v>RAM</v>
          </cell>
          <cell r="D8503" t="str">
            <v>REST OF LATAM</v>
          </cell>
          <cell r="E8503" t="str">
            <v>NAFTA</v>
          </cell>
          <cell r="F8503" t="str">
            <v>58 - DS - 1500</v>
          </cell>
          <cell r="G8503" t="str">
            <v>DEC</v>
          </cell>
          <cell r="H8503" t="str">
            <v>Prop. Stock Available</v>
          </cell>
          <cell r="I8503">
            <v>14</v>
          </cell>
        </row>
        <row r="8504">
          <cell r="A8504" t="e">
            <v>#N/A</v>
          </cell>
          <cell r="B8504" t="str">
            <v>FIAT</v>
          </cell>
          <cell r="C8504" t="str">
            <v>RAM</v>
          </cell>
          <cell r="D8504" t="str">
            <v>REST OF LATAM</v>
          </cell>
          <cell r="E8504" t="str">
            <v>NAFTA</v>
          </cell>
          <cell r="F8504" t="str">
            <v>58 - DS - 1500</v>
          </cell>
          <cell r="G8504" t="str">
            <v>DEC</v>
          </cell>
          <cell r="H8504" t="str">
            <v>Dealer Stock</v>
          </cell>
          <cell r="I8504">
            <v>-4</v>
          </cell>
        </row>
        <row r="8505">
          <cell r="A8505" t="e">
            <v>#N/A</v>
          </cell>
          <cell r="B8505" t="str">
            <v>FIAT</v>
          </cell>
          <cell r="C8505" t="str">
            <v>JEEP</v>
          </cell>
          <cell r="D8505" t="str">
            <v>REST OF LATAM</v>
          </cell>
          <cell r="E8505" t="str">
            <v>NAFTA</v>
          </cell>
          <cell r="F8505" t="str">
            <v>57 - JK - WRANGLER</v>
          </cell>
          <cell r="G8505" t="str">
            <v>JAN</v>
          </cell>
          <cell r="H8505" t="str">
            <v>Wholesales Total</v>
          </cell>
          <cell r="I8505">
            <v>7</v>
          </cell>
        </row>
        <row r="8506">
          <cell r="A8506" t="e">
            <v>#N/A</v>
          </cell>
          <cell r="B8506" t="str">
            <v>FIAT</v>
          </cell>
          <cell r="C8506" t="str">
            <v>JEEP</v>
          </cell>
          <cell r="D8506" t="str">
            <v>REST OF LATAM</v>
          </cell>
          <cell r="E8506" t="str">
            <v>NAFTA</v>
          </cell>
          <cell r="F8506" t="str">
            <v>57 - JK - WRANGLER</v>
          </cell>
          <cell r="G8506" t="str">
            <v>JAN</v>
          </cell>
          <cell r="H8506" t="str">
            <v>Retail Total</v>
          </cell>
          <cell r="I8506">
            <v>2</v>
          </cell>
        </row>
        <row r="8507">
          <cell r="A8507" t="e">
            <v>#N/A</v>
          </cell>
          <cell r="B8507" t="str">
            <v>FIAT</v>
          </cell>
          <cell r="C8507" t="str">
            <v>JEEP</v>
          </cell>
          <cell r="D8507" t="str">
            <v>REST OF LATAM</v>
          </cell>
          <cell r="E8507" t="str">
            <v>NAFTA</v>
          </cell>
          <cell r="F8507" t="str">
            <v>57 - JK - WRANGLER</v>
          </cell>
          <cell r="G8507" t="str">
            <v>JAN</v>
          </cell>
          <cell r="H8507" t="str">
            <v>Dealer Stock</v>
          </cell>
          <cell r="I8507">
            <v>7</v>
          </cell>
        </row>
        <row r="8508">
          <cell r="A8508" t="e">
            <v>#N/A</v>
          </cell>
          <cell r="B8508" t="str">
            <v>FIAT</v>
          </cell>
          <cell r="C8508" t="str">
            <v>JEEP</v>
          </cell>
          <cell r="D8508" t="str">
            <v>REST OF LATAM</v>
          </cell>
          <cell r="E8508" t="str">
            <v>NAFTA</v>
          </cell>
          <cell r="F8508" t="str">
            <v>57 - JK - WRANGLER</v>
          </cell>
          <cell r="G8508" t="str">
            <v>FEB</v>
          </cell>
          <cell r="H8508" t="str">
            <v>Delivery</v>
          </cell>
          <cell r="I8508">
            <v>3</v>
          </cell>
        </row>
        <row r="8509">
          <cell r="A8509" t="e">
            <v>#N/A</v>
          </cell>
          <cell r="B8509" t="str">
            <v>FIAT</v>
          </cell>
          <cell r="C8509" t="str">
            <v>JEEP</v>
          </cell>
          <cell r="D8509" t="str">
            <v>REST OF LATAM</v>
          </cell>
          <cell r="E8509" t="str">
            <v>NAFTA</v>
          </cell>
          <cell r="F8509" t="str">
            <v>57 - JK - WRANGLER</v>
          </cell>
          <cell r="G8509" t="str">
            <v>FEB</v>
          </cell>
          <cell r="H8509" t="str">
            <v>Retail Total</v>
          </cell>
          <cell r="I8509">
            <v>5</v>
          </cell>
        </row>
        <row r="8510">
          <cell r="A8510" t="e">
            <v>#N/A</v>
          </cell>
          <cell r="B8510" t="str">
            <v>FIAT</v>
          </cell>
          <cell r="C8510" t="str">
            <v>JEEP</v>
          </cell>
          <cell r="D8510" t="str">
            <v>REST OF LATAM</v>
          </cell>
          <cell r="E8510" t="str">
            <v>NAFTA</v>
          </cell>
          <cell r="F8510" t="str">
            <v>57 - JK - WRANGLER</v>
          </cell>
          <cell r="G8510" t="str">
            <v>FEB</v>
          </cell>
          <cell r="H8510" t="str">
            <v>Prop. Stock Available</v>
          </cell>
          <cell r="I8510">
            <v>3</v>
          </cell>
        </row>
        <row r="8511">
          <cell r="A8511" t="e">
            <v>#N/A</v>
          </cell>
          <cell r="B8511" t="str">
            <v>FIAT</v>
          </cell>
          <cell r="C8511" t="str">
            <v>JEEP</v>
          </cell>
          <cell r="D8511" t="str">
            <v>REST OF LATAM</v>
          </cell>
          <cell r="E8511" t="str">
            <v>NAFTA</v>
          </cell>
          <cell r="F8511" t="str">
            <v>57 - JK - WRANGLER</v>
          </cell>
          <cell r="G8511" t="str">
            <v>FEB</v>
          </cell>
          <cell r="H8511" t="str">
            <v>Dealer Stock</v>
          </cell>
          <cell r="I8511">
            <v>2</v>
          </cell>
        </row>
        <row r="8512">
          <cell r="A8512" t="e">
            <v>#N/A</v>
          </cell>
          <cell r="B8512" t="str">
            <v>FIAT</v>
          </cell>
          <cell r="C8512" t="str">
            <v>JEEP</v>
          </cell>
          <cell r="D8512" t="str">
            <v>REST OF LATAM</v>
          </cell>
          <cell r="E8512" t="str">
            <v>NAFTA</v>
          </cell>
          <cell r="F8512" t="str">
            <v>57 - JK - WRANGLER</v>
          </cell>
          <cell r="G8512" t="str">
            <v>MAR</v>
          </cell>
          <cell r="H8512" t="str">
            <v>Delivery</v>
          </cell>
          <cell r="I8512">
            <v>3</v>
          </cell>
        </row>
        <row r="8513">
          <cell r="A8513" t="e">
            <v>#N/A</v>
          </cell>
          <cell r="B8513" t="str">
            <v>FIAT</v>
          </cell>
          <cell r="C8513" t="str">
            <v>JEEP</v>
          </cell>
          <cell r="D8513" t="str">
            <v>REST OF LATAM</v>
          </cell>
          <cell r="E8513" t="str">
            <v>NAFTA</v>
          </cell>
          <cell r="F8513" t="str">
            <v>57 - JK - WRANGLER</v>
          </cell>
          <cell r="G8513" t="str">
            <v>MAR</v>
          </cell>
          <cell r="H8513" t="str">
            <v>Wholesales Total</v>
          </cell>
          <cell r="I8513">
            <v>7</v>
          </cell>
        </row>
        <row r="8514">
          <cell r="A8514" t="e">
            <v>#N/A</v>
          </cell>
          <cell r="B8514" t="str">
            <v>FIAT</v>
          </cell>
          <cell r="C8514" t="str">
            <v>JEEP</v>
          </cell>
          <cell r="D8514" t="str">
            <v>REST OF LATAM</v>
          </cell>
          <cell r="E8514" t="str">
            <v>NAFTA</v>
          </cell>
          <cell r="F8514" t="str">
            <v>57 - JK - WRANGLER</v>
          </cell>
          <cell r="G8514" t="str">
            <v>MAR</v>
          </cell>
          <cell r="H8514" t="str">
            <v>Prop. Stock Available</v>
          </cell>
          <cell r="I8514">
            <v>-1</v>
          </cell>
        </row>
        <row r="8515">
          <cell r="A8515" t="e">
            <v>#N/A</v>
          </cell>
          <cell r="B8515" t="str">
            <v>FIAT</v>
          </cell>
          <cell r="C8515" t="str">
            <v>JEEP</v>
          </cell>
          <cell r="D8515" t="str">
            <v>REST OF LATAM</v>
          </cell>
          <cell r="E8515" t="str">
            <v>NAFTA</v>
          </cell>
          <cell r="F8515" t="str">
            <v>57 - JK - WRANGLER</v>
          </cell>
          <cell r="G8515" t="str">
            <v>MAR</v>
          </cell>
          <cell r="H8515" t="str">
            <v>Dealer Stock</v>
          </cell>
          <cell r="I8515">
            <v>9</v>
          </cell>
        </row>
        <row r="8516">
          <cell r="A8516" t="e">
            <v>#N/A</v>
          </cell>
          <cell r="B8516" t="str">
            <v>FIAT</v>
          </cell>
          <cell r="C8516" t="str">
            <v>JEEP</v>
          </cell>
          <cell r="D8516" t="str">
            <v>REST OF LATAM</v>
          </cell>
          <cell r="E8516" t="str">
            <v>NAFTA</v>
          </cell>
          <cell r="F8516" t="str">
            <v>57 - JK - WRANGLER</v>
          </cell>
          <cell r="G8516" t="str">
            <v>APR</v>
          </cell>
          <cell r="H8516" t="str">
            <v>Delivery</v>
          </cell>
          <cell r="I8516">
            <v>3</v>
          </cell>
        </row>
        <row r="8517">
          <cell r="A8517" t="e">
            <v>#N/A</v>
          </cell>
          <cell r="B8517" t="str">
            <v>FIAT</v>
          </cell>
          <cell r="C8517" t="str">
            <v>JEEP</v>
          </cell>
          <cell r="D8517" t="str">
            <v>REST OF LATAM</v>
          </cell>
          <cell r="E8517" t="str">
            <v>NAFTA</v>
          </cell>
          <cell r="F8517" t="str">
            <v>57 - JK - WRANGLER</v>
          </cell>
          <cell r="G8517" t="str">
            <v>APR</v>
          </cell>
          <cell r="H8517" t="str">
            <v>Wholesales Total</v>
          </cell>
          <cell r="I8517">
            <v>7</v>
          </cell>
        </row>
        <row r="8518">
          <cell r="A8518" t="e">
            <v>#N/A</v>
          </cell>
          <cell r="B8518" t="str">
            <v>FIAT</v>
          </cell>
          <cell r="C8518" t="str">
            <v>JEEP</v>
          </cell>
          <cell r="D8518" t="str">
            <v>REST OF LATAM</v>
          </cell>
          <cell r="E8518" t="str">
            <v>NAFTA</v>
          </cell>
          <cell r="F8518" t="str">
            <v>57 - JK - WRANGLER</v>
          </cell>
          <cell r="G8518" t="str">
            <v>APR</v>
          </cell>
          <cell r="H8518" t="str">
            <v>Prop. Stock Available</v>
          </cell>
          <cell r="I8518">
            <v>-6</v>
          </cell>
        </row>
        <row r="8519">
          <cell r="A8519" t="e">
            <v>#N/A</v>
          </cell>
          <cell r="B8519" t="str">
            <v>FIAT</v>
          </cell>
          <cell r="C8519" t="str">
            <v>JEEP</v>
          </cell>
          <cell r="D8519" t="str">
            <v>REST OF LATAM</v>
          </cell>
          <cell r="E8519" t="str">
            <v>NAFTA</v>
          </cell>
          <cell r="F8519" t="str">
            <v>57 - JK - WRANGLER</v>
          </cell>
          <cell r="G8519" t="str">
            <v>APR</v>
          </cell>
          <cell r="H8519" t="str">
            <v>Dealer Stock</v>
          </cell>
          <cell r="I8519">
            <v>16</v>
          </cell>
        </row>
        <row r="8520">
          <cell r="A8520" t="e">
            <v>#N/A</v>
          </cell>
          <cell r="B8520" t="str">
            <v>FIAT</v>
          </cell>
          <cell r="C8520" t="str">
            <v>JEEP</v>
          </cell>
          <cell r="D8520" t="str">
            <v>REST OF LATAM</v>
          </cell>
          <cell r="E8520" t="str">
            <v>NAFTA</v>
          </cell>
          <cell r="F8520" t="str">
            <v>57 - JK - WRANGLER</v>
          </cell>
          <cell r="G8520" t="str">
            <v>MAY</v>
          </cell>
          <cell r="H8520" t="str">
            <v>Wholesales Total</v>
          </cell>
          <cell r="I8520">
            <v>6</v>
          </cell>
        </row>
        <row r="8521">
          <cell r="A8521" t="e">
            <v>#N/A</v>
          </cell>
          <cell r="B8521" t="str">
            <v>FIAT</v>
          </cell>
          <cell r="C8521" t="str">
            <v>JEEP</v>
          </cell>
          <cell r="D8521" t="str">
            <v>REST OF LATAM</v>
          </cell>
          <cell r="E8521" t="str">
            <v>NAFTA</v>
          </cell>
          <cell r="F8521" t="str">
            <v>57 - JK - WRANGLER</v>
          </cell>
          <cell r="G8521" t="str">
            <v>MAY</v>
          </cell>
          <cell r="H8521" t="str">
            <v>Retail Total</v>
          </cell>
          <cell r="I8521">
            <v>3</v>
          </cell>
        </row>
        <row r="8522">
          <cell r="A8522" t="e">
            <v>#N/A</v>
          </cell>
          <cell r="B8522" t="str">
            <v>FIAT</v>
          </cell>
          <cell r="C8522" t="str">
            <v>JEEP</v>
          </cell>
          <cell r="D8522" t="str">
            <v>REST OF LATAM</v>
          </cell>
          <cell r="E8522" t="str">
            <v>NAFTA</v>
          </cell>
          <cell r="F8522" t="str">
            <v>57 - JK - WRANGLER</v>
          </cell>
          <cell r="G8522" t="str">
            <v>MAY</v>
          </cell>
          <cell r="H8522" t="str">
            <v>Prop. Stock Available</v>
          </cell>
          <cell r="I8522">
            <v>-12</v>
          </cell>
        </row>
        <row r="8523">
          <cell r="A8523" t="e">
            <v>#N/A</v>
          </cell>
          <cell r="B8523" t="str">
            <v>FIAT</v>
          </cell>
          <cell r="C8523" t="str">
            <v>JEEP</v>
          </cell>
          <cell r="D8523" t="str">
            <v>REST OF LATAM</v>
          </cell>
          <cell r="E8523" t="str">
            <v>NAFTA</v>
          </cell>
          <cell r="F8523" t="str">
            <v>57 - JK - WRANGLER</v>
          </cell>
          <cell r="G8523" t="str">
            <v>MAY</v>
          </cell>
          <cell r="H8523" t="str">
            <v>Dealer Stock</v>
          </cell>
          <cell r="I8523">
            <v>19</v>
          </cell>
        </row>
        <row r="8524">
          <cell r="A8524" t="e">
            <v>#N/A</v>
          </cell>
          <cell r="B8524" t="str">
            <v>FIAT</v>
          </cell>
          <cell r="C8524" t="str">
            <v>JEEP</v>
          </cell>
          <cell r="D8524" t="str">
            <v>REST OF LATAM</v>
          </cell>
          <cell r="E8524" t="str">
            <v>NAFTA</v>
          </cell>
          <cell r="F8524" t="str">
            <v>57 - JK - WRANGLER</v>
          </cell>
          <cell r="G8524" t="str">
            <v>JUN</v>
          </cell>
          <cell r="H8524" t="str">
            <v>Prop. Stock Available</v>
          </cell>
          <cell r="I8524">
            <v>-12</v>
          </cell>
        </row>
        <row r="8525">
          <cell r="A8525" t="e">
            <v>#N/A</v>
          </cell>
          <cell r="B8525" t="str">
            <v>FIAT</v>
          </cell>
          <cell r="C8525" t="str">
            <v>JEEP</v>
          </cell>
          <cell r="D8525" t="str">
            <v>REST OF LATAM</v>
          </cell>
          <cell r="E8525" t="str">
            <v>NAFTA</v>
          </cell>
          <cell r="F8525" t="str">
            <v>57 - JK - WRANGLER</v>
          </cell>
          <cell r="G8525" t="str">
            <v>JUN</v>
          </cell>
          <cell r="H8525" t="str">
            <v>Dealer Stock</v>
          </cell>
          <cell r="I8525">
            <v>19</v>
          </cell>
        </row>
        <row r="8526">
          <cell r="A8526" t="e">
            <v>#N/A</v>
          </cell>
          <cell r="B8526" t="str">
            <v>FIAT</v>
          </cell>
          <cell r="C8526" t="str">
            <v>JEEP</v>
          </cell>
          <cell r="D8526" t="str">
            <v>REST OF LATAM</v>
          </cell>
          <cell r="E8526" t="str">
            <v>NAFTA</v>
          </cell>
          <cell r="F8526" t="str">
            <v>57 - JK - WRANGLER</v>
          </cell>
          <cell r="G8526" t="str">
            <v>JUL</v>
          </cell>
          <cell r="H8526" t="str">
            <v>Retail Total</v>
          </cell>
          <cell r="I8526">
            <v>2</v>
          </cell>
        </row>
        <row r="8527">
          <cell r="A8527" t="e">
            <v>#N/A</v>
          </cell>
          <cell r="B8527" t="str">
            <v>FIAT</v>
          </cell>
          <cell r="C8527" t="str">
            <v>JEEP</v>
          </cell>
          <cell r="D8527" t="str">
            <v>REST OF LATAM</v>
          </cell>
          <cell r="E8527" t="str">
            <v>NAFTA</v>
          </cell>
          <cell r="F8527" t="str">
            <v>57 - JK - WRANGLER</v>
          </cell>
          <cell r="G8527" t="str">
            <v>JUL</v>
          </cell>
          <cell r="H8527" t="str">
            <v>Prop. Stock Available</v>
          </cell>
          <cell r="I8527">
            <v>-12</v>
          </cell>
        </row>
        <row r="8528">
          <cell r="A8528" t="e">
            <v>#N/A</v>
          </cell>
          <cell r="B8528" t="str">
            <v>FIAT</v>
          </cell>
          <cell r="C8528" t="str">
            <v>JEEP</v>
          </cell>
          <cell r="D8528" t="str">
            <v>REST OF LATAM</v>
          </cell>
          <cell r="E8528" t="str">
            <v>NAFTA</v>
          </cell>
          <cell r="F8528" t="str">
            <v>57 - JK - WRANGLER</v>
          </cell>
          <cell r="G8528" t="str">
            <v>JUL</v>
          </cell>
          <cell r="H8528" t="str">
            <v>Dealer Stock</v>
          </cell>
          <cell r="I8528">
            <v>17</v>
          </cell>
        </row>
        <row r="8529">
          <cell r="A8529" t="e">
            <v>#N/A</v>
          </cell>
          <cell r="B8529" t="str">
            <v>FIAT</v>
          </cell>
          <cell r="C8529" t="str">
            <v>JEEP</v>
          </cell>
          <cell r="D8529" t="str">
            <v>REST OF LATAM</v>
          </cell>
          <cell r="E8529" t="str">
            <v>NAFTA</v>
          </cell>
          <cell r="F8529" t="str">
            <v>57 - JK - WRANGLER</v>
          </cell>
          <cell r="G8529" t="str">
            <v>AUG</v>
          </cell>
          <cell r="H8529" t="str">
            <v>Prop. Stock Available</v>
          </cell>
          <cell r="I8529">
            <v>-12</v>
          </cell>
        </row>
        <row r="8530">
          <cell r="A8530" t="e">
            <v>#N/A</v>
          </cell>
          <cell r="B8530" t="str">
            <v>FIAT</v>
          </cell>
          <cell r="C8530" t="str">
            <v>JEEP</v>
          </cell>
          <cell r="D8530" t="str">
            <v>REST OF LATAM</v>
          </cell>
          <cell r="E8530" t="str">
            <v>NAFTA</v>
          </cell>
          <cell r="F8530" t="str">
            <v>57 - JK - WRANGLER</v>
          </cell>
          <cell r="G8530" t="str">
            <v>AUG</v>
          </cell>
          <cell r="H8530" t="str">
            <v>Dealer Stock</v>
          </cell>
          <cell r="I8530">
            <v>17</v>
          </cell>
        </row>
        <row r="8531">
          <cell r="A8531" t="e">
            <v>#N/A</v>
          </cell>
          <cell r="B8531" t="str">
            <v>FIAT</v>
          </cell>
          <cell r="C8531" t="str">
            <v>JEEP</v>
          </cell>
          <cell r="D8531" t="str">
            <v>REST OF LATAM</v>
          </cell>
          <cell r="E8531" t="str">
            <v>NAFTA</v>
          </cell>
          <cell r="F8531" t="str">
            <v>57 - JK - WRANGLER</v>
          </cell>
          <cell r="G8531" t="str">
            <v>SEP</v>
          </cell>
          <cell r="H8531" t="str">
            <v>Prop. Stock Available</v>
          </cell>
          <cell r="I8531">
            <v>-12</v>
          </cell>
        </row>
        <row r="8532">
          <cell r="A8532" t="e">
            <v>#N/A</v>
          </cell>
          <cell r="B8532" t="str">
            <v>FIAT</v>
          </cell>
          <cell r="C8532" t="str">
            <v>JEEP</v>
          </cell>
          <cell r="D8532" t="str">
            <v>REST OF LATAM</v>
          </cell>
          <cell r="E8532" t="str">
            <v>NAFTA</v>
          </cell>
          <cell r="F8532" t="str">
            <v>57 - JK - WRANGLER</v>
          </cell>
          <cell r="G8532" t="str">
            <v>SEP</v>
          </cell>
          <cell r="H8532" t="str">
            <v>Dealer Stock</v>
          </cell>
          <cell r="I8532">
            <v>17</v>
          </cell>
        </row>
        <row r="8533">
          <cell r="A8533" t="e">
            <v>#N/A</v>
          </cell>
          <cell r="B8533" t="str">
            <v>FIAT</v>
          </cell>
          <cell r="C8533" t="str">
            <v>JEEP</v>
          </cell>
          <cell r="D8533" t="str">
            <v>REST OF LATAM</v>
          </cell>
          <cell r="E8533" t="str">
            <v>NAFTA</v>
          </cell>
          <cell r="F8533" t="str">
            <v>57 - JK - WRANGLER</v>
          </cell>
          <cell r="G8533" t="str">
            <v>OCT</v>
          </cell>
          <cell r="H8533" t="str">
            <v>Prop. Stock Available</v>
          </cell>
          <cell r="I8533">
            <v>-12</v>
          </cell>
        </row>
        <row r="8534">
          <cell r="A8534" t="e">
            <v>#N/A</v>
          </cell>
          <cell r="B8534" t="str">
            <v>FIAT</v>
          </cell>
          <cell r="C8534" t="str">
            <v>JEEP</v>
          </cell>
          <cell r="D8534" t="str">
            <v>REST OF LATAM</v>
          </cell>
          <cell r="E8534" t="str">
            <v>NAFTA</v>
          </cell>
          <cell r="F8534" t="str">
            <v>57 - JK - WRANGLER</v>
          </cell>
          <cell r="G8534" t="str">
            <v>OCT</v>
          </cell>
          <cell r="H8534" t="str">
            <v>Dealer Stock</v>
          </cell>
          <cell r="I8534">
            <v>17</v>
          </cell>
        </row>
        <row r="8535">
          <cell r="A8535" t="e">
            <v>#N/A</v>
          </cell>
          <cell r="B8535" t="str">
            <v>FIAT</v>
          </cell>
          <cell r="C8535" t="str">
            <v>JEEP</v>
          </cell>
          <cell r="D8535" t="str">
            <v>REST OF LATAM</v>
          </cell>
          <cell r="E8535" t="str">
            <v>NAFTA</v>
          </cell>
          <cell r="F8535" t="str">
            <v>57 - JK - WRANGLER</v>
          </cell>
          <cell r="G8535" t="str">
            <v>NOV</v>
          </cell>
          <cell r="H8535" t="str">
            <v>Prop. Stock Available</v>
          </cell>
          <cell r="I8535">
            <v>-12</v>
          </cell>
        </row>
        <row r="8536">
          <cell r="A8536" t="e">
            <v>#N/A</v>
          </cell>
          <cell r="B8536" t="str">
            <v>FIAT</v>
          </cell>
          <cell r="C8536" t="str">
            <v>JEEP</v>
          </cell>
          <cell r="D8536" t="str">
            <v>REST OF LATAM</v>
          </cell>
          <cell r="E8536" t="str">
            <v>NAFTA</v>
          </cell>
          <cell r="F8536" t="str">
            <v>57 - JK - WRANGLER</v>
          </cell>
          <cell r="G8536" t="str">
            <v>NOV</v>
          </cell>
          <cell r="H8536" t="str">
            <v>Dealer Stock</v>
          </cell>
          <cell r="I8536">
            <v>17</v>
          </cell>
        </row>
        <row r="8537">
          <cell r="A8537" t="e">
            <v>#N/A</v>
          </cell>
          <cell r="B8537" t="str">
            <v>FIAT</v>
          </cell>
          <cell r="C8537" t="str">
            <v>JEEP</v>
          </cell>
          <cell r="D8537" t="str">
            <v>REST OF LATAM</v>
          </cell>
          <cell r="E8537" t="str">
            <v>NAFTA</v>
          </cell>
          <cell r="F8537" t="str">
            <v>57 - JK - WRANGLER</v>
          </cell>
          <cell r="G8537" t="str">
            <v>DEC</v>
          </cell>
          <cell r="H8537" t="str">
            <v>Prop. Stock Available</v>
          </cell>
          <cell r="I8537">
            <v>-12</v>
          </cell>
        </row>
        <row r="8538">
          <cell r="A8538" t="e">
            <v>#N/A</v>
          </cell>
          <cell r="B8538" t="str">
            <v>FIAT</v>
          </cell>
          <cell r="C8538" t="str">
            <v>JEEP</v>
          </cell>
          <cell r="D8538" t="str">
            <v>REST OF LATAM</v>
          </cell>
          <cell r="E8538" t="str">
            <v>NAFTA</v>
          </cell>
          <cell r="F8538" t="str">
            <v>57 - JK - WRANGLER</v>
          </cell>
          <cell r="G8538" t="str">
            <v>DEC</v>
          </cell>
          <cell r="H8538" t="str">
            <v>Dealer Stock</v>
          </cell>
          <cell r="I8538">
            <v>17</v>
          </cell>
        </row>
        <row r="8539">
          <cell r="A8539" t="e">
            <v>#N/A</v>
          </cell>
          <cell r="B8539" t="str">
            <v>FIAT</v>
          </cell>
          <cell r="C8539" t="str">
            <v>JEEP</v>
          </cell>
          <cell r="D8539" t="str">
            <v>REST OF LATAM</v>
          </cell>
          <cell r="E8539" t="str">
            <v>NAFTA</v>
          </cell>
          <cell r="F8539" t="str">
            <v>57 - KL - CHEROKEE</v>
          </cell>
          <cell r="G8539" t="str">
            <v>JAN</v>
          </cell>
          <cell r="H8539" t="str">
            <v>Dealer Stock</v>
          </cell>
          <cell r="I8539">
            <v>1</v>
          </cell>
        </row>
        <row r="8540">
          <cell r="A8540" t="e">
            <v>#N/A</v>
          </cell>
          <cell r="B8540" t="str">
            <v>FIAT</v>
          </cell>
          <cell r="C8540" t="str">
            <v>JEEP</v>
          </cell>
          <cell r="D8540" t="str">
            <v>REST OF LATAM</v>
          </cell>
          <cell r="E8540" t="str">
            <v>NAFTA</v>
          </cell>
          <cell r="F8540" t="str">
            <v>57 - KL - CHEROKEE</v>
          </cell>
          <cell r="G8540" t="str">
            <v>FEB</v>
          </cell>
          <cell r="H8540" t="str">
            <v>Dealer Stock</v>
          </cell>
          <cell r="I8540">
            <v>1</v>
          </cell>
        </row>
        <row r="8541">
          <cell r="A8541" t="e">
            <v>#N/A</v>
          </cell>
          <cell r="B8541" t="str">
            <v>FIAT</v>
          </cell>
          <cell r="C8541" t="str">
            <v>JEEP</v>
          </cell>
          <cell r="D8541" t="str">
            <v>REST OF LATAM</v>
          </cell>
          <cell r="E8541" t="str">
            <v>NAFTA</v>
          </cell>
          <cell r="F8541" t="str">
            <v>57 - KL - CHEROKEE</v>
          </cell>
          <cell r="G8541" t="str">
            <v>MAR</v>
          </cell>
          <cell r="H8541" t="str">
            <v>Delivery</v>
          </cell>
          <cell r="I8541">
            <v>1</v>
          </cell>
        </row>
        <row r="8542">
          <cell r="A8542" t="e">
            <v>#N/A</v>
          </cell>
          <cell r="B8542" t="str">
            <v>FIAT</v>
          </cell>
          <cell r="C8542" t="str">
            <v>JEEP</v>
          </cell>
          <cell r="D8542" t="str">
            <v>REST OF LATAM</v>
          </cell>
          <cell r="E8542" t="str">
            <v>NAFTA</v>
          </cell>
          <cell r="F8542" t="str">
            <v>57 - KL - CHEROKEE</v>
          </cell>
          <cell r="G8542" t="str">
            <v>MAR</v>
          </cell>
          <cell r="H8542" t="str">
            <v>Prop. Stock Available</v>
          </cell>
          <cell r="I8542">
            <v>1</v>
          </cell>
        </row>
        <row r="8543">
          <cell r="A8543" t="e">
            <v>#N/A</v>
          </cell>
          <cell r="B8543" t="str">
            <v>FIAT</v>
          </cell>
          <cell r="C8543" t="str">
            <v>JEEP</v>
          </cell>
          <cell r="D8543" t="str">
            <v>REST OF LATAM</v>
          </cell>
          <cell r="E8543" t="str">
            <v>NAFTA</v>
          </cell>
          <cell r="F8543" t="str">
            <v>57 - KL - CHEROKEE</v>
          </cell>
          <cell r="G8543" t="str">
            <v>MAR</v>
          </cell>
          <cell r="H8543" t="str">
            <v>Dealer Stock</v>
          </cell>
          <cell r="I8543">
            <v>1</v>
          </cell>
        </row>
        <row r="8544">
          <cell r="A8544" t="e">
            <v>#N/A</v>
          </cell>
          <cell r="B8544" t="str">
            <v>FIAT</v>
          </cell>
          <cell r="C8544" t="str">
            <v>JEEP</v>
          </cell>
          <cell r="D8544" t="str">
            <v>REST OF LATAM</v>
          </cell>
          <cell r="E8544" t="str">
            <v>NAFTA</v>
          </cell>
          <cell r="F8544" t="str">
            <v>57 - KL - CHEROKEE</v>
          </cell>
          <cell r="G8544" t="str">
            <v>APR</v>
          </cell>
          <cell r="H8544" t="str">
            <v>Wholesales Total</v>
          </cell>
          <cell r="I8544">
            <v>3</v>
          </cell>
        </row>
        <row r="8545">
          <cell r="A8545" t="e">
            <v>#N/A</v>
          </cell>
          <cell r="B8545" t="str">
            <v>FIAT</v>
          </cell>
          <cell r="C8545" t="str">
            <v>JEEP</v>
          </cell>
          <cell r="D8545" t="str">
            <v>REST OF LATAM</v>
          </cell>
          <cell r="E8545" t="str">
            <v>NAFTA</v>
          </cell>
          <cell r="F8545" t="str">
            <v>57 - KL - CHEROKEE</v>
          </cell>
          <cell r="G8545" t="str">
            <v>APR</v>
          </cell>
          <cell r="H8545" t="str">
            <v>Retail Total</v>
          </cell>
          <cell r="I8545">
            <v>2</v>
          </cell>
        </row>
        <row r="8546">
          <cell r="A8546" t="e">
            <v>#N/A</v>
          </cell>
          <cell r="B8546" t="str">
            <v>FIAT</v>
          </cell>
          <cell r="C8546" t="str">
            <v>JEEP</v>
          </cell>
          <cell r="D8546" t="str">
            <v>REST OF LATAM</v>
          </cell>
          <cell r="E8546" t="str">
            <v>NAFTA</v>
          </cell>
          <cell r="F8546" t="str">
            <v>57 - KL - CHEROKEE</v>
          </cell>
          <cell r="G8546" t="str">
            <v>APR</v>
          </cell>
          <cell r="H8546" t="str">
            <v>Prop. Stock Available</v>
          </cell>
          <cell r="I8546">
            <v>-2</v>
          </cell>
        </row>
        <row r="8547">
          <cell r="A8547" t="e">
            <v>#N/A</v>
          </cell>
          <cell r="B8547" t="str">
            <v>FIAT</v>
          </cell>
          <cell r="C8547" t="str">
            <v>JEEP</v>
          </cell>
          <cell r="D8547" t="str">
            <v>REST OF LATAM</v>
          </cell>
          <cell r="E8547" t="str">
            <v>NAFTA</v>
          </cell>
          <cell r="F8547" t="str">
            <v>57 - KL - CHEROKEE</v>
          </cell>
          <cell r="G8547" t="str">
            <v>APR</v>
          </cell>
          <cell r="H8547" t="str">
            <v>Dealer Stock</v>
          </cell>
          <cell r="I8547">
            <v>2</v>
          </cell>
        </row>
        <row r="8548">
          <cell r="A8548" t="e">
            <v>#N/A</v>
          </cell>
          <cell r="B8548" t="str">
            <v>FIAT</v>
          </cell>
          <cell r="C8548" t="str">
            <v>JEEP</v>
          </cell>
          <cell r="D8548" t="str">
            <v>REST OF LATAM</v>
          </cell>
          <cell r="E8548" t="str">
            <v>NAFTA</v>
          </cell>
          <cell r="F8548" t="str">
            <v>57 - KL - CHEROKEE</v>
          </cell>
          <cell r="G8548" t="str">
            <v>MAY</v>
          </cell>
          <cell r="H8548" t="str">
            <v>Retail Total</v>
          </cell>
          <cell r="I8548">
            <v>2</v>
          </cell>
        </row>
        <row r="8549">
          <cell r="A8549" t="e">
            <v>#N/A</v>
          </cell>
          <cell r="B8549" t="str">
            <v>FIAT</v>
          </cell>
          <cell r="C8549" t="str">
            <v>JEEP</v>
          </cell>
          <cell r="D8549" t="str">
            <v>REST OF LATAM</v>
          </cell>
          <cell r="E8549" t="str">
            <v>NAFTA</v>
          </cell>
          <cell r="F8549" t="str">
            <v>57 - KL - CHEROKEE</v>
          </cell>
          <cell r="G8549" t="str">
            <v>MAY</v>
          </cell>
          <cell r="H8549" t="str">
            <v>Prop. Stock Available</v>
          </cell>
          <cell r="I8549">
            <v>-2</v>
          </cell>
        </row>
        <row r="8550">
          <cell r="A8550" t="e">
            <v>#N/A</v>
          </cell>
          <cell r="B8550" t="str">
            <v>FIAT</v>
          </cell>
          <cell r="C8550" t="str">
            <v>JEEP</v>
          </cell>
          <cell r="D8550" t="str">
            <v>REST OF LATAM</v>
          </cell>
          <cell r="E8550" t="str">
            <v>NAFTA</v>
          </cell>
          <cell r="F8550" t="str">
            <v>57 - KL - CHEROKEE</v>
          </cell>
          <cell r="G8550" t="str">
            <v>JUN</v>
          </cell>
          <cell r="H8550" t="str">
            <v>Delivery</v>
          </cell>
          <cell r="I8550">
            <v>1</v>
          </cell>
        </row>
        <row r="8551">
          <cell r="A8551" t="e">
            <v>#N/A</v>
          </cell>
          <cell r="B8551" t="str">
            <v>FIAT</v>
          </cell>
          <cell r="C8551" t="str">
            <v>JEEP</v>
          </cell>
          <cell r="D8551" t="str">
            <v>REST OF LATAM</v>
          </cell>
          <cell r="E8551" t="str">
            <v>NAFTA</v>
          </cell>
          <cell r="F8551" t="str">
            <v>57 - KL - CHEROKEE</v>
          </cell>
          <cell r="G8551" t="str">
            <v>JUN</v>
          </cell>
          <cell r="H8551" t="str">
            <v>Prop. Stock Available</v>
          </cell>
          <cell r="I8551">
            <v>-1</v>
          </cell>
        </row>
        <row r="8552">
          <cell r="A8552" t="e">
            <v>#N/A</v>
          </cell>
          <cell r="B8552" t="str">
            <v>FIAT</v>
          </cell>
          <cell r="C8552" t="str">
            <v>JEEP</v>
          </cell>
          <cell r="D8552" t="str">
            <v>REST OF LATAM</v>
          </cell>
          <cell r="E8552" t="str">
            <v>NAFTA</v>
          </cell>
          <cell r="F8552" t="str">
            <v>57 - KL - CHEROKEE</v>
          </cell>
          <cell r="G8552" t="str">
            <v>JUL</v>
          </cell>
          <cell r="H8552" t="str">
            <v>Wholesales Total</v>
          </cell>
          <cell r="I8552">
            <v>3</v>
          </cell>
        </row>
        <row r="8553">
          <cell r="A8553" t="e">
            <v>#N/A</v>
          </cell>
          <cell r="B8553" t="str">
            <v>FIAT</v>
          </cell>
          <cell r="C8553" t="str">
            <v>JEEP</v>
          </cell>
          <cell r="D8553" t="str">
            <v>REST OF LATAM</v>
          </cell>
          <cell r="E8553" t="str">
            <v>NAFTA</v>
          </cell>
          <cell r="F8553" t="str">
            <v>57 - KL - CHEROKEE</v>
          </cell>
          <cell r="G8553" t="str">
            <v>JUL</v>
          </cell>
          <cell r="H8553" t="str">
            <v>Retail Total</v>
          </cell>
          <cell r="I8553">
            <v>1</v>
          </cell>
        </row>
        <row r="8554">
          <cell r="A8554" t="e">
            <v>#N/A</v>
          </cell>
          <cell r="B8554" t="str">
            <v>FIAT</v>
          </cell>
          <cell r="C8554" t="str">
            <v>JEEP</v>
          </cell>
          <cell r="D8554" t="str">
            <v>REST OF LATAM</v>
          </cell>
          <cell r="E8554" t="str">
            <v>NAFTA</v>
          </cell>
          <cell r="F8554" t="str">
            <v>57 - KL - CHEROKEE</v>
          </cell>
          <cell r="G8554" t="str">
            <v>JUL</v>
          </cell>
          <cell r="H8554" t="str">
            <v>Prop. Stock Available</v>
          </cell>
          <cell r="I8554">
            <v>-4</v>
          </cell>
        </row>
        <row r="8555">
          <cell r="A8555" t="e">
            <v>#N/A</v>
          </cell>
          <cell r="B8555" t="str">
            <v>FIAT</v>
          </cell>
          <cell r="C8555" t="str">
            <v>JEEP</v>
          </cell>
          <cell r="D8555" t="str">
            <v>REST OF LATAM</v>
          </cell>
          <cell r="E8555" t="str">
            <v>NAFTA</v>
          </cell>
          <cell r="F8555" t="str">
            <v>57 - KL - CHEROKEE</v>
          </cell>
          <cell r="G8555" t="str">
            <v>JUL</v>
          </cell>
          <cell r="H8555" t="str">
            <v>Dealer Stock</v>
          </cell>
          <cell r="I8555">
            <v>2</v>
          </cell>
        </row>
        <row r="8556">
          <cell r="A8556" t="e">
            <v>#N/A</v>
          </cell>
          <cell r="B8556" t="str">
            <v>FIAT</v>
          </cell>
          <cell r="C8556" t="str">
            <v>JEEP</v>
          </cell>
          <cell r="D8556" t="str">
            <v>REST OF LATAM</v>
          </cell>
          <cell r="E8556" t="str">
            <v>NAFTA</v>
          </cell>
          <cell r="F8556" t="str">
            <v>57 - KL - CHEROKEE</v>
          </cell>
          <cell r="G8556" t="str">
            <v>AUG</v>
          </cell>
          <cell r="H8556" t="str">
            <v>Retail Total</v>
          </cell>
          <cell r="I8556">
            <v>2</v>
          </cell>
        </row>
        <row r="8557">
          <cell r="A8557" t="e">
            <v>#N/A</v>
          </cell>
          <cell r="B8557" t="str">
            <v>FIAT</v>
          </cell>
          <cell r="C8557" t="str">
            <v>JEEP</v>
          </cell>
          <cell r="D8557" t="str">
            <v>REST OF LATAM</v>
          </cell>
          <cell r="E8557" t="str">
            <v>NAFTA</v>
          </cell>
          <cell r="F8557" t="str">
            <v>57 - KL - CHEROKEE</v>
          </cell>
          <cell r="G8557" t="str">
            <v>AUG</v>
          </cell>
          <cell r="H8557" t="str">
            <v>Prop. Stock Available</v>
          </cell>
          <cell r="I8557">
            <v>-4</v>
          </cell>
        </row>
        <row r="8558">
          <cell r="A8558" t="e">
            <v>#N/A</v>
          </cell>
          <cell r="B8558" t="str">
            <v>FIAT</v>
          </cell>
          <cell r="C8558" t="str">
            <v>JEEP</v>
          </cell>
          <cell r="D8558" t="str">
            <v>REST OF LATAM</v>
          </cell>
          <cell r="E8558" t="str">
            <v>NAFTA</v>
          </cell>
          <cell r="F8558" t="str">
            <v>57 - KL - CHEROKEE</v>
          </cell>
          <cell r="G8558" t="str">
            <v>SEP</v>
          </cell>
          <cell r="H8558" t="str">
            <v>Retail Total</v>
          </cell>
          <cell r="I8558">
            <v>2</v>
          </cell>
        </row>
        <row r="8559">
          <cell r="A8559" t="e">
            <v>#N/A</v>
          </cell>
          <cell r="B8559" t="str">
            <v>FIAT</v>
          </cell>
          <cell r="C8559" t="str">
            <v>JEEP</v>
          </cell>
          <cell r="D8559" t="str">
            <v>REST OF LATAM</v>
          </cell>
          <cell r="E8559" t="str">
            <v>NAFTA</v>
          </cell>
          <cell r="F8559" t="str">
            <v>57 - KL - CHEROKEE</v>
          </cell>
          <cell r="G8559" t="str">
            <v>SEP</v>
          </cell>
          <cell r="H8559" t="str">
            <v>Prop. Stock Available</v>
          </cell>
          <cell r="I8559">
            <v>-4</v>
          </cell>
        </row>
        <row r="8560">
          <cell r="A8560" t="e">
            <v>#N/A</v>
          </cell>
          <cell r="B8560" t="str">
            <v>FIAT</v>
          </cell>
          <cell r="C8560" t="str">
            <v>JEEP</v>
          </cell>
          <cell r="D8560" t="str">
            <v>REST OF LATAM</v>
          </cell>
          <cell r="E8560" t="str">
            <v>NAFTA</v>
          </cell>
          <cell r="F8560" t="str">
            <v>57 - KL - CHEROKEE</v>
          </cell>
          <cell r="G8560" t="str">
            <v>SEP</v>
          </cell>
          <cell r="H8560" t="str">
            <v>Dealer Stock</v>
          </cell>
          <cell r="I8560">
            <v>-2</v>
          </cell>
        </row>
        <row r="8561">
          <cell r="A8561" t="e">
            <v>#N/A</v>
          </cell>
          <cell r="B8561" t="str">
            <v>FIAT</v>
          </cell>
          <cell r="C8561" t="str">
            <v>JEEP</v>
          </cell>
          <cell r="D8561" t="str">
            <v>REST OF LATAM</v>
          </cell>
          <cell r="E8561" t="str">
            <v>NAFTA</v>
          </cell>
          <cell r="F8561" t="str">
            <v>57 - KL - CHEROKEE</v>
          </cell>
          <cell r="G8561" t="str">
            <v>OCT</v>
          </cell>
          <cell r="H8561" t="str">
            <v>Retail Total</v>
          </cell>
          <cell r="I8561">
            <v>4</v>
          </cell>
        </row>
        <row r="8562">
          <cell r="A8562" t="e">
            <v>#N/A</v>
          </cell>
          <cell r="B8562" t="str">
            <v>FIAT</v>
          </cell>
          <cell r="C8562" t="str">
            <v>JEEP</v>
          </cell>
          <cell r="D8562" t="str">
            <v>REST OF LATAM</v>
          </cell>
          <cell r="E8562" t="str">
            <v>NAFTA</v>
          </cell>
          <cell r="F8562" t="str">
            <v>57 - KL - CHEROKEE</v>
          </cell>
          <cell r="G8562" t="str">
            <v>OCT</v>
          </cell>
          <cell r="H8562" t="str">
            <v>Prop. Stock Available</v>
          </cell>
          <cell r="I8562">
            <v>-4</v>
          </cell>
        </row>
        <row r="8563">
          <cell r="A8563" t="e">
            <v>#N/A</v>
          </cell>
          <cell r="B8563" t="str">
            <v>FIAT</v>
          </cell>
          <cell r="C8563" t="str">
            <v>JEEP</v>
          </cell>
          <cell r="D8563" t="str">
            <v>REST OF LATAM</v>
          </cell>
          <cell r="E8563" t="str">
            <v>NAFTA</v>
          </cell>
          <cell r="F8563" t="str">
            <v>57 - KL - CHEROKEE</v>
          </cell>
          <cell r="G8563" t="str">
            <v>OCT</v>
          </cell>
          <cell r="H8563" t="str">
            <v>Dealer Stock</v>
          </cell>
          <cell r="I8563">
            <v>-6</v>
          </cell>
        </row>
        <row r="8564">
          <cell r="A8564" t="e">
            <v>#N/A</v>
          </cell>
          <cell r="B8564" t="str">
            <v>FIAT</v>
          </cell>
          <cell r="C8564" t="str">
            <v>JEEP</v>
          </cell>
          <cell r="D8564" t="str">
            <v>REST OF LATAM</v>
          </cell>
          <cell r="E8564" t="str">
            <v>NAFTA</v>
          </cell>
          <cell r="F8564" t="str">
            <v>57 - KL - CHEROKEE</v>
          </cell>
          <cell r="G8564" t="str">
            <v>NOV</v>
          </cell>
          <cell r="H8564" t="str">
            <v>Prop. Stock Available</v>
          </cell>
          <cell r="I8564">
            <v>-4</v>
          </cell>
        </row>
        <row r="8565">
          <cell r="A8565" t="e">
            <v>#N/A</v>
          </cell>
          <cell r="B8565" t="str">
            <v>FIAT</v>
          </cell>
          <cell r="C8565" t="str">
            <v>JEEP</v>
          </cell>
          <cell r="D8565" t="str">
            <v>REST OF LATAM</v>
          </cell>
          <cell r="E8565" t="str">
            <v>NAFTA</v>
          </cell>
          <cell r="F8565" t="str">
            <v>57 - KL - CHEROKEE</v>
          </cell>
          <cell r="G8565" t="str">
            <v>NOV</v>
          </cell>
          <cell r="H8565" t="str">
            <v>Dealer Stock</v>
          </cell>
          <cell r="I8565">
            <v>-6</v>
          </cell>
        </row>
        <row r="8566">
          <cell r="A8566" t="e">
            <v>#N/A</v>
          </cell>
          <cell r="B8566" t="str">
            <v>FIAT</v>
          </cell>
          <cell r="C8566" t="str">
            <v>JEEP</v>
          </cell>
          <cell r="D8566" t="str">
            <v>REST OF LATAM</v>
          </cell>
          <cell r="E8566" t="str">
            <v>NAFTA</v>
          </cell>
          <cell r="F8566" t="str">
            <v>57 - KL - CHEROKEE</v>
          </cell>
          <cell r="G8566" t="str">
            <v>DEC</v>
          </cell>
          <cell r="H8566" t="str">
            <v>Prop. Stock Available</v>
          </cell>
          <cell r="I8566">
            <v>-4</v>
          </cell>
        </row>
        <row r="8567">
          <cell r="A8567" t="e">
            <v>#N/A</v>
          </cell>
          <cell r="B8567" t="str">
            <v>FIAT</v>
          </cell>
          <cell r="C8567" t="str">
            <v>JEEP</v>
          </cell>
          <cell r="D8567" t="str">
            <v>REST OF LATAM</v>
          </cell>
          <cell r="E8567" t="str">
            <v>NAFTA</v>
          </cell>
          <cell r="F8567" t="str">
            <v>57 - KL - CHEROKEE</v>
          </cell>
          <cell r="G8567" t="str">
            <v>DEC</v>
          </cell>
          <cell r="H8567" t="str">
            <v>Dealer Stock</v>
          </cell>
          <cell r="I8567">
            <v>-6</v>
          </cell>
        </row>
        <row r="8568">
          <cell r="A8568" t="e">
            <v>#N/A</v>
          </cell>
          <cell r="B8568" t="str">
            <v>FIAT</v>
          </cell>
          <cell r="C8568" t="str">
            <v>JEEP</v>
          </cell>
          <cell r="D8568" t="str">
            <v>REST OF LATAM</v>
          </cell>
          <cell r="E8568" t="str">
            <v>NAFTA</v>
          </cell>
          <cell r="F8568" t="str">
            <v>57 - WK - GRAND CHEROKEE</v>
          </cell>
          <cell r="G8568" t="str">
            <v>JAN</v>
          </cell>
          <cell r="H8568" t="str">
            <v>Delivery</v>
          </cell>
          <cell r="I8568">
            <v>10</v>
          </cell>
        </row>
        <row r="8569">
          <cell r="A8569" t="e">
            <v>#N/A</v>
          </cell>
          <cell r="B8569" t="str">
            <v>FIAT</v>
          </cell>
          <cell r="C8569" t="str">
            <v>JEEP</v>
          </cell>
          <cell r="D8569" t="str">
            <v>REST OF LATAM</v>
          </cell>
          <cell r="E8569" t="str">
            <v>NAFTA</v>
          </cell>
          <cell r="F8569" t="str">
            <v>57 - WK - GRAND CHEROKEE</v>
          </cell>
          <cell r="G8569" t="str">
            <v>JAN</v>
          </cell>
          <cell r="H8569" t="str">
            <v>Wholesales Total</v>
          </cell>
          <cell r="I8569">
            <v>9</v>
          </cell>
        </row>
        <row r="8570">
          <cell r="A8570" t="e">
            <v>#N/A</v>
          </cell>
          <cell r="B8570" t="str">
            <v>FIAT</v>
          </cell>
          <cell r="C8570" t="str">
            <v>JEEP</v>
          </cell>
          <cell r="D8570" t="str">
            <v>REST OF LATAM</v>
          </cell>
          <cell r="E8570" t="str">
            <v>NAFTA</v>
          </cell>
          <cell r="F8570" t="str">
            <v>57 - WK - GRAND CHEROKEE</v>
          </cell>
          <cell r="G8570" t="str">
            <v>JAN</v>
          </cell>
          <cell r="H8570" t="str">
            <v>Retail Total</v>
          </cell>
          <cell r="I8570">
            <v>5</v>
          </cell>
        </row>
        <row r="8571">
          <cell r="A8571" t="e">
            <v>#N/A</v>
          </cell>
          <cell r="B8571" t="str">
            <v>FIAT</v>
          </cell>
          <cell r="C8571" t="str">
            <v>JEEP</v>
          </cell>
          <cell r="D8571" t="str">
            <v>REST OF LATAM</v>
          </cell>
          <cell r="E8571" t="str">
            <v>NAFTA</v>
          </cell>
          <cell r="F8571" t="str">
            <v>57 - WK - GRAND CHEROKEE</v>
          </cell>
          <cell r="G8571" t="str">
            <v>JAN</v>
          </cell>
          <cell r="H8571" t="str">
            <v>Prop. Stock Available</v>
          </cell>
          <cell r="I8571">
            <v>10</v>
          </cell>
        </row>
        <row r="8572">
          <cell r="A8572" t="e">
            <v>#N/A</v>
          </cell>
          <cell r="B8572" t="str">
            <v>FIAT</v>
          </cell>
          <cell r="C8572" t="str">
            <v>JEEP</v>
          </cell>
          <cell r="D8572" t="str">
            <v>REST OF LATAM</v>
          </cell>
          <cell r="E8572" t="str">
            <v>NAFTA</v>
          </cell>
          <cell r="F8572" t="str">
            <v>57 - WK - GRAND CHEROKEE</v>
          </cell>
          <cell r="G8572" t="str">
            <v>JAN</v>
          </cell>
          <cell r="H8572" t="str">
            <v>Dealer Stock</v>
          </cell>
          <cell r="I8572">
            <v>62</v>
          </cell>
        </row>
        <row r="8573">
          <cell r="A8573" t="e">
            <v>#N/A</v>
          </cell>
          <cell r="B8573" t="str">
            <v>FIAT</v>
          </cell>
          <cell r="C8573" t="str">
            <v>JEEP</v>
          </cell>
          <cell r="D8573" t="str">
            <v>REST OF LATAM</v>
          </cell>
          <cell r="E8573" t="str">
            <v>NAFTA</v>
          </cell>
          <cell r="F8573" t="str">
            <v>57 - WK - GRAND CHEROKEE</v>
          </cell>
          <cell r="G8573" t="str">
            <v>FEB</v>
          </cell>
          <cell r="H8573" t="str">
            <v>Delivery</v>
          </cell>
          <cell r="I8573">
            <v>5</v>
          </cell>
        </row>
        <row r="8574">
          <cell r="A8574" t="e">
            <v>#N/A</v>
          </cell>
          <cell r="B8574" t="str">
            <v>FIAT</v>
          </cell>
          <cell r="C8574" t="str">
            <v>JEEP</v>
          </cell>
          <cell r="D8574" t="str">
            <v>REST OF LATAM</v>
          </cell>
          <cell r="E8574" t="str">
            <v>NAFTA</v>
          </cell>
          <cell r="F8574" t="str">
            <v>57 - WK - GRAND CHEROKEE</v>
          </cell>
          <cell r="G8574" t="str">
            <v>FEB</v>
          </cell>
          <cell r="H8574" t="str">
            <v>Wholesales Total</v>
          </cell>
          <cell r="I8574">
            <v>24</v>
          </cell>
        </row>
        <row r="8575">
          <cell r="A8575" t="e">
            <v>#N/A</v>
          </cell>
          <cell r="B8575" t="str">
            <v>FIAT</v>
          </cell>
          <cell r="C8575" t="str">
            <v>JEEP</v>
          </cell>
          <cell r="D8575" t="str">
            <v>REST OF LATAM</v>
          </cell>
          <cell r="E8575" t="str">
            <v>NAFTA</v>
          </cell>
          <cell r="F8575" t="str">
            <v>57 - WK - GRAND CHEROKEE</v>
          </cell>
          <cell r="G8575" t="str">
            <v>FEB</v>
          </cell>
          <cell r="H8575" t="str">
            <v>Retail Total</v>
          </cell>
          <cell r="I8575">
            <v>4</v>
          </cell>
        </row>
        <row r="8576">
          <cell r="A8576" t="e">
            <v>#N/A</v>
          </cell>
          <cell r="B8576" t="str">
            <v>FIAT</v>
          </cell>
          <cell r="C8576" t="str">
            <v>JEEP</v>
          </cell>
          <cell r="D8576" t="str">
            <v>REST OF LATAM</v>
          </cell>
          <cell r="E8576" t="str">
            <v>NAFTA</v>
          </cell>
          <cell r="F8576" t="str">
            <v>57 - WK - GRAND CHEROKEE</v>
          </cell>
          <cell r="G8576" t="str">
            <v>FEB</v>
          </cell>
          <cell r="H8576" t="str">
            <v>Prop. Stock Available</v>
          </cell>
          <cell r="I8576">
            <v>-9</v>
          </cell>
        </row>
        <row r="8577">
          <cell r="A8577" t="e">
            <v>#N/A</v>
          </cell>
          <cell r="B8577" t="str">
            <v>FIAT</v>
          </cell>
          <cell r="C8577" t="str">
            <v>JEEP</v>
          </cell>
          <cell r="D8577" t="str">
            <v>REST OF LATAM</v>
          </cell>
          <cell r="E8577" t="str">
            <v>NAFTA</v>
          </cell>
          <cell r="F8577" t="str">
            <v>57 - WK - GRAND CHEROKEE</v>
          </cell>
          <cell r="G8577" t="str">
            <v>FEB</v>
          </cell>
          <cell r="H8577" t="str">
            <v>Dealer Stock</v>
          </cell>
          <cell r="I8577">
            <v>82</v>
          </cell>
        </row>
        <row r="8578">
          <cell r="A8578" t="e">
            <v>#N/A</v>
          </cell>
          <cell r="B8578" t="str">
            <v>FIAT</v>
          </cell>
          <cell r="C8578" t="str">
            <v>JEEP</v>
          </cell>
          <cell r="D8578" t="str">
            <v>REST OF LATAM</v>
          </cell>
          <cell r="E8578" t="str">
            <v>NAFTA</v>
          </cell>
          <cell r="F8578" t="str">
            <v>57 - WK - GRAND CHEROKEE</v>
          </cell>
          <cell r="G8578" t="str">
            <v>MAR</v>
          </cell>
          <cell r="H8578" t="str">
            <v>Delivery</v>
          </cell>
          <cell r="I8578">
            <v>6</v>
          </cell>
        </row>
        <row r="8579">
          <cell r="A8579" t="e">
            <v>#N/A</v>
          </cell>
          <cell r="B8579" t="str">
            <v>FIAT</v>
          </cell>
          <cell r="C8579" t="str">
            <v>JEEP</v>
          </cell>
          <cell r="D8579" t="str">
            <v>REST OF LATAM</v>
          </cell>
          <cell r="E8579" t="str">
            <v>NAFTA</v>
          </cell>
          <cell r="F8579" t="str">
            <v>57 - WK - GRAND CHEROKEE</v>
          </cell>
          <cell r="G8579" t="str">
            <v>MAR</v>
          </cell>
          <cell r="H8579" t="str">
            <v>Wholesales Total</v>
          </cell>
          <cell r="I8579">
            <v>11</v>
          </cell>
        </row>
        <row r="8580">
          <cell r="A8580" t="e">
            <v>#N/A</v>
          </cell>
          <cell r="B8580" t="str">
            <v>FIAT</v>
          </cell>
          <cell r="C8580" t="str">
            <v>JEEP</v>
          </cell>
          <cell r="D8580" t="str">
            <v>REST OF LATAM</v>
          </cell>
          <cell r="E8580" t="str">
            <v>NAFTA</v>
          </cell>
          <cell r="F8580" t="str">
            <v>57 - WK - GRAND CHEROKEE</v>
          </cell>
          <cell r="G8580" t="str">
            <v>MAR</v>
          </cell>
          <cell r="H8580" t="str">
            <v>Retail Total</v>
          </cell>
          <cell r="I8580">
            <v>19</v>
          </cell>
        </row>
        <row r="8581">
          <cell r="A8581" t="e">
            <v>#N/A</v>
          </cell>
          <cell r="B8581" t="str">
            <v>FIAT</v>
          </cell>
          <cell r="C8581" t="str">
            <v>JEEP</v>
          </cell>
          <cell r="D8581" t="str">
            <v>REST OF LATAM</v>
          </cell>
          <cell r="E8581" t="str">
            <v>NAFTA</v>
          </cell>
          <cell r="F8581" t="str">
            <v>57 - WK - GRAND CHEROKEE</v>
          </cell>
          <cell r="G8581" t="str">
            <v>MAR</v>
          </cell>
          <cell r="H8581" t="str">
            <v>Prop. Stock Available</v>
          </cell>
          <cell r="I8581">
            <v>-14</v>
          </cell>
        </row>
        <row r="8582">
          <cell r="A8582" t="e">
            <v>#N/A</v>
          </cell>
          <cell r="B8582" t="str">
            <v>FIAT</v>
          </cell>
          <cell r="C8582" t="str">
            <v>JEEP</v>
          </cell>
          <cell r="D8582" t="str">
            <v>REST OF LATAM</v>
          </cell>
          <cell r="E8582" t="str">
            <v>NAFTA</v>
          </cell>
          <cell r="F8582" t="str">
            <v>57 - WK - GRAND CHEROKEE</v>
          </cell>
          <cell r="G8582" t="str">
            <v>MAR</v>
          </cell>
          <cell r="H8582" t="str">
            <v>Dealer Stock</v>
          </cell>
          <cell r="I8582">
            <v>74</v>
          </cell>
        </row>
        <row r="8583">
          <cell r="A8583" t="e">
            <v>#N/A</v>
          </cell>
          <cell r="B8583" t="str">
            <v>FIAT</v>
          </cell>
          <cell r="C8583" t="str">
            <v>JEEP</v>
          </cell>
          <cell r="D8583" t="str">
            <v>REST OF LATAM</v>
          </cell>
          <cell r="E8583" t="str">
            <v>NAFTA</v>
          </cell>
          <cell r="F8583" t="str">
            <v>57 - WK - GRAND CHEROKEE</v>
          </cell>
          <cell r="G8583" t="str">
            <v>APR</v>
          </cell>
          <cell r="H8583" t="str">
            <v>Delivery</v>
          </cell>
          <cell r="I8583">
            <v>4</v>
          </cell>
        </row>
        <row r="8584">
          <cell r="A8584" t="e">
            <v>#N/A</v>
          </cell>
          <cell r="B8584" t="str">
            <v>FIAT</v>
          </cell>
          <cell r="C8584" t="str">
            <v>JEEP</v>
          </cell>
          <cell r="D8584" t="str">
            <v>REST OF LATAM</v>
          </cell>
          <cell r="E8584" t="str">
            <v>NAFTA</v>
          </cell>
          <cell r="F8584" t="str">
            <v>57 - WK - GRAND CHEROKEE</v>
          </cell>
          <cell r="G8584" t="str">
            <v>APR</v>
          </cell>
          <cell r="H8584" t="str">
            <v>Wholesales Total</v>
          </cell>
          <cell r="I8584">
            <v>14</v>
          </cell>
        </row>
        <row r="8585">
          <cell r="A8585" t="e">
            <v>#N/A</v>
          </cell>
          <cell r="B8585" t="str">
            <v>FIAT</v>
          </cell>
          <cell r="C8585" t="str">
            <v>JEEP</v>
          </cell>
          <cell r="D8585" t="str">
            <v>REST OF LATAM</v>
          </cell>
          <cell r="E8585" t="str">
            <v>NAFTA</v>
          </cell>
          <cell r="F8585" t="str">
            <v>57 - WK - GRAND CHEROKEE</v>
          </cell>
          <cell r="G8585" t="str">
            <v>APR</v>
          </cell>
          <cell r="H8585" t="str">
            <v>Retail Total</v>
          </cell>
          <cell r="I8585">
            <v>25</v>
          </cell>
        </row>
        <row r="8586">
          <cell r="A8586" t="e">
            <v>#N/A</v>
          </cell>
          <cell r="B8586" t="str">
            <v>FIAT</v>
          </cell>
          <cell r="C8586" t="str">
            <v>JEEP</v>
          </cell>
          <cell r="D8586" t="str">
            <v>REST OF LATAM</v>
          </cell>
          <cell r="E8586" t="str">
            <v>NAFTA</v>
          </cell>
          <cell r="F8586" t="str">
            <v>57 - WK - GRAND CHEROKEE</v>
          </cell>
          <cell r="G8586" t="str">
            <v>APR</v>
          </cell>
          <cell r="H8586" t="str">
            <v>Prop. Stock Available</v>
          </cell>
          <cell r="I8586">
            <v>-24</v>
          </cell>
        </row>
        <row r="8587">
          <cell r="A8587" t="e">
            <v>#N/A</v>
          </cell>
          <cell r="B8587" t="str">
            <v>FIAT</v>
          </cell>
          <cell r="C8587" t="str">
            <v>JEEP</v>
          </cell>
          <cell r="D8587" t="str">
            <v>REST OF LATAM</v>
          </cell>
          <cell r="E8587" t="str">
            <v>NAFTA</v>
          </cell>
          <cell r="F8587" t="str">
            <v>57 - WK - GRAND CHEROKEE</v>
          </cell>
          <cell r="G8587" t="str">
            <v>APR</v>
          </cell>
          <cell r="H8587" t="str">
            <v>Dealer Stock</v>
          </cell>
          <cell r="I8587">
            <v>63</v>
          </cell>
        </row>
        <row r="8588">
          <cell r="A8588" t="e">
            <v>#N/A</v>
          </cell>
          <cell r="B8588" t="str">
            <v>FIAT</v>
          </cell>
          <cell r="C8588" t="str">
            <v>JEEP</v>
          </cell>
          <cell r="D8588" t="str">
            <v>REST OF LATAM</v>
          </cell>
          <cell r="E8588" t="str">
            <v>NAFTA</v>
          </cell>
          <cell r="F8588" t="str">
            <v>57 - WK - GRAND CHEROKEE</v>
          </cell>
          <cell r="G8588" t="str">
            <v>MAY</v>
          </cell>
          <cell r="H8588" t="str">
            <v>Delivery</v>
          </cell>
          <cell r="I8588">
            <v>2</v>
          </cell>
        </row>
        <row r="8589">
          <cell r="A8589" t="e">
            <v>#N/A</v>
          </cell>
          <cell r="B8589" t="str">
            <v>FIAT</v>
          </cell>
          <cell r="C8589" t="str">
            <v>JEEP</v>
          </cell>
          <cell r="D8589" t="str">
            <v>REST OF LATAM</v>
          </cell>
          <cell r="E8589" t="str">
            <v>NAFTA</v>
          </cell>
          <cell r="F8589" t="str">
            <v>57 - WK - GRAND CHEROKEE</v>
          </cell>
          <cell r="G8589" t="str">
            <v>MAY</v>
          </cell>
          <cell r="H8589" t="str">
            <v>Wholesales Total</v>
          </cell>
          <cell r="I8589">
            <v>10</v>
          </cell>
        </row>
        <row r="8590">
          <cell r="A8590" t="e">
            <v>#N/A</v>
          </cell>
          <cell r="B8590" t="str">
            <v>FIAT</v>
          </cell>
          <cell r="C8590" t="str">
            <v>JEEP</v>
          </cell>
          <cell r="D8590" t="str">
            <v>REST OF LATAM</v>
          </cell>
          <cell r="E8590" t="str">
            <v>NAFTA</v>
          </cell>
          <cell r="F8590" t="str">
            <v>57 - WK - GRAND CHEROKEE</v>
          </cell>
          <cell r="G8590" t="str">
            <v>MAY</v>
          </cell>
          <cell r="H8590" t="str">
            <v>Retail Total</v>
          </cell>
          <cell r="I8590">
            <v>14</v>
          </cell>
        </row>
        <row r="8591">
          <cell r="A8591" t="e">
            <v>#N/A</v>
          </cell>
          <cell r="B8591" t="str">
            <v>FIAT</v>
          </cell>
          <cell r="C8591" t="str">
            <v>JEEP</v>
          </cell>
          <cell r="D8591" t="str">
            <v>REST OF LATAM</v>
          </cell>
          <cell r="E8591" t="str">
            <v>NAFTA</v>
          </cell>
          <cell r="F8591" t="str">
            <v>57 - WK - GRAND CHEROKEE</v>
          </cell>
          <cell r="G8591" t="str">
            <v>MAY</v>
          </cell>
          <cell r="H8591" t="str">
            <v>Prop. Stock Available</v>
          </cell>
          <cell r="I8591">
            <v>-32</v>
          </cell>
        </row>
        <row r="8592">
          <cell r="A8592" t="e">
            <v>#N/A</v>
          </cell>
          <cell r="B8592" t="str">
            <v>FIAT</v>
          </cell>
          <cell r="C8592" t="str">
            <v>JEEP</v>
          </cell>
          <cell r="D8592" t="str">
            <v>REST OF LATAM</v>
          </cell>
          <cell r="E8592" t="str">
            <v>NAFTA</v>
          </cell>
          <cell r="F8592" t="str">
            <v>57 - WK - GRAND CHEROKEE</v>
          </cell>
          <cell r="G8592" t="str">
            <v>MAY</v>
          </cell>
          <cell r="H8592" t="str">
            <v>Dealer Stock</v>
          </cell>
          <cell r="I8592">
            <v>59</v>
          </cell>
        </row>
        <row r="8593">
          <cell r="A8593" t="e">
            <v>#N/A</v>
          </cell>
          <cell r="B8593" t="str">
            <v>FIAT</v>
          </cell>
          <cell r="C8593" t="str">
            <v>JEEP</v>
          </cell>
          <cell r="D8593" t="str">
            <v>REST OF LATAM</v>
          </cell>
          <cell r="E8593" t="str">
            <v>NAFTA</v>
          </cell>
          <cell r="F8593" t="str">
            <v>57 - WK - GRAND CHEROKEE</v>
          </cell>
          <cell r="G8593" t="str">
            <v>JUN</v>
          </cell>
          <cell r="H8593" t="str">
            <v>Delivery</v>
          </cell>
          <cell r="I8593">
            <v>2</v>
          </cell>
        </row>
        <row r="8594">
          <cell r="A8594" t="e">
            <v>#N/A</v>
          </cell>
          <cell r="B8594" t="str">
            <v>FIAT</v>
          </cell>
          <cell r="C8594" t="str">
            <v>JEEP</v>
          </cell>
          <cell r="D8594" t="str">
            <v>REST OF LATAM</v>
          </cell>
          <cell r="E8594" t="str">
            <v>NAFTA</v>
          </cell>
          <cell r="F8594" t="str">
            <v>57 - WK - GRAND CHEROKEE</v>
          </cell>
          <cell r="G8594" t="str">
            <v>JUN</v>
          </cell>
          <cell r="H8594" t="str">
            <v>Wholesales Total</v>
          </cell>
          <cell r="I8594">
            <v>4</v>
          </cell>
        </row>
        <row r="8595">
          <cell r="A8595" t="e">
            <v>#N/A</v>
          </cell>
          <cell r="B8595" t="str">
            <v>FIAT</v>
          </cell>
          <cell r="C8595" t="str">
            <v>JEEP</v>
          </cell>
          <cell r="D8595" t="str">
            <v>REST OF LATAM</v>
          </cell>
          <cell r="E8595" t="str">
            <v>NAFTA</v>
          </cell>
          <cell r="F8595" t="str">
            <v>57 - WK - GRAND CHEROKEE</v>
          </cell>
          <cell r="G8595" t="str">
            <v>JUN</v>
          </cell>
          <cell r="H8595" t="str">
            <v>Retail Total</v>
          </cell>
          <cell r="I8595">
            <v>12</v>
          </cell>
        </row>
        <row r="8596">
          <cell r="A8596" t="e">
            <v>#N/A</v>
          </cell>
          <cell r="B8596" t="str">
            <v>FIAT</v>
          </cell>
          <cell r="C8596" t="str">
            <v>JEEP</v>
          </cell>
          <cell r="D8596" t="str">
            <v>REST OF LATAM</v>
          </cell>
          <cell r="E8596" t="str">
            <v>NAFTA</v>
          </cell>
          <cell r="F8596" t="str">
            <v>57 - WK - GRAND CHEROKEE</v>
          </cell>
          <cell r="G8596" t="str">
            <v>JUN</v>
          </cell>
          <cell r="H8596" t="str">
            <v>Prop. Stock Available</v>
          </cell>
          <cell r="I8596">
            <v>-35</v>
          </cell>
        </row>
        <row r="8597">
          <cell r="A8597" t="e">
            <v>#N/A</v>
          </cell>
          <cell r="B8597" t="str">
            <v>FIAT</v>
          </cell>
          <cell r="C8597" t="str">
            <v>JEEP</v>
          </cell>
          <cell r="D8597" t="str">
            <v>REST OF LATAM</v>
          </cell>
          <cell r="E8597" t="str">
            <v>NAFTA</v>
          </cell>
          <cell r="F8597" t="str">
            <v>57 - WK - GRAND CHEROKEE</v>
          </cell>
          <cell r="G8597" t="str">
            <v>JUN</v>
          </cell>
          <cell r="H8597" t="str">
            <v>Dealer Stock</v>
          </cell>
          <cell r="I8597">
            <v>51</v>
          </cell>
        </row>
        <row r="8598">
          <cell r="A8598" t="e">
            <v>#N/A</v>
          </cell>
          <cell r="B8598" t="str">
            <v>FIAT</v>
          </cell>
          <cell r="C8598" t="str">
            <v>JEEP</v>
          </cell>
          <cell r="D8598" t="str">
            <v>REST OF LATAM</v>
          </cell>
          <cell r="E8598" t="str">
            <v>NAFTA</v>
          </cell>
          <cell r="F8598" t="str">
            <v>57 - WK - GRAND CHEROKEE</v>
          </cell>
          <cell r="G8598" t="str">
            <v>JUL</v>
          </cell>
          <cell r="H8598" t="str">
            <v>Wholesales Total</v>
          </cell>
          <cell r="I8598">
            <v>4</v>
          </cell>
        </row>
        <row r="8599">
          <cell r="A8599" t="e">
            <v>#N/A</v>
          </cell>
          <cell r="B8599" t="str">
            <v>FIAT</v>
          </cell>
          <cell r="C8599" t="str">
            <v>JEEP</v>
          </cell>
          <cell r="D8599" t="str">
            <v>REST OF LATAM</v>
          </cell>
          <cell r="E8599" t="str">
            <v>NAFTA</v>
          </cell>
          <cell r="F8599" t="str">
            <v>57 - WK - GRAND CHEROKEE</v>
          </cell>
          <cell r="G8599" t="str">
            <v>JUL</v>
          </cell>
          <cell r="H8599" t="str">
            <v>Retail Total</v>
          </cell>
          <cell r="I8599">
            <v>13</v>
          </cell>
        </row>
        <row r="8600">
          <cell r="A8600" t="e">
            <v>#N/A</v>
          </cell>
          <cell r="B8600" t="str">
            <v>FIAT</v>
          </cell>
          <cell r="C8600" t="str">
            <v>JEEP</v>
          </cell>
          <cell r="D8600" t="str">
            <v>REST OF LATAM</v>
          </cell>
          <cell r="E8600" t="str">
            <v>NAFTA</v>
          </cell>
          <cell r="F8600" t="str">
            <v>57 - WK - GRAND CHEROKEE</v>
          </cell>
          <cell r="G8600" t="str">
            <v>JUL</v>
          </cell>
          <cell r="H8600" t="str">
            <v>Prop. Stock Available</v>
          </cell>
          <cell r="I8600">
            <v>-39</v>
          </cell>
        </row>
        <row r="8601">
          <cell r="A8601" t="e">
            <v>#N/A</v>
          </cell>
          <cell r="B8601" t="str">
            <v>FIAT</v>
          </cell>
          <cell r="C8601" t="str">
            <v>JEEP</v>
          </cell>
          <cell r="D8601" t="str">
            <v>REST OF LATAM</v>
          </cell>
          <cell r="E8601" t="str">
            <v>NAFTA</v>
          </cell>
          <cell r="F8601" t="str">
            <v>57 - WK - GRAND CHEROKEE</v>
          </cell>
          <cell r="G8601" t="str">
            <v>JUL</v>
          </cell>
          <cell r="H8601" t="str">
            <v>Dealer Stock</v>
          </cell>
          <cell r="I8601">
            <v>42</v>
          </cell>
        </row>
        <row r="8602">
          <cell r="A8602" t="e">
            <v>#N/A</v>
          </cell>
          <cell r="B8602" t="str">
            <v>FIAT</v>
          </cell>
          <cell r="C8602" t="str">
            <v>JEEP</v>
          </cell>
          <cell r="D8602" t="str">
            <v>REST OF LATAM</v>
          </cell>
          <cell r="E8602" t="str">
            <v>NAFTA</v>
          </cell>
          <cell r="F8602" t="str">
            <v>57 - WK - GRAND CHEROKEE</v>
          </cell>
          <cell r="G8602" t="str">
            <v>AUG</v>
          </cell>
          <cell r="H8602" t="str">
            <v>Retail Total</v>
          </cell>
          <cell r="I8602">
            <v>9</v>
          </cell>
        </row>
        <row r="8603">
          <cell r="A8603" t="e">
            <v>#N/A</v>
          </cell>
          <cell r="B8603" t="str">
            <v>FIAT</v>
          </cell>
          <cell r="C8603" t="str">
            <v>JEEP</v>
          </cell>
          <cell r="D8603" t="str">
            <v>REST OF LATAM</v>
          </cell>
          <cell r="E8603" t="str">
            <v>NAFTA</v>
          </cell>
          <cell r="F8603" t="str">
            <v>57 - WK - GRAND CHEROKEE</v>
          </cell>
          <cell r="G8603" t="str">
            <v>AUG</v>
          </cell>
          <cell r="H8603" t="str">
            <v>Prop. Stock Available</v>
          </cell>
          <cell r="I8603">
            <v>-39</v>
          </cell>
        </row>
        <row r="8604">
          <cell r="A8604" t="e">
            <v>#N/A</v>
          </cell>
          <cell r="B8604" t="str">
            <v>FIAT</v>
          </cell>
          <cell r="C8604" t="str">
            <v>JEEP</v>
          </cell>
          <cell r="D8604" t="str">
            <v>REST OF LATAM</v>
          </cell>
          <cell r="E8604" t="str">
            <v>NAFTA</v>
          </cell>
          <cell r="F8604" t="str">
            <v>57 - WK - GRAND CHEROKEE</v>
          </cell>
          <cell r="G8604" t="str">
            <v>AUG</v>
          </cell>
          <cell r="H8604" t="str">
            <v>Dealer Stock</v>
          </cell>
          <cell r="I8604">
            <v>33</v>
          </cell>
        </row>
        <row r="8605">
          <cell r="A8605" t="e">
            <v>#N/A</v>
          </cell>
          <cell r="B8605" t="str">
            <v>FIAT</v>
          </cell>
          <cell r="C8605" t="str">
            <v>JEEP</v>
          </cell>
          <cell r="D8605" t="str">
            <v>REST OF LATAM</v>
          </cell>
          <cell r="E8605" t="str">
            <v>NAFTA</v>
          </cell>
          <cell r="F8605" t="str">
            <v>57 - WK - GRAND CHEROKEE</v>
          </cell>
          <cell r="G8605" t="str">
            <v>SEP</v>
          </cell>
          <cell r="H8605" t="str">
            <v>Retail Total</v>
          </cell>
          <cell r="I8605">
            <v>10</v>
          </cell>
        </row>
        <row r="8606">
          <cell r="A8606" t="e">
            <v>#N/A</v>
          </cell>
          <cell r="B8606" t="str">
            <v>FIAT</v>
          </cell>
          <cell r="C8606" t="str">
            <v>JEEP</v>
          </cell>
          <cell r="D8606" t="str">
            <v>REST OF LATAM</v>
          </cell>
          <cell r="E8606" t="str">
            <v>NAFTA</v>
          </cell>
          <cell r="F8606" t="str">
            <v>57 - WK - GRAND CHEROKEE</v>
          </cell>
          <cell r="G8606" t="str">
            <v>SEP</v>
          </cell>
          <cell r="H8606" t="str">
            <v>Prop. Stock Available</v>
          </cell>
          <cell r="I8606">
            <v>-39</v>
          </cell>
        </row>
        <row r="8607">
          <cell r="A8607" t="e">
            <v>#N/A</v>
          </cell>
          <cell r="B8607" t="str">
            <v>FIAT</v>
          </cell>
          <cell r="C8607" t="str">
            <v>JEEP</v>
          </cell>
          <cell r="D8607" t="str">
            <v>REST OF LATAM</v>
          </cell>
          <cell r="E8607" t="str">
            <v>NAFTA</v>
          </cell>
          <cell r="F8607" t="str">
            <v>57 - WK - GRAND CHEROKEE</v>
          </cell>
          <cell r="G8607" t="str">
            <v>SEP</v>
          </cell>
          <cell r="H8607" t="str">
            <v>Dealer Stock</v>
          </cell>
          <cell r="I8607">
            <v>23</v>
          </cell>
        </row>
        <row r="8608">
          <cell r="A8608" t="e">
            <v>#N/A</v>
          </cell>
          <cell r="B8608" t="str">
            <v>FIAT</v>
          </cell>
          <cell r="C8608" t="str">
            <v>JEEP</v>
          </cell>
          <cell r="D8608" t="str">
            <v>REST OF LATAM</v>
          </cell>
          <cell r="E8608" t="str">
            <v>NAFTA</v>
          </cell>
          <cell r="F8608" t="str">
            <v>57 - WK - GRAND CHEROKEE</v>
          </cell>
          <cell r="G8608" t="str">
            <v>OCT</v>
          </cell>
          <cell r="H8608" t="str">
            <v>Retail Total</v>
          </cell>
          <cell r="I8608">
            <v>11</v>
          </cell>
        </row>
        <row r="8609">
          <cell r="A8609" t="e">
            <v>#N/A</v>
          </cell>
          <cell r="B8609" t="str">
            <v>FIAT</v>
          </cell>
          <cell r="C8609" t="str">
            <v>JEEP</v>
          </cell>
          <cell r="D8609" t="str">
            <v>REST OF LATAM</v>
          </cell>
          <cell r="E8609" t="str">
            <v>NAFTA</v>
          </cell>
          <cell r="F8609" t="str">
            <v>57 - WK - GRAND CHEROKEE</v>
          </cell>
          <cell r="G8609" t="str">
            <v>OCT</v>
          </cell>
          <cell r="H8609" t="str">
            <v>Prop. Stock Available</v>
          </cell>
          <cell r="I8609">
            <v>-39</v>
          </cell>
        </row>
        <row r="8610">
          <cell r="A8610" t="e">
            <v>#N/A</v>
          </cell>
          <cell r="B8610" t="str">
            <v>FIAT</v>
          </cell>
          <cell r="C8610" t="str">
            <v>JEEP</v>
          </cell>
          <cell r="D8610" t="str">
            <v>REST OF LATAM</v>
          </cell>
          <cell r="E8610" t="str">
            <v>NAFTA</v>
          </cell>
          <cell r="F8610" t="str">
            <v>57 - WK - GRAND CHEROKEE</v>
          </cell>
          <cell r="G8610" t="str">
            <v>OCT</v>
          </cell>
          <cell r="H8610" t="str">
            <v>Dealer Stock</v>
          </cell>
          <cell r="I8610">
            <v>12</v>
          </cell>
        </row>
        <row r="8611">
          <cell r="A8611" t="e">
            <v>#N/A</v>
          </cell>
          <cell r="B8611" t="str">
            <v>FIAT</v>
          </cell>
          <cell r="C8611" t="str">
            <v>JEEP</v>
          </cell>
          <cell r="D8611" t="str">
            <v>REST OF LATAM</v>
          </cell>
          <cell r="E8611" t="str">
            <v>NAFTA</v>
          </cell>
          <cell r="F8611" t="str">
            <v>57 - WK - GRAND CHEROKEE</v>
          </cell>
          <cell r="G8611" t="str">
            <v>NOV</v>
          </cell>
          <cell r="H8611" t="str">
            <v>Retail Total</v>
          </cell>
          <cell r="I8611">
            <v>10</v>
          </cell>
        </row>
        <row r="8612">
          <cell r="A8612" t="e">
            <v>#N/A</v>
          </cell>
          <cell r="B8612" t="str">
            <v>FIAT</v>
          </cell>
          <cell r="C8612" t="str">
            <v>JEEP</v>
          </cell>
          <cell r="D8612" t="str">
            <v>REST OF LATAM</v>
          </cell>
          <cell r="E8612" t="str">
            <v>NAFTA</v>
          </cell>
          <cell r="F8612" t="str">
            <v>57 - WK - GRAND CHEROKEE</v>
          </cell>
          <cell r="G8612" t="str">
            <v>NOV</v>
          </cell>
          <cell r="H8612" t="str">
            <v>Prop. Stock Available</v>
          </cell>
          <cell r="I8612">
            <v>-39</v>
          </cell>
        </row>
        <row r="8613">
          <cell r="A8613" t="e">
            <v>#N/A</v>
          </cell>
          <cell r="B8613" t="str">
            <v>FIAT</v>
          </cell>
          <cell r="C8613" t="str">
            <v>JEEP</v>
          </cell>
          <cell r="D8613" t="str">
            <v>REST OF LATAM</v>
          </cell>
          <cell r="E8613" t="str">
            <v>NAFTA</v>
          </cell>
          <cell r="F8613" t="str">
            <v>57 - WK - GRAND CHEROKEE</v>
          </cell>
          <cell r="G8613" t="str">
            <v>NOV</v>
          </cell>
          <cell r="H8613" t="str">
            <v>Dealer Stock</v>
          </cell>
          <cell r="I8613">
            <v>2</v>
          </cell>
        </row>
        <row r="8614">
          <cell r="A8614" t="e">
            <v>#N/A</v>
          </cell>
          <cell r="B8614" t="str">
            <v>FIAT</v>
          </cell>
          <cell r="C8614" t="str">
            <v>JEEP</v>
          </cell>
          <cell r="D8614" t="str">
            <v>REST OF LATAM</v>
          </cell>
          <cell r="E8614" t="str">
            <v>NAFTA</v>
          </cell>
          <cell r="F8614" t="str">
            <v>57 - WK - GRAND CHEROKEE</v>
          </cell>
          <cell r="G8614" t="str">
            <v>DEC</v>
          </cell>
          <cell r="H8614" t="str">
            <v>Retail Total</v>
          </cell>
          <cell r="I8614">
            <v>11</v>
          </cell>
        </row>
        <row r="8615">
          <cell r="A8615" t="e">
            <v>#N/A</v>
          </cell>
          <cell r="B8615" t="str">
            <v>FIAT</v>
          </cell>
          <cell r="C8615" t="str">
            <v>JEEP</v>
          </cell>
          <cell r="D8615" t="str">
            <v>REST OF LATAM</v>
          </cell>
          <cell r="E8615" t="str">
            <v>NAFTA</v>
          </cell>
          <cell r="F8615" t="str">
            <v>57 - WK - GRAND CHEROKEE</v>
          </cell>
          <cell r="G8615" t="str">
            <v>DEC</v>
          </cell>
          <cell r="H8615" t="str">
            <v>Prop. Stock Available</v>
          </cell>
          <cell r="I8615">
            <v>-39</v>
          </cell>
        </row>
        <row r="8616">
          <cell r="A8616" t="e">
            <v>#N/A</v>
          </cell>
          <cell r="B8616" t="str">
            <v>FIAT</v>
          </cell>
          <cell r="C8616" t="str">
            <v>JEEP</v>
          </cell>
          <cell r="D8616" t="str">
            <v>REST OF LATAM</v>
          </cell>
          <cell r="E8616" t="str">
            <v>NAFTA</v>
          </cell>
          <cell r="F8616" t="str">
            <v>57 - WK - GRAND CHEROKEE</v>
          </cell>
          <cell r="G8616" t="str">
            <v>DEC</v>
          </cell>
          <cell r="H8616" t="str">
            <v>Dealer Stock</v>
          </cell>
          <cell r="I8616">
            <v>-9</v>
          </cell>
        </row>
        <row r="8617">
          <cell r="A8617" t="e">
            <v>#N/A</v>
          </cell>
          <cell r="B8617" t="str">
            <v>FIAT</v>
          </cell>
          <cell r="C8617" t="str">
            <v>DODGE</v>
          </cell>
          <cell r="D8617" t="str">
            <v>REST OF LATAM</v>
          </cell>
          <cell r="E8617" t="str">
            <v>BRASIL</v>
          </cell>
          <cell r="F8617" t="str">
            <v>56 - 358 - DODGE X6H</v>
          </cell>
          <cell r="G8617" t="str">
            <v>AUG</v>
          </cell>
          <cell r="H8617" t="str">
            <v>Delivery</v>
          </cell>
          <cell r="I8617">
            <v>12</v>
          </cell>
        </row>
        <row r="8618">
          <cell r="A8618" t="e">
            <v>#N/A</v>
          </cell>
          <cell r="B8618" t="str">
            <v>FIAT</v>
          </cell>
          <cell r="C8618" t="str">
            <v>DODGE</v>
          </cell>
          <cell r="D8618" t="str">
            <v>REST OF LATAM</v>
          </cell>
          <cell r="E8618" t="str">
            <v>BRASIL</v>
          </cell>
          <cell r="F8618" t="str">
            <v>56 - 358 - DODGE X6H</v>
          </cell>
          <cell r="G8618" t="str">
            <v>AUG</v>
          </cell>
          <cell r="H8618" t="str">
            <v>Wholesales Total</v>
          </cell>
          <cell r="I8618">
            <v>10</v>
          </cell>
        </row>
        <row r="8619">
          <cell r="A8619" t="e">
            <v>#N/A</v>
          </cell>
          <cell r="B8619" t="str">
            <v>FIAT</v>
          </cell>
          <cell r="C8619" t="str">
            <v>DODGE</v>
          </cell>
          <cell r="D8619" t="str">
            <v>REST OF LATAM</v>
          </cell>
          <cell r="E8619" t="str">
            <v>BRASIL</v>
          </cell>
          <cell r="F8619" t="str">
            <v>56 - 358 - DODGE X6H</v>
          </cell>
          <cell r="G8619" t="str">
            <v>AUG</v>
          </cell>
          <cell r="H8619" t="str">
            <v>Retail Total</v>
          </cell>
          <cell r="I8619">
            <v>10</v>
          </cell>
        </row>
        <row r="8620">
          <cell r="A8620" t="e">
            <v>#N/A</v>
          </cell>
          <cell r="B8620" t="str">
            <v>FIAT</v>
          </cell>
          <cell r="C8620" t="str">
            <v>DODGE</v>
          </cell>
          <cell r="D8620" t="str">
            <v>REST OF LATAM</v>
          </cell>
          <cell r="E8620" t="str">
            <v>BRASIL</v>
          </cell>
          <cell r="F8620" t="str">
            <v>56 - 358 - DODGE X6H</v>
          </cell>
          <cell r="G8620" t="str">
            <v>AUG</v>
          </cell>
          <cell r="H8620" t="str">
            <v>Prop. Stock Available</v>
          </cell>
          <cell r="I8620">
            <v>2</v>
          </cell>
        </row>
        <row r="8621">
          <cell r="A8621" t="e">
            <v>#N/A</v>
          </cell>
          <cell r="B8621" t="str">
            <v>FIAT</v>
          </cell>
          <cell r="C8621" t="str">
            <v>DODGE</v>
          </cell>
          <cell r="D8621" t="str">
            <v>REST OF LATAM</v>
          </cell>
          <cell r="E8621" t="str">
            <v>BRASIL</v>
          </cell>
          <cell r="F8621" t="str">
            <v>56 - 358 - DODGE X6H</v>
          </cell>
          <cell r="G8621" t="str">
            <v>SEP</v>
          </cell>
          <cell r="H8621" t="str">
            <v>Delivery</v>
          </cell>
          <cell r="I8621">
            <v>10</v>
          </cell>
        </row>
        <row r="8622">
          <cell r="A8622" t="e">
            <v>#N/A</v>
          </cell>
          <cell r="B8622" t="str">
            <v>FIAT</v>
          </cell>
          <cell r="C8622" t="str">
            <v>DODGE</v>
          </cell>
          <cell r="D8622" t="str">
            <v>REST OF LATAM</v>
          </cell>
          <cell r="E8622" t="str">
            <v>BRASIL</v>
          </cell>
          <cell r="F8622" t="str">
            <v>56 - 358 - DODGE X6H</v>
          </cell>
          <cell r="G8622" t="str">
            <v>SEP</v>
          </cell>
          <cell r="H8622" t="str">
            <v>Wholesales Total</v>
          </cell>
          <cell r="I8622">
            <v>10</v>
          </cell>
        </row>
        <row r="8623">
          <cell r="A8623" t="e">
            <v>#N/A</v>
          </cell>
          <cell r="B8623" t="str">
            <v>FIAT</v>
          </cell>
          <cell r="C8623" t="str">
            <v>DODGE</v>
          </cell>
          <cell r="D8623" t="str">
            <v>REST OF LATAM</v>
          </cell>
          <cell r="E8623" t="str">
            <v>BRASIL</v>
          </cell>
          <cell r="F8623" t="str">
            <v>56 - 358 - DODGE X6H</v>
          </cell>
          <cell r="G8623" t="str">
            <v>SEP</v>
          </cell>
          <cell r="H8623" t="str">
            <v>Retail Total</v>
          </cell>
          <cell r="I8623">
            <v>10</v>
          </cell>
        </row>
        <row r="8624">
          <cell r="A8624" t="e">
            <v>#N/A</v>
          </cell>
          <cell r="B8624" t="str">
            <v>FIAT</v>
          </cell>
          <cell r="C8624" t="str">
            <v>DODGE</v>
          </cell>
          <cell r="D8624" t="str">
            <v>REST OF LATAM</v>
          </cell>
          <cell r="E8624" t="str">
            <v>BRASIL</v>
          </cell>
          <cell r="F8624" t="str">
            <v>56 - 358 - DODGE X6H</v>
          </cell>
          <cell r="G8624" t="str">
            <v>SEP</v>
          </cell>
          <cell r="H8624" t="str">
            <v>Prop. Stock Available</v>
          </cell>
          <cell r="I8624">
            <v>2</v>
          </cell>
        </row>
        <row r="8625">
          <cell r="A8625" t="e">
            <v>#N/A</v>
          </cell>
          <cell r="B8625" t="str">
            <v>FIAT</v>
          </cell>
          <cell r="C8625" t="str">
            <v>DODGE</v>
          </cell>
          <cell r="D8625" t="str">
            <v>REST OF LATAM</v>
          </cell>
          <cell r="E8625" t="str">
            <v>BRASIL</v>
          </cell>
          <cell r="F8625" t="str">
            <v>56 - 358 - DODGE X6H</v>
          </cell>
          <cell r="G8625" t="str">
            <v>OCT</v>
          </cell>
          <cell r="H8625" t="str">
            <v>Delivery</v>
          </cell>
          <cell r="I8625">
            <v>10</v>
          </cell>
        </row>
        <row r="8626">
          <cell r="A8626" t="e">
            <v>#N/A</v>
          </cell>
          <cell r="B8626" t="str">
            <v>FIAT</v>
          </cell>
          <cell r="C8626" t="str">
            <v>DODGE</v>
          </cell>
          <cell r="D8626" t="str">
            <v>REST OF LATAM</v>
          </cell>
          <cell r="E8626" t="str">
            <v>BRASIL</v>
          </cell>
          <cell r="F8626" t="str">
            <v>56 - 358 - DODGE X6H</v>
          </cell>
          <cell r="G8626" t="str">
            <v>OCT</v>
          </cell>
          <cell r="H8626" t="str">
            <v>Wholesales Total</v>
          </cell>
          <cell r="I8626">
            <v>10</v>
          </cell>
        </row>
        <row r="8627">
          <cell r="A8627" t="e">
            <v>#N/A</v>
          </cell>
          <cell r="B8627" t="str">
            <v>FIAT</v>
          </cell>
          <cell r="C8627" t="str">
            <v>DODGE</v>
          </cell>
          <cell r="D8627" t="str">
            <v>REST OF LATAM</v>
          </cell>
          <cell r="E8627" t="str">
            <v>BRASIL</v>
          </cell>
          <cell r="F8627" t="str">
            <v>56 - 358 - DODGE X6H</v>
          </cell>
          <cell r="G8627" t="str">
            <v>OCT</v>
          </cell>
          <cell r="H8627" t="str">
            <v>Retail Total</v>
          </cell>
          <cell r="I8627">
            <v>10</v>
          </cell>
        </row>
        <row r="8628">
          <cell r="A8628" t="e">
            <v>#N/A</v>
          </cell>
          <cell r="B8628" t="str">
            <v>FIAT</v>
          </cell>
          <cell r="C8628" t="str">
            <v>DODGE</v>
          </cell>
          <cell r="D8628" t="str">
            <v>REST OF LATAM</v>
          </cell>
          <cell r="E8628" t="str">
            <v>BRASIL</v>
          </cell>
          <cell r="F8628" t="str">
            <v>56 - 358 - DODGE X6H</v>
          </cell>
          <cell r="G8628" t="str">
            <v>OCT</v>
          </cell>
          <cell r="H8628" t="str">
            <v>Prop. Stock Available</v>
          </cell>
          <cell r="I8628">
            <v>2</v>
          </cell>
        </row>
        <row r="8629">
          <cell r="A8629" t="e">
            <v>#N/A</v>
          </cell>
          <cell r="B8629" t="str">
            <v>FIAT</v>
          </cell>
          <cell r="C8629" t="str">
            <v>DODGE</v>
          </cell>
          <cell r="D8629" t="str">
            <v>REST OF LATAM</v>
          </cell>
          <cell r="E8629" t="str">
            <v>BRASIL</v>
          </cell>
          <cell r="F8629" t="str">
            <v>56 - 358 - DODGE X6H</v>
          </cell>
          <cell r="G8629" t="str">
            <v>NOV</v>
          </cell>
          <cell r="H8629" t="str">
            <v>Delivery</v>
          </cell>
          <cell r="I8629">
            <v>10</v>
          </cell>
        </row>
        <row r="8630">
          <cell r="A8630" t="e">
            <v>#N/A</v>
          </cell>
          <cell r="B8630" t="str">
            <v>FIAT</v>
          </cell>
          <cell r="C8630" t="str">
            <v>DODGE</v>
          </cell>
          <cell r="D8630" t="str">
            <v>REST OF LATAM</v>
          </cell>
          <cell r="E8630" t="str">
            <v>BRASIL</v>
          </cell>
          <cell r="F8630" t="str">
            <v>56 - 358 - DODGE X6H</v>
          </cell>
          <cell r="G8630" t="str">
            <v>NOV</v>
          </cell>
          <cell r="H8630" t="str">
            <v>Wholesales Total</v>
          </cell>
          <cell r="I8630">
            <v>11</v>
          </cell>
        </row>
        <row r="8631">
          <cell r="A8631" t="e">
            <v>#N/A</v>
          </cell>
          <cell r="B8631" t="str">
            <v>FIAT</v>
          </cell>
          <cell r="C8631" t="str">
            <v>DODGE</v>
          </cell>
          <cell r="D8631" t="str">
            <v>REST OF LATAM</v>
          </cell>
          <cell r="E8631" t="str">
            <v>BRASIL</v>
          </cell>
          <cell r="F8631" t="str">
            <v>56 - 358 - DODGE X6H</v>
          </cell>
          <cell r="G8631" t="str">
            <v>NOV</v>
          </cell>
          <cell r="H8631" t="str">
            <v>Retail Total</v>
          </cell>
          <cell r="I8631">
            <v>10</v>
          </cell>
        </row>
        <row r="8632">
          <cell r="A8632" t="e">
            <v>#N/A</v>
          </cell>
          <cell r="B8632" t="str">
            <v>FIAT</v>
          </cell>
          <cell r="C8632" t="str">
            <v>DODGE</v>
          </cell>
          <cell r="D8632" t="str">
            <v>REST OF LATAM</v>
          </cell>
          <cell r="E8632" t="str">
            <v>BRASIL</v>
          </cell>
          <cell r="F8632" t="str">
            <v>56 - 358 - DODGE X6H</v>
          </cell>
          <cell r="G8632" t="str">
            <v>NOV</v>
          </cell>
          <cell r="H8632" t="str">
            <v>Prop. Stock Available</v>
          </cell>
          <cell r="I8632">
            <v>1</v>
          </cell>
        </row>
        <row r="8633">
          <cell r="A8633" t="e">
            <v>#N/A</v>
          </cell>
          <cell r="B8633" t="str">
            <v>FIAT</v>
          </cell>
          <cell r="C8633" t="str">
            <v>DODGE</v>
          </cell>
          <cell r="D8633" t="str">
            <v>REST OF LATAM</v>
          </cell>
          <cell r="E8633" t="str">
            <v>BRASIL</v>
          </cell>
          <cell r="F8633" t="str">
            <v>56 - 358 - DODGE X6H</v>
          </cell>
          <cell r="G8633" t="str">
            <v>NOV</v>
          </cell>
          <cell r="H8633" t="str">
            <v>Dealer Stock</v>
          </cell>
          <cell r="I8633">
            <v>1</v>
          </cell>
        </row>
        <row r="8634">
          <cell r="A8634" t="e">
            <v>#N/A</v>
          </cell>
          <cell r="B8634" t="str">
            <v>FIAT</v>
          </cell>
          <cell r="C8634" t="str">
            <v>DODGE</v>
          </cell>
          <cell r="D8634" t="str">
            <v>REST OF LATAM</v>
          </cell>
          <cell r="E8634" t="str">
            <v>BRASIL</v>
          </cell>
          <cell r="F8634" t="str">
            <v>56 - 358 - DODGE X6H</v>
          </cell>
          <cell r="G8634" t="str">
            <v>DEC</v>
          </cell>
          <cell r="H8634" t="str">
            <v>Delivery</v>
          </cell>
          <cell r="I8634">
            <v>10</v>
          </cell>
        </row>
        <row r="8635">
          <cell r="A8635" t="e">
            <v>#N/A</v>
          </cell>
          <cell r="B8635" t="str">
            <v>FIAT</v>
          </cell>
          <cell r="C8635" t="str">
            <v>DODGE</v>
          </cell>
          <cell r="D8635" t="str">
            <v>REST OF LATAM</v>
          </cell>
          <cell r="E8635" t="str">
            <v>BRASIL</v>
          </cell>
          <cell r="F8635" t="str">
            <v>56 - 358 - DODGE X6H</v>
          </cell>
          <cell r="G8635" t="str">
            <v>DEC</v>
          </cell>
          <cell r="H8635" t="str">
            <v>Wholesales Total</v>
          </cell>
          <cell r="I8635">
            <v>10</v>
          </cell>
        </row>
        <row r="8636">
          <cell r="A8636" t="e">
            <v>#N/A</v>
          </cell>
          <cell r="B8636" t="str">
            <v>FIAT</v>
          </cell>
          <cell r="C8636" t="str">
            <v>DODGE</v>
          </cell>
          <cell r="D8636" t="str">
            <v>REST OF LATAM</v>
          </cell>
          <cell r="E8636" t="str">
            <v>BRASIL</v>
          </cell>
          <cell r="F8636" t="str">
            <v>56 - 358 - DODGE X6H</v>
          </cell>
          <cell r="G8636" t="str">
            <v>DEC</v>
          </cell>
          <cell r="H8636" t="str">
            <v>Retail Total</v>
          </cell>
          <cell r="I8636">
            <v>10</v>
          </cell>
        </row>
        <row r="8637">
          <cell r="A8637" t="e">
            <v>#N/A</v>
          </cell>
          <cell r="B8637" t="str">
            <v>FIAT</v>
          </cell>
          <cell r="C8637" t="str">
            <v>DODGE</v>
          </cell>
          <cell r="D8637" t="str">
            <v>REST OF LATAM</v>
          </cell>
          <cell r="E8637" t="str">
            <v>BRASIL</v>
          </cell>
          <cell r="F8637" t="str">
            <v>56 - 358 - DODGE X6H</v>
          </cell>
          <cell r="G8637" t="str">
            <v>DEC</v>
          </cell>
          <cell r="H8637" t="str">
            <v>Prop. Stock Available</v>
          </cell>
          <cell r="I8637">
            <v>1</v>
          </cell>
        </row>
        <row r="8638">
          <cell r="A8638" t="e">
            <v>#N/A</v>
          </cell>
          <cell r="B8638" t="str">
            <v>FIAT</v>
          </cell>
          <cell r="C8638" t="str">
            <v>DODGE</v>
          </cell>
          <cell r="D8638" t="str">
            <v>REST OF LATAM</v>
          </cell>
          <cell r="E8638" t="str">
            <v>BRASIL</v>
          </cell>
          <cell r="F8638" t="str">
            <v>56 - 358 - DODGE X6H</v>
          </cell>
          <cell r="G8638" t="str">
            <v>DEC</v>
          </cell>
          <cell r="H8638" t="str">
            <v>Dealer Stock</v>
          </cell>
          <cell r="I8638">
            <v>1</v>
          </cell>
        </row>
        <row r="8639">
          <cell r="A8639" t="e">
            <v>#N/A</v>
          </cell>
          <cell r="B8639" t="str">
            <v>FIAT</v>
          </cell>
          <cell r="C8639" t="str">
            <v>RAM</v>
          </cell>
          <cell r="D8639" t="str">
            <v>REST OF LATAM</v>
          </cell>
          <cell r="E8639" t="str">
            <v>BRASIL</v>
          </cell>
          <cell r="F8639" t="str">
            <v>58 - 578 - RAM 700</v>
          </cell>
          <cell r="G8639" t="str">
            <v>AUG</v>
          </cell>
          <cell r="H8639" t="str">
            <v>Delivery</v>
          </cell>
          <cell r="I8639">
            <v>2</v>
          </cell>
        </row>
        <row r="8640">
          <cell r="A8640" t="e">
            <v>#N/A</v>
          </cell>
          <cell r="B8640" t="str">
            <v>FIAT</v>
          </cell>
          <cell r="C8640" t="str">
            <v>RAM</v>
          </cell>
          <cell r="D8640" t="str">
            <v>REST OF LATAM</v>
          </cell>
          <cell r="E8640" t="str">
            <v>BRASIL</v>
          </cell>
          <cell r="F8640" t="str">
            <v>58 - 578 - RAM 700</v>
          </cell>
          <cell r="G8640" t="str">
            <v>AUG</v>
          </cell>
          <cell r="H8640" t="str">
            <v>Wholesales Total</v>
          </cell>
          <cell r="I8640">
            <v>1</v>
          </cell>
        </row>
        <row r="8641">
          <cell r="A8641" t="e">
            <v>#N/A</v>
          </cell>
          <cell r="B8641" t="str">
            <v>FIAT</v>
          </cell>
          <cell r="C8641" t="str">
            <v>RAM</v>
          </cell>
          <cell r="D8641" t="str">
            <v>REST OF LATAM</v>
          </cell>
          <cell r="E8641" t="str">
            <v>BRASIL</v>
          </cell>
          <cell r="F8641" t="str">
            <v>58 - 578 - RAM 700</v>
          </cell>
          <cell r="G8641" t="str">
            <v>AUG</v>
          </cell>
          <cell r="H8641" t="str">
            <v>Prop. Stock Available</v>
          </cell>
          <cell r="I8641">
            <v>1</v>
          </cell>
        </row>
        <row r="8642">
          <cell r="A8642" t="e">
            <v>#N/A</v>
          </cell>
          <cell r="B8642" t="str">
            <v>FIAT</v>
          </cell>
          <cell r="C8642" t="str">
            <v>RAM</v>
          </cell>
          <cell r="D8642" t="str">
            <v>REST OF LATAM</v>
          </cell>
          <cell r="E8642" t="str">
            <v>BRASIL</v>
          </cell>
          <cell r="F8642" t="str">
            <v>58 - 578 - RAM 700</v>
          </cell>
          <cell r="G8642" t="str">
            <v>AUG</v>
          </cell>
          <cell r="H8642" t="str">
            <v>Dealer Stock</v>
          </cell>
          <cell r="I8642">
            <v>1</v>
          </cell>
        </row>
        <row r="8643">
          <cell r="A8643" t="e">
            <v>#N/A</v>
          </cell>
          <cell r="B8643" t="str">
            <v>FIAT</v>
          </cell>
          <cell r="C8643" t="str">
            <v>RAM</v>
          </cell>
          <cell r="D8643" t="str">
            <v>REST OF LATAM</v>
          </cell>
          <cell r="E8643" t="str">
            <v>BRASIL</v>
          </cell>
          <cell r="F8643" t="str">
            <v>58 - 578 - RAM 700</v>
          </cell>
          <cell r="G8643" t="str">
            <v>SEP</v>
          </cell>
          <cell r="H8643" t="str">
            <v>Delivery</v>
          </cell>
          <cell r="I8643">
            <v>6</v>
          </cell>
        </row>
        <row r="8644">
          <cell r="A8644" t="e">
            <v>#N/A</v>
          </cell>
          <cell r="B8644" t="str">
            <v>FIAT</v>
          </cell>
          <cell r="C8644" t="str">
            <v>RAM</v>
          </cell>
          <cell r="D8644" t="str">
            <v>REST OF LATAM</v>
          </cell>
          <cell r="E8644" t="str">
            <v>BRASIL</v>
          </cell>
          <cell r="F8644" t="str">
            <v>58 - 578 - RAM 700</v>
          </cell>
          <cell r="G8644" t="str">
            <v>SEP</v>
          </cell>
          <cell r="H8644" t="str">
            <v>Wholesales Total</v>
          </cell>
          <cell r="I8644">
            <v>6</v>
          </cell>
        </row>
        <row r="8645">
          <cell r="A8645" t="e">
            <v>#N/A</v>
          </cell>
          <cell r="B8645" t="str">
            <v>FIAT</v>
          </cell>
          <cell r="C8645" t="str">
            <v>RAM</v>
          </cell>
          <cell r="D8645" t="str">
            <v>REST OF LATAM</v>
          </cell>
          <cell r="E8645" t="str">
            <v>BRASIL</v>
          </cell>
          <cell r="F8645" t="str">
            <v>58 - 578 - RAM 700</v>
          </cell>
          <cell r="G8645" t="str">
            <v>SEP</v>
          </cell>
          <cell r="H8645" t="str">
            <v>Retail Total</v>
          </cell>
          <cell r="I8645">
            <v>6</v>
          </cell>
        </row>
        <row r="8646">
          <cell r="A8646" t="e">
            <v>#N/A</v>
          </cell>
          <cell r="B8646" t="str">
            <v>FIAT</v>
          </cell>
          <cell r="C8646" t="str">
            <v>RAM</v>
          </cell>
          <cell r="D8646" t="str">
            <v>REST OF LATAM</v>
          </cell>
          <cell r="E8646" t="str">
            <v>BRASIL</v>
          </cell>
          <cell r="F8646" t="str">
            <v>58 - 578 - RAM 700</v>
          </cell>
          <cell r="G8646" t="str">
            <v>SEP</v>
          </cell>
          <cell r="H8646" t="str">
            <v>Prop. Stock Available</v>
          </cell>
          <cell r="I8646">
            <v>1</v>
          </cell>
        </row>
        <row r="8647">
          <cell r="A8647" t="e">
            <v>#N/A</v>
          </cell>
          <cell r="B8647" t="str">
            <v>FIAT</v>
          </cell>
          <cell r="C8647" t="str">
            <v>RAM</v>
          </cell>
          <cell r="D8647" t="str">
            <v>REST OF LATAM</v>
          </cell>
          <cell r="E8647" t="str">
            <v>BRASIL</v>
          </cell>
          <cell r="F8647" t="str">
            <v>58 - 578 - RAM 700</v>
          </cell>
          <cell r="G8647" t="str">
            <v>SEP</v>
          </cell>
          <cell r="H8647" t="str">
            <v>Dealer Stock</v>
          </cell>
          <cell r="I8647">
            <v>1</v>
          </cell>
        </row>
        <row r="8648">
          <cell r="A8648" t="e">
            <v>#N/A</v>
          </cell>
          <cell r="B8648" t="str">
            <v>FIAT</v>
          </cell>
          <cell r="C8648" t="str">
            <v>RAM</v>
          </cell>
          <cell r="D8648" t="str">
            <v>REST OF LATAM</v>
          </cell>
          <cell r="E8648" t="str">
            <v>BRASIL</v>
          </cell>
          <cell r="F8648" t="str">
            <v>58 - 578 - RAM 700</v>
          </cell>
          <cell r="G8648" t="str">
            <v>OCT</v>
          </cell>
          <cell r="H8648" t="str">
            <v>Delivery</v>
          </cell>
          <cell r="I8648">
            <v>6</v>
          </cell>
        </row>
        <row r="8649">
          <cell r="A8649" t="e">
            <v>#N/A</v>
          </cell>
          <cell r="B8649" t="str">
            <v>FIAT</v>
          </cell>
          <cell r="C8649" t="str">
            <v>RAM</v>
          </cell>
          <cell r="D8649" t="str">
            <v>REST OF LATAM</v>
          </cell>
          <cell r="E8649" t="str">
            <v>BRASIL</v>
          </cell>
          <cell r="F8649" t="str">
            <v>58 - 578 - RAM 700</v>
          </cell>
          <cell r="G8649" t="str">
            <v>OCT</v>
          </cell>
          <cell r="H8649" t="str">
            <v>Wholesales Total</v>
          </cell>
          <cell r="I8649">
            <v>6</v>
          </cell>
        </row>
        <row r="8650">
          <cell r="A8650" t="e">
            <v>#N/A</v>
          </cell>
          <cell r="B8650" t="str">
            <v>FIAT</v>
          </cell>
          <cell r="C8650" t="str">
            <v>RAM</v>
          </cell>
          <cell r="D8650" t="str">
            <v>REST OF LATAM</v>
          </cell>
          <cell r="E8650" t="str">
            <v>BRASIL</v>
          </cell>
          <cell r="F8650" t="str">
            <v>58 - 578 - RAM 700</v>
          </cell>
          <cell r="G8650" t="str">
            <v>OCT</v>
          </cell>
          <cell r="H8650" t="str">
            <v>Retail Total</v>
          </cell>
          <cell r="I8650">
            <v>6</v>
          </cell>
        </row>
        <row r="8651">
          <cell r="A8651" t="e">
            <v>#N/A</v>
          </cell>
          <cell r="B8651" t="str">
            <v>FIAT</v>
          </cell>
          <cell r="C8651" t="str">
            <v>RAM</v>
          </cell>
          <cell r="D8651" t="str">
            <v>REST OF LATAM</v>
          </cell>
          <cell r="E8651" t="str">
            <v>BRASIL</v>
          </cell>
          <cell r="F8651" t="str">
            <v>58 - 578 - RAM 700</v>
          </cell>
          <cell r="G8651" t="str">
            <v>OCT</v>
          </cell>
          <cell r="H8651" t="str">
            <v>Prop. Stock Available</v>
          </cell>
          <cell r="I8651">
            <v>1</v>
          </cell>
        </row>
        <row r="8652">
          <cell r="A8652" t="e">
            <v>#N/A</v>
          </cell>
          <cell r="B8652" t="str">
            <v>FIAT</v>
          </cell>
          <cell r="C8652" t="str">
            <v>RAM</v>
          </cell>
          <cell r="D8652" t="str">
            <v>REST OF LATAM</v>
          </cell>
          <cell r="E8652" t="str">
            <v>BRASIL</v>
          </cell>
          <cell r="F8652" t="str">
            <v>58 - 578 - RAM 700</v>
          </cell>
          <cell r="G8652" t="str">
            <v>OCT</v>
          </cell>
          <cell r="H8652" t="str">
            <v>Dealer Stock</v>
          </cell>
          <cell r="I8652">
            <v>1</v>
          </cell>
        </row>
        <row r="8653">
          <cell r="A8653" t="e">
            <v>#N/A</v>
          </cell>
          <cell r="B8653" t="str">
            <v>FIAT</v>
          </cell>
          <cell r="C8653" t="str">
            <v>RAM</v>
          </cell>
          <cell r="D8653" t="str">
            <v>REST OF LATAM</v>
          </cell>
          <cell r="E8653" t="str">
            <v>BRASIL</v>
          </cell>
          <cell r="F8653" t="str">
            <v>58 - 578 - RAM 700</v>
          </cell>
          <cell r="G8653" t="str">
            <v>NOV</v>
          </cell>
          <cell r="H8653" t="str">
            <v>Delivery</v>
          </cell>
          <cell r="I8653">
            <v>6</v>
          </cell>
        </row>
        <row r="8654">
          <cell r="A8654" t="e">
            <v>#N/A</v>
          </cell>
          <cell r="B8654" t="str">
            <v>FIAT</v>
          </cell>
          <cell r="C8654" t="str">
            <v>RAM</v>
          </cell>
          <cell r="D8654" t="str">
            <v>REST OF LATAM</v>
          </cell>
          <cell r="E8654" t="str">
            <v>BRASIL</v>
          </cell>
          <cell r="F8654" t="str">
            <v>58 - 578 - RAM 700</v>
          </cell>
          <cell r="G8654" t="str">
            <v>NOV</v>
          </cell>
          <cell r="H8654" t="str">
            <v>Wholesales Total</v>
          </cell>
          <cell r="I8654">
            <v>6</v>
          </cell>
        </row>
        <row r="8655">
          <cell r="A8655" t="e">
            <v>#N/A</v>
          </cell>
          <cell r="B8655" t="str">
            <v>FIAT</v>
          </cell>
          <cell r="C8655" t="str">
            <v>RAM</v>
          </cell>
          <cell r="D8655" t="str">
            <v>REST OF LATAM</v>
          </cell>
          <cell r="E8655" t="str">
            <v>BRASIL</v>
          </cell>
          <cell r="F8655" t="str">
            <v>58 - 578 - RAM 700</v>
          </cell>
          <cell r="G8655" t="str">
            <v>NOV</v>
          </cell>
          <cell r="H8655" t="str">
            <v>Retail Total</v>
          </cell>
          <cell r="I8655">
            <v>6</v>
          </cell>
        </row>
        <row r="8656">
          <cell r="A8656" t="e">
            <v>#N/A</v>
          </cell>
          <cell r="B8656" t="str">
            <v>FIAT</v>
          </cell>
          <cell r="C8656" t="str">
            <v>RAM</v>
          </cell>
          <cell r="D8656" t="str">
            <v>REST OF LATAM</v>
          </cell>
          <cell r="E8656" t="str">
            <v>BRASIL</v>
          </cell>
          <cell r="F8656" t="str">
            <v>58 - 578 - RAM 700</v>
          </cell>
          <cell r="G8656" t="str">
            <v>NOV</v>
          </cell>
          <cell r="H8656" t="str">
            <v>Prop. Stock Available</v>
          </cell>
          <cell r="I8656">
            <v>1</v>
          </cell>
        </row>
        <row r="8657">
          <cell r="A8657" t="e">
            <v>#N/A</v>
          </cell>
          <cell r="B8657" t="str">
            <v>FIAT</v>
          </cell>
          <cell r="C8657" t="str">
            <v>RAM</v>
          </cell>
          <cell r="D8657" t="str">
            <v>REST OF LATAM</v>
          </cell>
          <cell r="E8657" t="str">
            <v>BRASIL</v>
          </cell>
          <cell r="F8657" t="str">
            <v>58 - 578 - RAM 700</v>
          </cell>
          <cell r="G8657" t="str">
            <v>NOV</v>
          </cell>
          <cell r="H8657" t="str">
            <v>Dealer Stock</v>
          </cell>
          <cell r="I8657">
            <v>1</v>
          </cell>
        </row>
        <row r="8658">
          <cell r="A8658" t="e">
            <v>#N/A</v>
          </cell>
          <cell r="B8658" t="str">
            <v>FIAT</v>
          </cell>
          <cell r="C8658" t="str">
            <v>RAM</v>
          </cell>
          <cell r="D8658" t="str">
            <v>REST OF LATAM</v>
          </cell>
          <cell r="E8658" t="str">
            <v>BRASIL</v>
          </cell>
          <cell r="F8658" t="str">
            <v>58 - 578 - RAM 700</v>
          </cell>
          <cell r="G8658" t="str">
            <v>DEC</v>
          </cell>
          <cell r="H8658" t="str">
            <v>Delivery</v>
          </cell>
          <cell r="I8658">
            <v>6</v>
          </cell>
        </row>
        <row r="8659">
          <cell r="A8659" t="e">
            <v>#N/A</v>
          </cell>
          <cell r="B8659" t="str">
            <v>FIAT</v>
          </cell>
          <cell r="C8659" t="str">
            <v>RAM</v>
          </cell>
          <cell r="D8659" t="str">
            <v>REST OF LATAM</v>
          </cell>
          <cell r="E8659" t="str">
            <v>BRASIL</v>
          </cell>
          <cell r="F8659" t="str">
            <v>58 - 578 - RAM 700</v>
          </cell>
          <cell r="G8659" t="str">
            <v>DEC</v>
          </cell>
          <cell r="H8659" t="str">
            <v>Wholesales Total</v>
          </cell>
          <cell r="I8659">
            <v>6</v>
          </cell>
        </row>
        <row r="8660">
          <cell r="A8660" t="e">
            <v>#N/A</v>
          </cell>
          <cell r="B8660" t="str">
            <v>FIAT</v>
          </cell>
          <cell r="C8660" t="str">
            <v>RAM</v>
          </cell>
          <cell r="D8660" t="str">
            <v>REST OF LATAM</v>
          </cell>
          <cell r="E8660" t="str">
            <v>BRASIL</v>
          </cell>
          <cell r="F8660" t="str">
            <v>58 - 578 - RAM 700</v>
          </cell>
          <cell r="G8660" t="str">
            <v>DEC</v>
          </cell>
          <cell r="H8660" t="str">
            <v>Retail Total</v>
          </cell>
          <cell r="I8660">
            <v>6</v>
          </cell>
        </row>
        <row r="8661">
          <cell r="A8661" t="e">
            <v>#N/A</v>
          </cell>
          <cell r="B8661" t="str">
            <v>FIAT</v>
          </cell>
          <cell r="C8661" t="str">
            <v>RAM</v>
          </cell>
          <cell r="D8661" t="str">
            <v>REST OF LATAM</v>
          </cell>
          <cell r="E8661" t="str">
            <v>BRASIL</v>
          </cell>
          <cell r="F8661" t="str">
            <v>58 - 578 - RAM 700</v>
          </cell>
          <cell r="G8661" t="str">
            <v>DEC</v>
          </cell>
          <cell r="H8661" t="str">
            <v>Prop. Stock Available</v>
          </cell>
          <cell r="I8661">
            <v>1</v>
          </cell>
        </row>
        <row r="8662">
          <cell r="A8662" t="e">
            <v>#N/A</v>
          </cell>
          <cell r="B8662" t="str">
            <v>FIAT</v>
          </cell>
          <cell r="C8662" t="str">
            <v>RAM</v>
          </cell>
          <cell r="D8662" t="str">
            <v>REST OF LATAM</v>
          </cell>
          <cell r="E8662" t="str">
            <v>BRASIL</v>
          </cell>
          <cell r="F8662" t="str">
            <v>58 - 578 - RAM 700</v>
          </cell>
          <cell r="G8662" t="str">
            <v>DEC</v>
          </cell>
          <cell r="H8662" t="str">
            <v>Dealer Stock</v>
          </cell>
          <cell r="I8662">
            <v>1</v>
          </cell>
        </row>
        <row r="8663">
          <cell r="A8663" t="e">
            <v>#N/A</v>
          </cell>
          <cell r="B8663" t="str">
            <v>FIAT</v>
          </cell>
          <cell r="C8663" t="str">
            <v>DODGE</v>
          </cell>
          <cell r="D8663" t="str">
            <v>REST OF LATAM</v>
          </cell>
          <cell r="E8663" t="str">
            <v>ITALIA</v>
          </cell>
          <cell r="F8663" t="str">
            <v>56 - 356 - DODGE 356 SD</v>
          </cell>
          <cell r="G8663" t="str">
            <v>JUN</v>
          </cell>
          <cell r="H8663" t="str">
            <v>Delivery</v>
          </cell>
          <cell r="I8663">
            <v>5</v>
          </cell>
        </row>
        <row r="8664">
          <cell r="A8664" t="e">
            <v>#N/A</v>
          </cell>
          <cell r="B8664" t="str">
            <v>FIAT</v>
          </cell>
          <cell r="C8664" t="str">
            <v>DODGE</v>
          </cell>
          <cell r="D8664" t="str">
            <v>REST OF LATAM</v>
          </cell>
          <cell r="E8664" t="str">
            <v>ITALIA</v>
          </cell>
          <cell r="F8664" t="str">
            <v>56 - 356 - DODGE 356 SD</v>
          </cell>
          <cell r="G8664" t="str">
            <v>JUN</v>
          </cell>
          <cell r="H8664" t="str">
            <v>Wholesales Total</v>
          </cell>
          <cell r="I8664">
            <v>2</v>
          </cell>
        </row>
        <row r="8665">
          <cell r="A8665" t="e">
            <v>#N/A</v>
          </cell>
          <cell r="B8665" t="str">
            <v>FIAT</v>
          </cell>
          <cell r="C8665" t="str">
            <v>DODGE</v>
          </cell>
          <cell r="D8665" t="str">
            <v>REST OF LATAM</v>
          </cell>
          <cell r="E8665" t="str">
            <v>ITALIA</v>
          </cell>
          <cell r="F8665" t="str">
            <v>56 - 356 - DODGE 356 SD</v>
          </cell>
          <cell r="G8665" t="str">
            <v>JUN</v>
          </cell>
          <cell r="H8665" t="str">
            <v>Retail Total</v>
          </cell>
          <cell r="I8665">
            <v>2</v>
          </cell>
        </row>
        <row r="8666">
          <cell r="A8666" t="e">
            <v>#N/A</v>
          </cell>
          <cell r="B8666" t="str">
            <v>FIAT</v>
          </cell>
          <cell r="C8666" t="str">
            <v>DODGE</v>
          </cell>
          <cell r="D8666" t="str">
            <v>REST OF LATAM</v>
          </cell>
          <cell r="E8666" t="str">
            <v>ITALIA</v>
          </cell>
          <cell r="F8666" t="str">
            <v>56 - 356 - DODGE 356 SD</v>
          </cell>
          <cell r="G8666" t="str">
            <v>JUN</v>
          </cell>
          <cell r="H8666" t="str">
            <v>Prop. Stock Available</v>
          </cell>
          <cell r="I8666">
            <v>3</v>
          </cell>
        </row>
        <row r="8667">
          <cell r="A8667" t="e">
            <v>#N/A</v>
          </cell>
          <cell r="B8667" t="str">
            <v>FIAT</v>
          </cell>
          <cell r="C8667" t="str">
            <v>DODGE</v>
          </cell>
          <cell r="D8667" t="str">
            <v>REST OF LATAM</v>
          </cell>
          <cell r="E8667" t="str">
            <v>ITALIA</v>
          </cell>
          <cell r="F8667" t="str">
            <v>56 - 356 - DODGE 356 SD</v>
          </cell>
          <cell r="G8667" t="str">
            <v>JUL</v>
          </cell>
          <cell r="H8667" t="str">
            <v>Delivery</v>
          </cell>
          <cell r="I8667">
            <v>5</v>
          </cell>
        </row>
        <row r="8668">
          <cell r="A8668" t="e">
            <v>#N/A</v>
          </cell>
          <cell r="B8668" t="str">
            <v>FIAT</v>
          </cell>
          <cell r="C8668" t="str">
            <v>DODGE</v>
          </cell>
          <cell r="D8668" t="str">
            <v>REST OF LATAM</v>
          </cell>
          <cell r="E8668" t="str">
            <v>ITALIA</v>
          </cell>
          <cell r="F8668" t="str">
            <v>56 - 356 - DODGE 356 SD</v>
          </cell>
          <cell r="G8668" t="str">
            <v>JUL</v>
          </cell>
          <cell r="H8668" t="str">
            <v>Wholesales Total</v>
          </cell>
          <cell r="I8668">
            <v>5</v>
          </cell>
        </row>
        <row r="8669">
          <cell r="A8669" t="e">
            <v>#N/A</v>
          </cell>
          <cell r="B8669" t="str">
            <v>FIAT</v>
          </cell>
          <cell r="C8669" t="str">
            <v>DODGE</v>
          </cell>
          <cell r="D8669" t="str">
            <v>REST OF LATAM</v>
          </cell>
          <cell r="E8669" t="str">
            <v>ITALIA</v>
          </cell>
          <cell r="F8669" t="str">
            <v>56 - 356 - DODGE 356 SD</v>
          </cell>
          <cell r="G8669" t="str">
            <v>JUL</v>
          </cell>
          <cell r="H8669" t="str">
            <v>Retail Total</v>
          </cell>
          <cell r="I8669">
            <v>5</v>
          </cell>
        </row>
        <row r="8670">
          <cell r="A8670" t="e">
            <v>#N/A</v>
          </cell>
          <cell r="B8670" t="str">
            <v>FIAT</v>
          </cell>
          <cell r="C8670" t="str">
            <v>DODGE</v>
          </cell>
          <cell r="D8670" t="str">
            <v>REST OF LATAM</v>
          </cell>
          <cell r="E8670" t="str">
            <v>ITALIA</v>
          </cell>
          <cell r="F8670" t="str">
            <v>56 - 356 - DODGE 356 SD</v>
          </cell>
          <cell r="G8670" t="str">
            <v>JUL</v>
          </cell>
          <cell r="H8670" t="str">
            <v>Prop. Stock Available</v>
          </cell>
          <cell r="I8670">
            <v>3</v>
          </cell>
        </row>
        <row r="8671">
          <cell r="A8671" t="e">
            <v>#N/A</v>
          </cell>
          <cell r="B8671" t="str">
            <v>FIAT</v>
          </cell>
          <cell r="C8671" t="str">
            <v>DODGE</v>
          </cell>
          <cell r="D8671" t="str">
            <v>REST OF LATAM</v>
          </cell>
          <cell r="E8671" t="str">
            <v>ITALIA</v>
          </cell>
          <cell r="F8671" t="str">
            <v>56 - 356 - DODGE 356 SD</v>
          </cell>
          <cell r="G8671" t="str">
            <v>AUG</v>
          </cell>
          <cell r="H8671" t="str">
            <v>Delivery</v>
          </cell>
          <cell r="I8671">
            <v>4</v>
          </cell>
        </row>
        <row r="8672">
          <cell r="A8672" t="e">
            <v>#N/A</v>
          </cell>
          <cell r="B8672" t="str">
            <v>FIAT</v>
          </cell>
          <cell r="C8672" t="str">
            <v>DODGE</v>
          </cell>
          <cell r="D8672" t="str">
            <v>REST OF LATAM</v>
          </cell>
          <cell r="E8672" t="str">
            <v>ITALIA</v>
          </cell>
          <cell r="F8672" t="str">
            <v>56 - 356 - DODGE 356 SD</v>
          </cell>
          <cell r="G8672" t="str">
            <v>AUG</v>
          </cell>
          <cell r="H8672" t="str">
            <v>Wholesales Total</v>
          </cell>
          <cell r="I8672">
            <v>4</v>
          </cell>
        </row>
        <row r="8673">
          <cell r="A8673" t="e">
            <v>#N/A</v>
          </cell>
          <cell r="B8673" t="str">
            <v>FIAT</v>
          </cell>
          <cell r="C8673" t="str">
            <v>DODGE</v>
          </cell>
          <cell r="D8673" t="str">
            <v>REST OF LATAM</v>
          </cell>
          <cell r="E8673" t="str">
            <v>ITALIA</v>
          </cell>
          <cell r="F8673" t="str">
            <v>56 - 356 - DODGE 356 SD</v>
          </cell>
          <cell r="G8673" t="str">
            <v>AUG</v>
          </cell>
          <cell r="H8673" t="str">
            <v>Retail Total</v>
          </cell>
          <cell r="I8673">
            <v>4</v>
          </cell>
        </row>
        <row r="8674">
          <cell r="A8674" t="e">
            <v>#N/A</v>
          </cell>
          <cell r="B8674" t="str">
            <v>FIAT</v>
          </cell>
          <cell r="C8674" t="str">
            <v>DODGE</v>
          </cell>
          <cell r="D8674" t="str">
            <v>REST OF LATAM</v>
          </cell>
          <cell r="E8674" t="str">
            <v>ITALIA</v>
          </cell>
          <cell r="F8674" t="str">
            <v>56 - 356 - DODGE 356 SD</v>
          </cell>
          <cell r="G8674" t="str">
            <v>AUG</v>
          </cell>
          <cell r="H8674" t="str">
            <v>Prop. Stock Available</v>
          </cell>
          <cell r="I8674">
            <v>3</v>
          </cell>
        </row>
        <row r="8675">
          <cell r="A8675" t="e">
            <v>#N/A</v>
          </cell>
          <cell r="B8675" t="str">
            <v>FIAT</v>
          </cell>
          <cell r="C8675" t="str">
            <v>DODGE</v>
          </cell>
          <cell r="D8675" t="str">
            <v>REST OF LATAM</v>
          </cell>
          <cell r="E8675" t="str">
            <v>ITALIA</v>
          </cell>
          <cell r="F8675" t="str">
            <v>56 - 356 - DODGE 356 SD</v>
          </cell>
          <cell r="G8675" t="str">
            <v>SEP</v>
          </cell>
          <cell r="H8675" t="str">
            <v>Delivery</v>
          </cell>
          <cell r="I8675">
            <v>4</v>
          </cell>
        </row>
        <row r="8676">
          <cell r="A8676" t="e">
            <v>#N/A</v>
          </cell>
          <cell r="B8676" t="str">
            <v>FIAT</v>
          </cell>
          <cell r="C8676" t="str">
            <v>DODGE</v>
          </cell>
          <cell r="D8676" t="str">
            <v>REST OF LATAM</v>
          </cell>
          <cell r="E8676" t="str">
            <v>ITALIA</v>
          </cell>
          <cell r="F8676" t="str">
            <v>56 - 356 - DODGE 356 SD</v>
          </cell>
          <cell r="G8676" t="str">
            <v>SEP</v>
          </cell>
          <cell r="H8676" t="str">
            <v>Wholesales Total</v>
          </cell>
          <cell r="I8676">
            <v>4</v>
          </cell>
        </row>
        <row r="8677">
          <cell r="A8677" t="e">
            <v>#N/A</v>
          </cell>
          <cell r="B8677" t="str">
            <v>FIAT</v>
          </cell>
          <cell r="C8677" t="str">
            <v>DODGE</v>
          </cell>
          <cell r="D8677" t="str">
            <v>REST OF LATAM</v>
          </cell>
          <cell r="E8677" t="str">
            <v>ITALIA</v>
          </cell>
          <cell r="F8677" t="str">
            <v>56 - 356 - DODGE 356 SD</v>
          </cell>
          <cell r="G8677" t="str">
            <v>SEP</v>
          </cell>
          <cell r="H8677" t="str">
            <v>Retail Total</v>
          </cell>
          <cell r="I8677">
            <v>4</v>
          </cell>
        </row>
        <row r="8678">
          <cell r="A8678" t="e">
            <v>#N/A</v>
          </cell>
          <cell r="B8678" t="str">
            <v>FIAT</v>
          </cell>
          <cell r="C8678" t="str">
            <v>DODGE</v>
          </cell>
          <cell r="D8678" t="str">
            <v>REST OF LATAM</v>
          </cell>
          <cell r="E8678" t="str">
            <v>ITALIA</v>
          </cell>
          <cell r="F8678" t="str">
            <v>56 - 356 - DODGE 356 SD</v>
          </cell>
          <cell r="G8678" t="str">
            <v>SEP</v>
          </cell>
          <cell r="H8678" t="str">
            <v>Prop. Stock Available</v>
          </cell>
          <cell r="I8678">
            <v>3</v>
          </cell>
        </row>
        <row r="8679">
          <cell r="A8679" t="e">
            <v>#N/A</v>
          </cell>
          <cell r="B8679" t="str">
            <v>FIAT</v>
          </cell>
          <cell r="C8679" t="str">
            <v>DODGE</v>
          </cell>
          <cell r="D8679" t="str">
            <v>REST OF LATAM</v>
          </cell>
          <cell r="E8679" t="str">
            <v>ITALIA</v>
          </cell>
          <cell r="F8679" t="str">
            <v>56 - 356 - DODGE 356 SD</v>
          </cell>
          <cell r="G8679" t="str">
            <v>OCT</v>
          </cell>
          <cell r="H8679" t="str">
            <v>Delivery</v>
          </cell>
          <cell r="I8679">
            <v>4</v>
          </cell>
        </row>
        <row r="8680">
          <cell r="A8680" t="e">
            <v>#N/A</v>
          </cell>
          <cell r="B8680" t="str">
            <v>FIAT</v>
          </cell>
          <cell r="C8680" t="str">
            <v>DODGE</v>
          </cell>
          <cell r="D8680" t="str">
            <v>REST OF LATAM</v>
          </cell>
          <cell r="E8680" t="str">
            <v>ITALIA</v>
          </cell>
          <cell r="F8680" t="str">
            <v>56 - 356 - DODGE 356 SD</v>
          </cell>
          <cell r="G8680" t="str">
            <v>OCT</v>
          </cell>
          <cell r="H8680" t="str">
            <v>Wholesales Total</v>
          </cell>
          <cell r="I8680">
            <v>4</v>
          </cell>
        </row>
        <row r="8681">
          <cell r="A8681" t="e">
            <v>#N/A</v>
          </cell>
          <cell r="B8681" t="str">
            <v>FIAT</v>
          </cell>
          <cell r="C8681" t="str">
            <v>DODGE</v>
          </cell>
          <cell r="D8681" t="str">
            <v>REST OF LATAM</v>
          </cell>
          <cell r="E8681" t="str">
            <v>ITALIA</v>
          </cell>
          <cell r="F8681" t="str">
            <v>56 - 356 - DODGE 356 SD</v>
          </cell>
          <cell r="G8681" t="str">
            <v>OCT</v>
          </cell>
          <cell r="H8681" t="str">
            <v>Retail Total</v>
          </cell>
          <cell r="I8681">
            <v>4</v>
          </cell>
        </row>
        <row r="8682">
          <cell r="A8682" t="e">
            <v>#N/A</v>
          </cell>
          <cell r="B8682" t="str">
            <v>FIAT</v>
          </cell>
          <cell r="C8682" t="str">
            <v>DODGE</v>
          </cell>
          <cell r="D8682" t="str">
            <v>REST OF LATAM</v>
          </cell>
          <cell r="E8682" t="str">
            <v>ITALIA</v>
          </cell>
          <cell r="F8682" t="str">
            <v>56 - 356 - DODGE 356 SD</v>
          </cell>
          <cell r="G8682" t="str">
            <v>OCT</v>
          </cell>
          <cell r="H8682" t="str">
            <v>Prop. Stock Available</v>
          </cell>
          <cell r="I8682">
            <v>3</v>
          </cell>
        </row>
        <row r="8683">
          <cell r="A8683" t="e">
            <v>#N/A</v>
          </cell>
          <cell r="B8683" t="str">
            <v>FIAT</v>
          </cell>
          <cell r="C8683" t="str">
            <v>DODGE</v>
          </cell>
          <cell r="D8683" t="str">
            <v>REST OF LATAM</v>
          </cell>
          <cell r="E8683" t="str">
            <v>ITALIA</v>
          </cell>
          <cell r="F8683" t="str">
            <v>56 - 356 - DODGE 356 SD</v>
          </cell>
          <cell r="G8683" t="str">
            <v>NOV</v>
          </cell>
          <cell r="H8683" t="str">
            <v>Delivery</v>
          </cell>
          <cell r="I8683">
            <v>4</v>
          </cell>
        </row>
        <row r="8684">
          <cell r="A8684" t="e">
            <v>#N/A</v>
          </cell>
          <cell r="B8684" t="str">
            <v>FIAT</v>
          </cell>
          <cell r="C8684" t="str">
            <v>DODGE</v>
          </cell>
          <cell r="D8684" t="str">
            <v>REST OF LATAM</v>
          </cell>
          <cell r="E8684" t="str">
            <v>ITALIA</v>
          </cell>
          <cell r="F8684" t="str">
            <v>56 - 356 - DODGE 356 SD</v>
          </cell>
          <cell r="G8684" t="str">
            <v>NOV</v>
          </cell>
          <cell r="H8684" t="str">
            <v>Wholesales Total</v>
          </cell>
          <cell r="I8684">
            <v>4</v>
          </cell>
        </row>
        <row r="8685">
          <cell r="A8685" t="e">
            <v>#N/A</v>
          </cell>
          <cell r="B8685" t="str">
            <v>FIAT</v>
          </cell>
          <cell r="C8685" t="str">
            <v>DODGE</v>
          </cell>
          <cell r="D8685" t="str">
            <v>REST OF LATAM</v>
          </cell>
          <cell r="E8685" t="str">
            <v>ITALIA</v>
          </cell>
          <cell r="F8685" t="str">
            <v>56 - 356 - DODGE 356 SD</v>
          </cell>
          <cell r="G8685" t="str">
            <v>NOV</v>
          </cell>
          <cell r="H8685" t="str">
            <v>Retail Total</v>
          </cell>
          <cell r="I8685">
            <v>4</v>
          </cell>
        </row>
        <row r="8686">
          <cell r="A8686" t="e">
            <v>#N/A</v>
          </cell>
          <cell r="B8686" t="str">
            <v>FIAT</v>
          </cell>
          <cell r="C8686" t="str">
            <v>DODGE</v>
          </cell>
          <cell r="D8686" t="str">
            <v>REST OF LATAM</v>
          </cell>
          <cell r="E8686" t="str">
            <v>ITALIA</v>
          </cell>
          <cell r="F8686" t="str">
            <v>56 - 356 - DODGE 356 SD</v>
          </cell>
          <cell r="G8686" t="str">
            <v>NOV</v>
          </cell>
          <cell r="H8686" t="str">
            <v>Prop. Stock Available</v>
          </cell>
          <cell r="I8686">
            <v>3</v>
          </cell>
        </row>
        <row r="8687">
          <cell r="A8687" t="e">
            <v>#N/A</v>
          </cell>
          <cell r="B8687" t="str">
            <v>FIAT</v>
          </cell>
          <cell r="C8687" t="str">
            <v>DODGE</v>
          </cell>
          <cell r="D8687" t="str">
            <v>REST OF LATAM</v>
          </cell>
          <cell r="E8687" t="str">
            <v>ITALIA</v>
          </cell>
          <cell r="F8687" t="str">
            <v>56 - 356 - DODGE 356 SD</v>
          </cell>
          <cell r="G8687" t="str">
            <v>DEC</v>
          </cell>
          <cell r="H8687" t="str">
            <v>Delivery</v>
          </cell>
          <cell r="I8687">
            <v>4</v>
          </cell>
        </row>
        <row r="8688">
          <cell r="A8688" t="e">
            <v>#N/A</v>
          </cell>
          <cell r="B8688" t="str">
            <v>FIAT</v>
          </cell>
          <cell r="C8688" t="str">
            <v>DODGE</v>
          </cell>
          <cell r="D8688" t="str">
            <v>REST OF LATAM</v>
          </cell>
          <cell r="E8688" t="str">
            <v>ITALIA</v>
          </cell>
          <cell r="F8688" t="str">
            <v>56 - 356 - DODGE 356 SD</v>
          </cell>
          <cell r="G8688" t="str">
            <v>DEC</v>
          </cell>
          <cell r="H8688" t="str">
            <v>Wholesales Total</v>
          </cell>
          <cell r="I8688">
            <v>4</v>
          </cell>
        </row>
        <row r="8689">
          <cell r="A8689" t="e">
            <v>#N/A</v>
          </cell>
          <cell r="B8689" t="str">
            <v>FIAT</v>
          </cell>
          <cell r="C8689" t="str">
            <v>DODGE</v>
          </cell>
          <cell r="D8689" t="str">
            <v>REST OF LATAM</v>
          </cell>
          <cell r="E8689" t="str">
            <v>ITALIA</v>
          </cell>
          <cell r="F8689" t="str">
            <v>56 - 356 - DODGE 356 SD</v>
          </cell>
          <cell r="G8689" t="str">
            <v>DEC</v>
          </cell>
          <cell r="H8689" t="str">
            <v>Retail Total</v>
          </cell>
          <cell r="I8689">
            <v>4</v>
          </cell>
        </row>
        <row r="8690">
          <cell r="A8690" t="e">
            <v>#N/A</v>
          </cell>
          <cell r="B8690" t="str">
            <v>FIAT</v>
          </cell>
          <cell r="C8690" t="str">
            <v>DODGE</v>
          </cell>
          <cell r="D8690" t="str">
            <v>REST OF LATAM</v>
          </cell>
          <cell r="E8690" t="str">
            <v>ITALIA</v>
          </cell>
          <cell r="F8690" t="str">
            <v>56 - 356 - DODGE 356 SD</v>
          </cell>
          <cell r="G8690" t="str">
            <v>DEC</v>
          </cell>
          <cell r="H8690" t="str">
            <v>Prop. Stock Available</v>
          </cell>
          <cell r="I8690">
            <v>3</v>
          </cell>
        </row>
        <row r="8691">
          <cell r="A8691" t="e">
            <v>#N/A</v>
          </cell>
          <cell r="B8691" t="str">
            <v>FIAT</v>
          </cell>
          <cell r="C8691" t="str">
            <v>RAM</v>
          </cell>
          <cell r="D8691" t="str">
            <v>REST OF LATAM</v>
          </cell>
          <cell r="E8691" t="str">
            <v>ITALIA</v>
          </cell>
          <cell r="F8691" t="str">
            <v>58 - 226 - RAM 1000</v>
          </cell>
          <cell r="G8691" t="str">
            <v>OCT</v>
          </cell>
          <cell r="H8691" t="str">
            <v>Delivery</v>
          </cell>
          <cell r="I8691">
            <v>6</v>
          </cell>
        </row>
        <row r="8692">
          <cell r="A8692" t="e">
            <v>#N/A</v>
          </cell>
          <cell r="B8692" t="str">
            <v>FIAT</v>
          </cell>
          <cell r="C8692" t="str">
            <v>RAM</v>
          </cell>
          <cell r="D8692" t="str">
            <v>REST OF LATAM</v>
          </cell>
          <cell r="E8692" t="str">
            <v>ITALIA</v>
          </cell>
          <cell r="F8692" t="str">
            <v>58 - 226 - RAM 1000</v>
          </cell>
          <cell r="G8692" t="str">
            <v>OCT</v>
          </cell>
          <cell r="H8692" t="str">
            <v>Wholesales Total</v>
          </cell>
          <cell r="I8692">
            <v>6</v>
          </cell>
        </row>
        <row r="8693">
          <cell r="A8693" t="e">
            <v>#N/A</v>
          </cell>
          <cell r="B8693" t="str">
            <v>FIAT</v>
          </cell>
          <cell r="C8693" t="str">
            <v>RAM</v>
          </cell>
          <cell r="D8693" t="str">
            <v>REST OF LATAM</v>
          </cell>
          <cell r="E8693" t="str">
            <v>ITALIA</v>
          </cell>
          <cell r="F8693" t="str">
            <v>58 - 226 - RAM 1000</v>
          </cell>
          <cell r="G8693" t="str">
            <v>OCT</v>
          </cell>
          <cell r="H8693" t="str">
            <v>Retail Total</v>
          </cell>
          <cell r="I8693">
            <v>6</v>
          </cell>
        </row>
        <row r="8694">
          <cell r="A8694" t="e">
            <v>#N/A</v>
          </cell>
          <cell r="B8694" t="str">
            <v>FIAT</v>
          </cell>
          <cell r="C8694" t="str">
            <v>RAM</v>
          </cell>
          <cell r="D8694" t="str">
            <v>REST OF LATAM</v>
          </cell>
          <cell r="E8694" t="str">
            <v>ITALIA</v>
          </cell>
          <cell r="F8694" t="str">
            <v>58 - 226 - RAM 1000</v>
          </cell>
          <cell r="G8694" t="str">
            <v>NOV</v>
          </cell>
          <cell r="H8694" t="str">
            <v>Delivery</v>
          </cell>
          <cell r="I8694">
            <v>5</v>
          </cell>
        </row>
        <row r="8695">
          <cell r="A8695" t="e">
            <v>#N/A</v>
          </cell>
          <cell r="B8695" t="str">
            <v>FIAT</v>
          </cell>
          <cell r="C8695" t="str">
            <v>RAM</v>
          </cell>
          <cell r="D8695" t="str">
            <v>REST OF LATAM</v>
          </cell>
          <cell r="E8695" t="str">
            <v>ITALIA</v>
          </cell>
          <cell r="F8695" t="str">
            <v>58 - 226 - RAM 1000</v>
          </cell>
          <cell r="G8695" t="str">
            <v>NOV</v>
          </cell>
          <cell r="H8695" t="str">
            <v>Wholesales Total</v>
          </cell>
          <cell r="I8695">
            <v>5</v>
          </cell>
        </row>
        <row r="8696">
          <cell r="A8696" t="e">
            <v>#N/A</v>
          </cell>
          <cell r="B8696" t="str">
            <v>FIAT</v>
          </cell>
          <cell r="C8696" t="str">
            <v>RAM</v>
          </cell>
          <cell r="D8696" t="str">
            <v>REST OF LATAM</v>
          </cell>
          <cell r="E8696" t="str">
            <v>ITALIA</v>
          </cell>
          <cell r="F8696" t="str">
            <v>58 - 226 - RAM 1000</v>
          </cell>
          <cell r="G8696" t="str">
            <v>NOV</v>
          </cell>
          <cell r="H8696" t="str">
            <v>Retail Total</v>
          </cell>
          <cell r="I8696">
            <v>5</v>
          </cell>
        </row>
        <row r="8697">
          <cell r="A8697" t="e">
            <v>#N/A</v>
          </cell>
          <cell r="B8697" t="str">
            <v>FIAT</v>
          </cell>
          <cell r="C8697" t="str">
            <v>RAM</v>
          </cell>
          <cell r="D8697" t="str">
            <v>REST OF LATAM</v>
          </cell>
          <cell r="E8697" t="str">
            <v>ITALIA</v>
          </cell>
          <cell r="F8697" t="str">
            <v>58 - 226 - RAM 1000</v>
          </cell>
          <cell r="G8697" t="str">
            <v>DEC</v>
          </cell>
          <cell r="H8697" t="str">
            <v>Delivery</v>
          </cell>
          <cell r="I8697">
            <v>5</v>
          </cell>
        </row>
        <row r="8698">
          <cell r="A8698" t="e">
            <v>#N/A</v>
          </cell>
          <cell r="B8698" t="str">
            <v>FIAT</v>
          </cell>
          <cell r="C8698" t="str">
            <v>RAM</v>
          </cell>
          <cell r="D8698" t="str">
            <v>REST OF LATAM</v>
          </cell>
          <cell r="E8698" t="str">
            <v>ITALIA</v>
          </cell>
          <cell r="F8698" t="str">
            <v>58 - 226 - RAM 1000</v>
          </cell>
          <cell r="G8698" t="str">
            <v>DEC</v>
          </cell>
          <cell r="H8698" t="str">
            <v>Wholesales Total</v>
          </cell>
          <cell r="I8698">
            <v>5</v>
          </cell>
        </row>
        <row r="8699">
          <cell r="A8699" t="e">
            <v>#N/A</v>
          </cell>
          <cell r="B8699" t="str">
            <v>FIAT</v>
          </cell>
          <cell r="C8699" t="str">
            <v>RAM</v>
          </cell>
          <cell r="D8699" t="str">
            <v>REST OF LATAM</v>
          </cell>
          <cell r="E8699" t="str">
            <v>ITALIA</v>
          </cell>
          <cell r="F8699" t="str">
            <v>58 - 226 - RAM 1000</v>
          </cell>
          <cell r="G8699" t="str">
            <v>DEC</v>
          </cell>
          <cell r="H8699" t="str">
            <v>Retail Total</v>
          </cell>
          <cell r="I8699">
            <v>5</v>
          </cell>
        </row>
        <row r="8700">
          <cell r="A8700" t="e">
            <v>#N/A</v>
          </cell>
          <cell r="B8700" t="str">
            <v>FIAT</v>
          </cell>
          <cell r="C8700" t="str">
            <v>JEEP</v>
          </cell>
          <cell r="D8700" t="str">
            <v>REST OF LATAM</v>
          </cell>
          <cell r="E8700" t="str">
            <v>PERNAMBUCO</v>
          </cell>
          <cell r="F8700" t="str">
            <v>57 - 611 - RENEGADE (521/B1)</v>
          </cell>
          <cell r="G8700" t="str">
            <v>JAN</v>
          </cell>
          <cell r="H8700" t="str">
            <v>Retail Total</v>
          </cell>
          <cell r="I8700">
            <v>2</v>
          </cell>
        </row>
        <row r="8701">
          <cell r="A8701" t="e">
            <v>#N/A</v>
          </cell>
          <cell r="B8701" t="str">
            <v>FIAT</v>
          </cell>
          <cell r="C8701" t="str">
            <v>JEEP</v>
          </cell>
          <cell r="D8701" t="str">
            <v>REST OF LATAM</v>
          </cell>
          <cell r="E8701" t="str">
            <v>PERNAMBUCO</v>
          </cell>
          <cell r="F8701" t="str">
            <v>57 - 611 - RENEGADE (521/B1)</v>
          </cell>
          <cell r="G8701" t="str">
            <v>JAN</v>
          </cell>
          <cell r="H8701" t="str">
            <v>Prop. Stock Available</v>
          </cell>
          <cell r="I8701">
            <v>-2</v>
          </cell>
        </row>
        <row r="8702">
          <cell r="A8702" t="e">
            <v>#N/A</v>
          </cell>
          <cell r="B8702" t="str">
            <v>FIAT</v>
          </cell>
          <cell r="C8702" t="str">
            <v>JEEP</v>
          </cell>
          <cell r="D8702" t="str">
            <v>REST OF LATAM</v>
          </cell>
          <cell r="E8702" t="str">
            <v>PERNAMBUCO</v>
          </cell>
          <cell r="F8702" t="str">
            <v>57 - 611 - RENEGADE (521/B1)</v>
          </cell>
          <cell r="G8702" t="str">
            <v>JAN</v>
          </cell>
          <cell r="H8702" t="str">
            <v>Dealer Stock</v>
          </cell>
          <cell r="I8702">
            <v>12</v>
          </cell>
        </row>
        <row r="8703">
          <cell r="A8703" t="e">
            <v>#N/A</v>
          </cell>
          <cell r="B8703" t="str">
            <v>FIAT</v>
          </cell>
          <cell r="C8703" t="str">
            <v>JEEP</v>
          </cell>
          <cell r="D8703" t="str">
            <v>REST OF LATAM</v>
          </cell>
          <cell r="E8703" t="str">
            <v>PERNAMBUCO</v>
          </cell>
          <cell r="F8703" t="str">
            <v>57 - 611 - RENEGADE (521/B1)</v>
          </cell>
          <cell r="G8703" t="str">
            <v>FEB</v>
          </cell>
          <cell r="H8703" t="str">
            <v>Delivery</v>
          </cell>
          <cell r="I8703">
            <v>1</v>
          </cell>
        </row>
        <row r="8704">
          <cell r="A8704" t="e">
            <v>#N/A</v>
          </cell>
          <cell r="B8704" t="str">
            <v>FIAT</v>
          </cell>
          <cell r="C8704" t="str">
            <v>JEEP</v>
          </cell>
          <cell r="D8704" t="str">
            <v>REST OF LATAM</v>
          </cell>
          <cell r="E8704" t="str">
            <v>PERNAMBUCO</v>
          </cell>
          <cell r="F8704" t="str">
            <v>57 - 611 - RENEGADE (521/B1)</v>
          </cell>
          <cell r="G8704" t="str">
            <v>FEB</v>
          </cell>
          <cell r="H8704" t="str">
            <v>Retail Total</v>
          </cell>
          <cell r="I8704">
            <v>2</v>
          </cell>
        </row>
        <row r="8705">
          <cell r="A8705" t="e">
            <v>#N/A</v>
          </cell>
          <cell r="B8705" t="str">
            <v>FIAT</v>
          </cell>
          <cell r="C8705" t="str">
            <v>JEEP</v>
          </cell>
          <cell r="D8705" t="str">
            <v>REST OF LATAM</v>
          </cell>
          <cell r="E8705" t="str">
            <v>PERNAMBUCO</v>
          </cell>
          <cell r="F8705" t="str">
            <v>57 - 611 - RENEGADE (521/B1)</v>
          </cell>
          <cell r="G8705" t="str">
            <v>FEB</v>
          </cell>
          <cell r="H8705" t="str">
            <v>Prop. Stock Available</v>
          </cell>
          <cell r="I8705">
            <v>-1</v>
          </cell>
        </row>
        <row r="8706">
          <cell r="A8706" t="e">
            <v>#N/A</v>
          </cell>
          <cell r="B8706" t="str">
            <v>FIAT</v>
          </cell>
          <cell r="C8706" t="str">
            <v>JEEP</v>
          </cell>
          <cell r="D8706" t="str">
            <v>REST OF LATAM</v>
          </cell>
          <cell r="E8706" t="str">
            <v>PERNAMBUCO</v>
          </cell>
          <cell r="F8706" t="str">
            <v>57 - 611 - RENEGADE (521/B1)</v>
          </cell>
          <cell r="G8706" t="str">
            <v>FEB</v>
          </cell>
          <cell r="H8706" t="str">
            <v>Dealer Stock</v>
          </cell>
          <cell r="I8706">
            <v>10</v>
          </cell>
        </row>
        <row r="8707">
          <cell r="A8707" t="e">
            <v>#N/A</v>
          </cell>
          <cell r="B8707" t="str">
            <v>FIAT</v>
          </cell>
          <cell r="C8707" t="str">
            <v>JEEP</v>
          </cell>
          <cell r="D8707" t="str">
            <v>REST OF LATAM</v>
          </cell>
          <cell r="E8707" t="str">
            <v>PERNAMBUCO</v>
          </cell>
          <cell r="F8707" t="str">
            <v>57 - 611 - RENEGADE (521/B1)</v>
          </cell>
          <cell r="G8707" t="str">
            <v>MAR</v>
          </cell>
          <cell r="H8707" t="str">
            <v>Delivery</v>
          </cell>
          <cell r="I8707">
            <v>1</v>
          </cell>
        </row>
        <row r="8708">
          <cell r="A8708" t="e">
            <v>#N/A</v>
          </cell>
          <cell r="B8708" t="str">
            <v>FIAT</v>
          </cell>
          <cell r="C8708" t="str">
            <v>JEEP</v>
          </cell>
          <cell r="D8708" t="str">
            <v>REST OF LATAM</v>
          </cell>
          <cell r="E8708" t="str">
            <v>PERNAMBUCO</v>
          </cell>
          <cell r="F8708" t="str">
            <v>57 - 611 - RENEGADE (521/B1)</v>
          </cell>
          <cell r="G8708" t="str">
            <v>MAR</v>
          </cell>
          <cell r="H8708" t="str">
            <v>Wholesales Total</v>
          </cell>
          <cell r="I8708">
            <v>1</v>
          </cell>
        </row>
        <row r="8709">
          <cell r="A8709" t="e">
            <v>#N/A</v>
          </cell>
          <cell r="B8709" t="str">
            <v>FIAT</v>
          </cell>
          <cell r="C8709" t="str">
            <v>JEEP</v>
          </cell>
          <cell r="D8709" t="str">
            <v>REST OF LATAM</v>
          </cell>
          <cell r="E8709" t="str">
            <v>PERNAMBUCO</v>
          </cell>
          <cell r="F8709" t="str">
            <v>57 - 611 - RENEGADE (521/B1)</v>
          </cell>
          <cell r="G8709" t="str">
            <v>MAR</v>
          </cell>
          <cell r="H8709" t="str">
            <v>Retail Total</v>
          </cell>
          <cell r="I8709">
            <v>2</v>
          </cell>
        </row>
        <row r="8710">
          <cell r="A8710" t="e">
            <v>#N/A</v>
          </cell>
          <cell r="B8710" t="str">
            <v>FIAT</v>
          </cell>
          <cell r="C8710" t="str">
            <v>JEEP</v>
          </cell>
          <cell r="D8710" t="str">
            <v>REST OF LATAM</v>
          </cell>
          <cell r="E8710" t="str">
            <v>PERNAMBUCO</v>
          </cell>
          <cell r="F8710" t="str">
            <v>57 - 611 - RENEGADE (521/B1)</v>
          </cell>
          <cell r="G8710" t="str">
            <v>MAR</v>
          </cell>
          <cell r="H8710" t="str">
            <v>Prop. Stock Available</v>
          </cell>
          <cell r="I8710">
            <v>-1</v>
          </cell>
        </row>
        <row r="8711">
          <cell r="A8711" t="e">
            <v>#N/A</v>
          </cell>
          <cell r="B8711" t="str">
            <v>FIAT</v>
          </cell>
          <cell r="C8711" t="str">
            <v>JEEP</v>
          </cell>
          <cell r="D8711" t="str">
            <v>REST OF LATAM</v>
          </cell>
          <cell r="E8711" t="str">
            <v>PERNAMBUCO</v>
          </cell>
          <cell r="F8711" t="str">
            <v>57 - 611 - RENEGADE (521/B1)</v>
          </cell>
          <cell r="G8711" t="str">
            <v>MAR</v>
          </cell>
          <cell r="H8711" t="str">
            <v>Dealer Stock</v>
          </cell>
          <cell r="I8711">
            <v>9</v>
          </cell>
        </row>
        <row r="8712">
          <cell r="A8712" t="e">
            <v>#N/A</v>
          </cell>
          <cell r="B8712" t="str">
            <v>FIAT</v>
          </cell>
          <cell r="C8712" t="str">
            <v>JEEP</v>
          </cell>
          <cell r="D8712" t="str">
            <v>REST OF LATAM</v>
          </cell>
          <cell r="E8712" t="str">
            <v>PERNAMBUCO</v>
          </cell>
          <cell r="F8712" t="str">
            <v>57 - 611 - RENEGADE (521/B1)</v>
          </cell>
          <cell r="G8712" t="str">
            <v>APR</v>
          </cell>
          <cell r="H8712" t="str">
            <v>Delivery</v>
          </cell>
          <cell r="I8712">
            <v>1</v>
          </cell>
        </row>
        <row r="8713">
          <cell r="A8713" t="e">
            <v>#N/A</v>
          </cell>
          <cell r="B8713" t="str">
            <v>FIAT</v>
          </cell>
          <cell r="C8713" t="str">
            <v>JEEP</v>
          </cell>
          <cell r="D8713" t="str">
            <v>REST OF LATAM</v>
          </cell>
          <cell r="E8713" t="str">
            <v>PERNAMBUCO</v>
          </cell>
          <cell r="F8713" t="str">
            <v>57 - 611 - RENEGADE (521/B1)</v>
          </cell>
          <cell r="G8713" t="str">
            <v>APR</v>
          </cell>
          <cell r="H8713" t="str">
            <v>Wholesales Total</v>
          </cell>
          <cell r="I8713">
            <v>1</v>
          </cell>
        </row>
        <row r="8714">
          <cell r="A8714" t="e">
            <v>#N/A</v>
          </cell>
          <cell r="B8714" t="str">
            <v>FIAT</v>
          </cell>
          <cell r="C8714" t="str">
            <v>JEEP</v>
          </cell>
          <cell r="D8714" t="str">
            <v>REST OF LATAM</v>
          </cell>
          <cell r="E8714" t="str">
            <v>PERNAMBUCO</v>
          </cell>
          <cell r="F8714" t="str">
            <v>57 - 611 - RENEGADE (521/B1)</v>
          </cell>
          <cell r="G8714" t="str">
            <v>APR</v>
          </cell>
          <cell r="H8714" t="str">
            <v>Retail Total</v>
          </cell>
          <cell r="I8714">
            <v>2</v>
          </cell>
        </row>
        <row r="8715">
          <cell r="A8715" t="e">
            <v>#N/A</v>
          </cell>
          <cell r="B8715" t="str">
            <v>FIAT</v>
          </cell>
          <cell r="C8715" t="str">
            <v>JEEP</v>
          </cell>
          <cell r="D8715" t="str">
            <v>REST OF LATAM</v>
          </cell>
          <cell r="E8715" t="str">
            <v>PERNAMBUCO</v>
          </cell>
          <cell r="F8715" t="str">
            <v>57 - 611 - RENEGADE (521/B1)</v>
          </cell>
          <cell r="G8715" t="str">
            <v>APR</v>
          </cell>
          <cell r="H8715" t="str">
            <v>Prop. Stock Available</v>
          </cell>
          <cell r="I8715">
            <v>-1</v>
          </cell>
        </row>
        <row r="8716">
          <cell r="A8716" t="e">
            <v>#N/A</v>
          </cell>
          <cell r="B8716" t="str">
            <v>FIAT</v>
          </cell>
          <cell r="C8716" t="str">
            <v>JEEP</v>
          </cell>
          <cell r="D8716" t="str">
            <v>REST OF LATAM</v>
          </cell>
          <cell r="E8716" t="str">
            <v>PERNAMBUCO</v>
          </cell>
          <cell r="F8716" t="str">
            <v>57 - 611 - RENEGADE (521/B1)</v>
          </cell>
          <cell r="G8716" t="str">
            <v>APR</v>
          </cell>
          <cell r="H8716" t="str">
            <v>Dealer Stock</v>
          </cell>
          <cell r="I8716">
            <v>8</v>
          </cell>
        </row>
        <row r="8717">
          <cell r="A8717" t="e">
            <v>#N/A</v>
          </cell>
          <cell r="B8717" t="str">
            <v>FIAT</v>
          </cell>
          <cell r="C8717" t="str">
            <v>JEEP</v>
          </cell>
          <cell r="D8717" t="str">
            <v>REST OF LATAM</v>
          </cell>
          <cell r="E8717" t="str">
            <v>PERNAMBUCO</v>
          </cell>
          <cell r="F8717" t="str">
            <v>57 - 611 - RENEGADE (521/B1)</v>
          </cell>
          <cell r="G8717" t="str">
            <v>MAY</v>
          </cell>
          <cell r="H8717" t="str">
            <v>Wholesales Total</v>
          </cell>
          <cell r="I8717">
            <v>1</v>
          </cell>
        </row>
        <row r="8718">
          <cell r="A8718" t="e">
            <v>#N/A</v>
          </cell>
          <cell r="B8718" t="str">
            <v>FIAT</v>
          </cell>
          <cell r="C8718" t="str">
            <v>JEEP</v>
          </cell>
          <cell r="D8718" t="str">
            <v>REST OF LATAM</v>
          </cell>
          <cell r="E8718" t="str">
            <v>PERNAMBUCO</v>
          </cell>
          <cell r="F8718" t="str">
            <v>57 - 611 - RENEGADE (521/B1)</v>
          </cell>
          <cell r="G8718" t="str">
            <v>MAY</v>
          </cell>
          <cell r="H8718" t="str">
            <v>Retail Total</v>
          </cell>
          <cell r="I8718">
            <v>2</v>
          </cell>
        </row>
        <row r="8719">
          <cell r="A8719" t="e">
            <v>#N/A</v>
          </cell>
          <cell r="B8719" t="str">
            <v>FIAT</v>
          </cell>
          <cell r="C8719" t="str">
            <v>JEEP</v>
          </cell>
          <cell r="D8719" t="str">
            <v>REST OF LATAM</v>
          </cell>
          <cell r="E8719" t="str">
            <v>PERNAMBUCO</v>
          </cell>
          <cell r="F8719" t="str">
            <v>57 - 611 - RENEGADE (521/B1)</v>
          </cell>
          <cell r="G8719" t="str">
            <v>MAY</v>
          </cell>
          <cell r="H8719" t="str">
            <v>Prop. Stock Available</v>
          </cell>
          <cell r="I8719">
            <v>-2</v>
          </cell>
        </row>
        <row r="8720">
          <cell r="A8720" t="e">
            <v>#N/A</v>
          </cell>
          <cell r="B8720" t="str">
            <v>FIAT</v>
          </cell>
          <cell r="C8720" t="str">
            <v>JEEP</v>
          </cell>
          <cell r="D8720" t="str">
            <v>REST OF LATAM</v>
          </cell>
          <cell r="E8720" t="str">
            <v>PERNAMBUCO</v>
          </cell>
          <cell r="F8720" t="str">
            <v>57 - 611 - RENEGADE (521/B1)</v>
          </cell>
          <cell r="G8720" t="str">
            <v>MAY</v>
          </cell>
          <cell r="H8720" t="str">
            <v>Dealer Stock</v>
          </cell>
          <cell r="I8720">
            <v>7</v>
          </cell>
        </row>
        <row r="8721">
          <cell r="A8721" t="e">
            <v>#N/A</v>
          </cell>
          <cell r="B8721" t="str">
            <v>FIAT</v>
          </cell>
          <cell r="C8721" t="str">
            <v>JEEP</v>
          </cell>
          <cell r="D8721" t="str">
            <v>REST OF LATAM</v>
          </cell>
          <cell r="E8721" t="str">
            <v>PERNAMBUCO</v>
          </cell>
          <cell r="F8721" t="str">
            <v>57 - 611 - RENEGADE (521/B1)</v>
          </cell>
          <cell r="G8721" t="str">
            <v>JUN</v>
          </cell>
          <cell r="H8721" t="str">
            <v>Retail Total</v>
          </cell>
          <cell r="I8721">
            <v>2</v>
          </cell>
        </row>
        <row r="8722">
          <cell r="A8722" t="e">
            <v>#N/A</v>
          </cell>
          <cell r="B8722" t="str">
            <v>FIAT</v>
          </cell>
          <cell r="C8722" t="str">
            <v>JEEP</v>
          </cell>
          <cell r="D8722" t="str">
            <v>REST OF LATAM</v>
          </cell>
          <cell r="E8722" t="str">
            <v>PERNAMBUCO</v>
          </cell>
          <cell r="F8722" t="str">
            <v>57 - 611 - RENEGADE (521/B1)</v>
          </cell>
          <cell r="G8722" t="str">
            <v>JUN</v>
          </cell>
          <cell r="H8722" t="str">
            <v>Prop. Stock Available</v>
          </cell>
          <cell r="I8722">
            <v>-2</v>
          </cell>
        </row>
        <row r="8723">
          <cell r="A8723" t="e">
            <v>#N/A</v>
          </cell>
          <cell r="B8723" t="str">
            <v>FIAT</v>
          </cell>
          <cell r="C8723" t="str">
            <v>JEEP</v>
          </cell>
          <cell r="D8723" t="str">
            <v>REST OF LATAM</v>
          </cell>
          <cell r="E8723" t="str">
            <v>PERNAMBUCO</v>
          </cell>
          <cell r="F8723" t="str">
            <v>57 - 611 - RENEGADE (521/B1)</v>
          </cell>
          <cell r="G8723" t="str">
            <v>JUN</v>
          </cell>
          <cell r="H8723" t="str">
            <v>Dealer Stock</v>
          </cell>
          <cell r="I8723">
            <v>5</v>
          </cell>
        </row>
        <row r="8724">
          <cell r="A8724" t="e">
            <v>#N/A</v>
          </cell>
          <cell r="B8724" t="str">
            <v>FIAT</v>
          </cell>
          <cell r="C8724" t="str">
            <v>JEEP</v>
          </cell>
          <cell r="D8724" t="str">
            <v>REST OF LATAM</v>
          </cell>
          <cell r="E8724" t="str">
            <v>PERNAMBUCO</v>
          </cell>
          <cell r="F8724" t="str">
            <v>57 - 611 - RENEGADE (521/B1)</v>
          </cell>
          <cell r="G8724" t="str">
            <v>JUL</v>
          </cell>
          <cell r="H8724" t="str">
            <v>Retail Total</v>
          </cell>
          <cell r="I8724">
            <v>3</v>
          </cell>
        </row>
        <row r="8725">
          <cell r="A8725" t="e">
            <v>#N/A</v>
          </cell>
          <cell r="B8725" t="str">
            <v>FIAT</v>
          </cell>
          <cell r="C8725" t="str">
            <v>JEEP</v>
          </cell>
          <cell r="D8725" t="str">
            <v>REST OF LATAM</v>
          </cell>
          <cell r="E8725" t="str">
            <v>PERNAMBUCO</v>
          </cell>
          <cell r="F8725" t="str">
            <v>57 - 611 - RENEGADE (521/B1)</v>
          </cell>
          <cell r="G8725" t="str">
            <v>JUL</v>
          </cell>
          <cell r="H8725" t="str">
            <v>Prop. Stock Available</v>
          </cell>
          <cell r="I8725">
            <v>-2</v>
          </cell>
        </row>
        <row r="8726">
          <cell r="A8726" t="e">
            <v>#N/A</v>
          </cell>
          <cell r="B8726" t="str">
            <v>FIAT</v>
          </cell>
          <cell r="C8726" t="str">
            <v>JEEP</v>
          </cell>
          <cell r="D8726" t="str">
            <v>REST OF LATAM</v>
          </cell>
          <cell r="E8726" t="str">
            <v>PERNAMBUCO</v>
          </cell>
          <cell r="F8726" t="str">
            <v>57 - 611 - RENEGADE (521/B1)</v>
          </cell>
          <cell r="G8726" t="str">
            <v>JUL</v>
          </cell>
          <cell r="H8726" t="str">
            <v>Dealer Stock</v>
          </cell>
          <cell r="I8726">
            <v>2</v>
          </cell>
        </row>
        <row r="8727">
          <cell r="A8727" t="e">
            <v>#N/A</v>
          </cell>
          <cell r="B8727" t="str">
            <v>FIAT</v>
          </cell>
          <cell r="C8727" t="str">
            <v>JEEP</v>
          </cell>
          <cell r="D8727" t="str">
            <v>REST OF LATAM</v>
          </cell>
          <cell r="E8727" t="str">
            <v>PERNAMBUCO</v>
          </cell>
          <cell r="F8727" t="str">
            <v>57 - 611 - RENEGADE (521/B1)</v>
          </cell>
          <cell r="G8727" t="str">
            <v>AUG</v>
          </cell>
          <cell r="H8727" t="str">
            <v>Delivery</v>
          </cell>
          <cell r="I8727">
            <v>3</v>
          </cell>
        </row>
        <row r="8728">
          <cell r="A8728" t="e">
            <v>#N/A</v>
          </cell>
          <cell r="B8728" t="str">
            <v>FIAT</v>
          </cell>
          <cell r="C8728" t="str">
            <v>JEEP</v>
          </cell>
          <cell r="D8728" t="str">
            <v>REST OF LATAM</v>
          </cell>
          <cell r="E8728" t="str">
            <v>PERNAMBUCO</v>
          </cell>
          <cell r="F8728" t="str">
            <v>57 - 611 - RENEGADE (521/B1)</v>
          </cell>
          <cell r="G8728" t="str">
            <v>AUG</v>
          </cell>
          <cell r="H8728" t="str">
            <v>Retail Total</v>
          </cell>
          <cell r="I8728">
            <v>2</v>
          </cell>
        </row>
        <row r="8729">
          <cell r="A8729" t="e">
            <v>#N/A</v>
          </cell>
          <cell r="B8729" t="str">
            <v>FIAT</v>
          </cell>
          <cell r="C8729" t="str">
            <v>JEEP</v>
          </cell>
          <cell r="D8729" t="str">
            <v>REST OF LATAM</v>
          </cell>
          <cell r="E8729" t="str">
            <v>PERNAMBUCO</v>
          </cell>
          <cell r="F8729" t="str">
            <v>57 - 611 - RENEGADE (521/B1)</v>
          </cell>
          <cell r="G8729" t="str">
            <v>AUG</v>
          </cell>
          <cell r="H8729" t="str">
            <v>Prop. Stock Available</v>
          </cell>
          <cell r="I8729">
            <v>1</v>
          </cell>
        </row>
        <row r="8730">
          <cell r="A8730" t="e">
            <v>#N/A</v>
          </cell>
          <cell r="B8730" t="str">
            <v>FIAT</v>
          </cell>
          <cell r="C8730" t="str">
            <v>JEEP</v>
          </cell>
          <cell r="D8730" t="str">
            <v>REST OF LATAM</v>
          </cell>
          <cell r="E8730" t="str">
            <v>PERNAMBUCO</v>
          </cell>
          <cell r="F8730" t="str">
            <v>57 - 611 - RENEGADE (521/B1)</v>
          </cell>
          <cell r="G8730" t="str">
            <v>SEP</v>
          </cell>
          <cell r="H8730" t="str">
            <v>Delivery</v>
          </cell>
          <cell r="I8730">
            <v>3</v>
          </cell>
        </row>
        <row r="8731">
          <cell r="A8731" t="e">
            <v>#N/A</v>
          </cell>
          <cell r="B8731" t="str">
            <v>FIAT</v>
          </cell>
          <cell r="C8731" t="str">
            <v>JEEP</v>
          </cell>
          <cell r="D8731" t="str">
            <v>REST OF LATAM</v>
          </cell>
          <cell r="E8731" t="str">
            <v>PERNAMBUCO</v>
          </cell>
          <cell r="F8731" t="str">
            <v>57 - 611 - RENEGADE (521/B1)</v>
          </cell>
          <cell r="G8731" t="str">
            <v>SEP</v>
          </cell>
          <cell r="H8731" t="str">
            <v>Wholesales Total</v>
          </cell>
          <cell r="I8731">
            <v>3</v>
          </cell>
        </row>
        <row r="8732">
          <cell r="A8732" t="e">
            <v>#N/A</v>
          </cell>
          <cell r="B8732" t="str">
            <v>FIAT</v>
          </cell>
          <cell r="C8732" t="str">
            <v>JEEP</v>
          </cell>
          <cell r="D8732" t="str">
            <v>REST OF LATAM</v>
          </cell>
          <cell r="E8732" t="str">
            <v>PERNAMBUCO</v>
          </cell>
          <cell r="F8732" t="str">
            <v>57 - 611 - RENEGADE (521/B1)</v>
          </cell>
          <cell r="G8732" t="str">
            <v>SEP</v>
          </cell>
          <cell r="H8732" t="str">
            <v>Retail Total</v>
          </cell>
          <cell r="I8732">
            <v>2</v>
          </cell>
        </row>
        <row r="8733">
          <cell r="A8733" t="e">
            <v>#N/A</v>
          </cell>
          <cell r="B8733" t="str">
            <v>FIAT</v>
          </cell>
          <cell r="C8733" t="str">
            <v>JEEP</v>
          </cell>
          <cell r="D8733" t="str">
            <v>REST OF LATAM</v>
          </cell>
          <cell r="E8733" t="str">
            <v>PERNAMBUCO</v>
          </cell>
          <cell r="F8733" t="str">
            <v>57 - 611 - RENEGADE (521/B1)</v>
          </cell>
          <cell r="G8733" t="str">
            <v>SEP</v>
          </cell>
          <cell r="H8733" t="str">
            <v>Prop. Stock Available</v>
          </cell>
          <cell r="I8733">
            <v>1</v>
          </cell>
        </row>
        <row r="8734">
          <cell r="A8734" t="e">
            <v>#N/A</v>
          </cell>
          <cell r="B8734" t="str">
            <v>FIAT</v>
          </cell>
          <cell r="C8734" t="str">
            <v>JEEP</v>
          </cell>
          <cell r="D8734" t="str">
            <v>REST OF LATAM</v>
          </cell>
          <cell r="E8734" t="str">
            <v>PERNAMBUCO</v>
          </cell>
          <cell r="F8734" t="str">
            <v>57 - 611 - RENEGADE (521/B1)</v>
          </cell>
          <cell r="G8734" t="str">
            <v>SEP</v>
          </cell>
          <cell r="H8734" t="str">
            <v>Dealer Stock</v>
          </cell>
          <cell r="I8734">
            <v>1</v>
          </cell>
        </row>
        <row r="8735">
          <cell r="A8735" t="e">
            <v>#N/A</v>
          </cell>
          <cell r="B8735" t="str">
            <v>FIAT</v>
          </cell>
          <cell r="C8735" t="str">
            <v>JEEP</v>
          </cell>
          <cell r="D8735" t="str">
            <v>REST OF LATAM</v>
          </cell>
          <cell r="E8735" t="str">
            <v>PERNAMBUCO</v>
          </cell>
          <cell r="F8735" t="str">
            <v>57 - 611 - RENEGADE (521/B1)</v>
          </cell>
          <cell r="G8735" t="str">
            <v>OCT</v>
          </cell>
          <cell r="H8735" t="str">
            <v>Delivery</v>
          </cell>
          <cell r="I8735">
            <v>3</v>
          </cell>
        </row>
        <row r="8736">
          <cell r="A8736" t="e">
            <v>#N/A</v>
          </cell>
          <cell r="B8736" t="str">
            <v>FIAT</v>
          </cell>
          <cell r="C8736" t="str">
            <v>JEEP</v>
          </cell>
          <cell r="D8736" t="str">
            <v>REST OF LATAM</v>
          </cell>
          <cell r="E8736" t="str">
            <v>PERNAMBUCO</v>
          </cell>
          <cell r="F8736" t="str">
            <v>57 - 611 - RENEGADE (521/B1)</v>
          </cell>
          <cell r="G8736" t="str">
            <v>OCT</v>
          </cell>
          <cell r="H8736" t="str">
            <v>Wholesales Total</v>
          </cell>
          <cell r="I8736">
            <v>3</v>
          </cell>
        </row>
        <row r="8737">
          <cell r="A8737" t="e">
            <v>#N/A</v>
          </cell>
          <cell r="B8737" t="str">
            <v>FIAT</v>
          </cell>
          <cell r="C8737" t="str">
            <v>JEEP</v>
          </cell>
          <cell r="D8737" t="str">
            <v>REST OF LATAM</v>
          </cell>
          <cell r="E8737" t="str">
            <v>PERNAMBUCO</v>
          </cell>
          <cell r="F8737" t="str">
            <v>57 - 611 - RENEGADE (521/B1)</v>
          </cell>
          <cell r="G8737" t="str">
            <v>OCT</v>
          </cell>
          <cell r="H8737" t="str">
            <v>Retail Total</v>
          </cell>
          <cell r="I8737">
            <v>3</v>
          </cell>
        </row>
        <row r="8738">
          <cell r="A8738" t="e">
            <v>#N/A</v>
          </cell>
          <cell r="B8738" t="str">
            <v>FIAT</v>
          </cell>
          <cell r="C8738" t="str">
            <v>JEEP</v>
          </cell>
          <cell r="D8738" t="str">
            <v>REST OF LATAM</v>
          </cell>
          <cell r="E8738" t="str">
            <v>PERNAMBUCO</v>
          </cell>
          <cell r="F8738" t="str">
            <v>57 - 611 - RENEGADE (521/B1)</v>
          </cell>
          <cell r="G8738" t="str">
            <v>OCT</v>
          </cell>
          <cell r="H8738" t="str">
            <v>Prop. Stock Available</v>
          </cell>
          <cell r="I8738">
            <v>1</v>
          </cell>
        </row>
        <row r="8739">
          <cell r="A8739" t="e">
            <v>#N/A</v>
          </cell>
          <cell r="B8739" t="str">
            <v>FIAT</v>
          </cell>
          <cell r="C8739" t="str">
            <v>JEEP</v>
          </cell>
          <cell r="D8739" t="str">
            <v>REST OF LATAM</v>
          </cell>
          <cell r="E8739" t="str">
            <v>PERNAMBUCO</v>
          </cell>
          <cell r="F8739" t="str">
            <v>57 - 611 - RENEGADE (521/B1)</v>
          </cell>
          <cell r="G8739" t="str">
            <v>OCT</v>
          </cell>
          <cell r="H8739" t="str">
            <v>Dealer Stock</v>
          </cell>
          <cell r="I8739">
            <v>1</v>
          </cell>
        </row>
        <row r="8740">
          <cell r="A8740" t="e">
            <v>#N/A</v>
          </cell>
          <cell r="B8740" t="str">
            <v>FIAT</v>
          </cell>
          <cell r="C8740" t="str">
            <v>JEEP</v>
          </cell>
          <cell r="D8740" t="str">
            <v>REST OF LATAM</v>
          </cell>
          <cell r="E8740" t="str">
            <v>PERNAMBUCO</v>
          </cell>
          <cell r="F8740" t="str">
            <v>57 - 611 - RENEGADE (521/B1)</v>
          </cell>
          <cell r="G8740" t="str">
            <v>NOV</v>
          </cell>
          <cell r="H8740" t="str">
            <v>Delivery</v>
          </cell>
          <cell r="I8740">
            <v>2</v>
          </cell>
        </row>
        <row r="8741">
          <cell r="A8741" t="e">
            <v>#N/A</v>
          </cell>
          <cell r="B8741" t="str">
            <v>FIAT</v>
          </cell>
          <cell r="C8741" t="str">
            <v>JEEP</v>
          </cell>
          <cell r="D8741" t="str">
            <v>REST OF LATAM</v>
          </cell>
          <cell r="E8741" t="str">
            <v>PERNAMBUCO</v>
          </cell>
          <cell r="F8741" t="str">
            <v>57 - 611 - RENEGADE (521/B1)</v>
          </cell>
          <cell r="G8741" t="str">
            <v>NOV</v>
          </cell>
          <cell r="H8741" t="str">
            <v>Wholesales Total</v>
          </cell>
          <cell r="I8741">
            <v>3</v>
          </cell>
        </row>
        <row r="8742">
          <cell r="A8742" t="e">
            <v>#N/A</v>
          </cell>
          <cell r="B8742" t="str">
            <v>FIAT</v>
          </cell>
          <cell r="C8742" t="str">
            <v>JEEP</v>
          </cell>
          <cell r="D8742" t="str">
            <v>REST OF LATAM</v>
          </cell>
          <cell r="E8742" t="str">
            <v>PERNAMBUCO</v>
          </cell>
          <cell r="F8742" t="str">
            <v>57 - 611 - RENEGADE (521/B1)</v>
          </cell>
          <cell r="G8742" t="str">
            <v>NOV</v>
          </cell>
          <cell r="H8742" t="str">
            <v>Retail Total</v>
          </cell>
          <cell r="I8742">
            <v>3</v>
          </cell>
        </row>
        <row r="8743">
          <cell r="A8743" t="e">
            <v>#N/A</v>
          </cell>
          <cell r="B8743" t="str">
            <v>FIAT</v>
          </cell>
          <cell r="C8743" t="str">
            <v>JEEP</v>
          </cell>
          <cell r="D8743" t="str">
            <v>REST OF LATAM</v>
          </cell>
          <cell r="E8743" t="str">
            <v>PERNAMBUCO</v>
          </cell>
          <cell r="F8743" t="str">
            <v>57 - 611 - RENEGADE (521/B1)</v>
          </cell>
          <cell r="G8743" t="str">
            <v>NOV</v>
          </cell>
          <cell r="H8743" t="str">
            <v>Dealer Stock</v>
          </cell>
          <cell r="I8743">
            <v>1</v>
          </cell>
        </row>
        <row r="8744">
          <cell r="A8744" t="e">
            <v>#N/A</v>
          </cell>
          <cell r="B8744" t="str">
            <v>FIAT</v>
          </cell>
          <cell r="C8744" t="str">
            <v>JEEP</v>
          </cell>
          <cell r="D8744" t="str">
            <v>REST OF LATAM</v>
          </cell>
          <cell r="E8744" t="str">
            <v>PERNAMBUCO</v>
          </cell>
          <cell r="F8744" t="str">
            <v>57 - 611 - RENEGADE (521/B1)</v>
          </cell>
          <cell r="G8744" t="str">
            <v>DEC</v>
          </cell>
          <cell r="H8744" t="str">
            <v>Delivery</v>
          </cell>
          <cell r="I8744">
            <v>2</v>
          </cell>
        </row>
        <row r="8745">
          <cell r="A8745" t="e">
            <v>#N/A</v>
          </cell>
          <cell r="B8745" t="str">
            <v>FIAT</v>
          </cell>
          <cell r="C8745" t="str">
            <v>JEEP</v>
          </cell>
          <cell r="D8745" t="str">
            <v>REST OF LATAM</v>
          </cell>
          <cell r="E8745" t="str">
            <v>PERNAMBUCO</v>
          </cell>
          <cell r="F8745" t="str">
            <v>57 - 611 - RENEGADE (521/B1)</v>
          </cell>
          <cell r="G8745" t="str">
            <v>DEC</v>
          </cell>
          <cell r="H8745" t="str">
            <v>Wholesales Total</v>
          </cell>
          <cell r="I8745">
            <v>2</v>
          </cell>
        </row>
        <row r="8746">
          <cell r="A8746" t="e">
            <v>#N/A</v>
          </cell>
          <cell r="B8746" t="str">
            <v>FIAT</v>
          </cell>
          <cell r="C8746" t="str">
            <v>JEEP</v>
          </cell>
          <cell r="D8746" t="str">
            <v>REST OF LATAM</v>
          </cell>
          <cell r="E8746" t="str">
            <v>PERNAMBUCO</v>
          </cell>
          <cell r="F8746" t="str">
            <v>57 - 611 - RENEGADE (521/B1)</v>
          </cell>
          <cell r="G8746" t="str">
            <v>DEC</v>
          </cell>
          <cell r="H8746" t="str">
            <v>Retail Total</v>
          </cell>
          <cell r="I8746">
            <v>3</v>
          </cell>
        </row>
        <row r="8747">
          <cell r="A8747" t="e">
            <v>#N/A</v>
          </cell>
          <cell r="B8747" t="str">
            <v>FIAT</v>
          </cell>
          <cell r="C8747" t="str">
            <v>JEEP</v>
          </cell>
          <cell r="D8747" t="str">
            <v>REST OF LATAM</v>
          </cell>
          <cell r="E8747" t="str">
            <v>PERNAMBUCO</v>
          </cell>
          <cell r="F8747" t="str">
            <v>57 - 675 - COMPASS (551/M1)</v>
          </cell>
          <cell r="G8747" t="str">
            <v>JUN</v>
          </cell>
          <cell r="H8747" t="str">
            <v>Delivery</v>
          </cell>
          <cell r="I8747">
            <v>20</v>
          </cell>
        </row>
        <row r="8748">
          <cell r="A8748" t="e">
            <v>#N/A</v>
          </cell>
          <cell r="B8748" t="str">
            <v>FIAT</v>
          </cell>
          <cell r="C8748" t="str">
            <v>JEEP</v>
          </cell>
          <cell r="D8748" t="str">
            <v>REST OF LATAM</v>
          </cell>
          <cell r="E8748" t="str">
            <v>PERNAMBUCO</v>
          </cell>
          <cell r="F8748" t="str">
            <v>57 - 675 - COMPASS (551/M1)</v>
          </cell>
          <cell r="G8748" t="str">
            <v>JUN</v>
          </cell>
          <cell r="H8748" t="str">
            <v>Prop. Stock Available</v>
          </cell>
          <cell r="I8748">
            <v>20</v>
          </cell>
        </row>
        <row r="8749">
          <cell r="A8749" t="e">
            <v>#N/A</v>
          </cell>
          <cell r="B8749" t="str">
            <v>FIAT</v>
          </cell>
          <cell r="C8749" t="str">
            <v>JEEP</v>
          </cell>
          <cell r="D8749" t="str">
            <v>REST OF LATAM</v>
          </cell>
          <cell r="E8749" t="str">
            <v>PERNAMBUCO</v>
          </cell>
          <cell r="F8749" t="str">
            <v>57 - 675 - COMPASS (551/M1)</v>
          </cell>
          <cell r="G8749" t="str">
            <v>JUL</v>
          </cell>
          <cell r="H8749" t="str">
            <v>Delivery</v>
          </cell>
          <cell r="I8749">
            <v>20</v>
          </cell>
        </row>
        <row r="8750">
          <cell r="A8750" t="e">
            <v>#N/A</v>
          </cell>
          <cell r="B8750" t="str">
            <v>FIAT</v>
          </cell>
          <cell r="C8750" t="str">
            <v>JEEP</v>
          </cell>
          <cell r="D8750" t="str">
            <v>REST OF LATAM</v>
          </cell>
          <cell r="E8750" t="str">
            <v>PERNAMBUCO</v>
          </cell>
          <cell r="F8750" t="str">
            <v>57 - 675 - COMPASS (551/M1)</v>
          </cell>
          <cell r="G8750" t="str">
            <v>JUL</v>
          </cell>
          <cell r="H8750" t="str">
            <v>Wholesales Total</v>
          </cell>
          <cell r="I8750">
            <v>25</v>
          </cell>
        </row>
        <row r="8751">
          <cell r="A8751" t="e">
            <v>#N/A</v>
          </cell>
          <cell r="B8751" t="str">
            <v>FIAT</v>
          </cell>
          <cell r="C8751" t="str">
            <v>JEEP</v>
          </cell>
          <cell r="D8751" t="str">
            <v>REST OF LATAM</v>
          </cell>
          <cell r="E8751" t="str">
            <v>PERNAMBUCO</v>
          </cell>
          <cell r="F8751" t="str">
            <v>57 - 675 - COMPASS (551/M1)</v>
          </cell>
          <cell r="G8751" t="str">
            <v>JUL</v>
          </cell>
          <cell r="H8751" t="str">
            <v>Retail Total</v>
          </cell>
          <cell r="I8751">
            <v>20</v>
          </cell>
        </row>
        <row r="8752">
          <cell r="A8752" t="e">
            <v>#N/A</v>
          </cell>
          <cell r="B8752" t="str">
            <v>FIAT</v>
          </cell>
          <cell r="C8752" t="str">
            <v>JEEP</v>
          </cell>
          <cell r="D8752" t="str">
            <v>REST OF LATAM</v>
          </cell>
          <cell r="E8752" t="str">
            <v>PERNAMBUCO</v>
          </cell>
          <cell r="F8752" t="str">
            <v>57 - 675 - COMPASS (551/M1)</v>
          </cell>
          <cell r="G8752" t="str">
            <v>JUL</v>
          </cell>
          <cell r="H8752" t="str">
            <v>Prop. Stock Available</v>
          </cell>
          <cell r="I8752">
            <v>15</v>
          </cell>
        </row>
        <row r="8753">
          <cell r="A8753" t="e">
            <v>#N/A</v>
          </cell>
          <cell r="B8753" t="str">
            <v>FIAT</v>
          </cell>
          <cell r="C8753" t="str">
            <v>JEEP</v>
          </cell>
          <cell r="D8753" t="str">
            <v>REST OF LATAM</v>
          </cell>
          <cell r="E8753" t="str">
            <v>PERNAMBUCO</v>
          </cell>
          <cell r="F8753" t="str">
            <v>57 - 675 - COMPASS (551/M1)</v>
          </cell>
          <cell r="G8753" t="str">
            <v>JUL</v>
          </cell>
          <cell r="H8753" t="str">
            <v>Dealer Stock</v>
          </cell>
          <cell r="I8753">
            <v>5</v>
          </cell>
        </row>
        <row r="8754">
          <cell r="A8754" t="e">
            <v>#N/A</v>
          </cell>
          <cell r="B8754" t="str">
            <v>FIAT</v>
          </cell>
          <cell r="C8754" t="str">
            <v>JEEP</v>
          </cell>
          <cell r="D8754" t="str">
            <v>REST OF LATAM</v>
          </cell>
          <cell r="E8754" t="str">
            <v>PERNAMBUCO</v>
          </cell>
          <cell r="F8754" t="str">
            <v>57 - 675 - COMPASS (551/M1)</v>
          </cell>
          <cell r="G8754" t="str">
            <v>AUG</v>
          </cell>
          <cell r="H8754" t="str">
            <v>Delivery</v>
          </cell>
          <cell r="I8754">
            <v>17</v>
          </cell>
        </row>
        <row r="8755">
          <cell r="A8755" t="e">
            <v>#N/A</v>
          </cell>
          <cell r="B8755" t="str">
            <v>FIAT</v>
          </cell>
          <cell r="C8755" t="str">
            <v>JEEP</v>
          </cell>
          <cell r="D8755" t="str">
            <v>REST OF LATAM</v>
          </cell>
          <cell r="E8755" t="str">
            <v>PERNAMBUCO</v>
          </cell>
          <cell r="F8755" t="str">
            <v>57 - 675 - COMPASS (551/M1)</v>
          </cell>
          <cell r="G8755" t="str">
            <v>AUG</v>
          </cell>
          <cell r="H8755" t="str">
            <v>Wholesales Total</v>
          </cell>
          <cell r="I8755">
            <v>17</v>
          </cell>
        </row>
        <row r="8756">
          <cell r="A8756" t="e">
            <v>#N/A</v>
          </cell>
          <cell r="B8756" t="str">
            <v>FIAT</v>
          </cell>
          <cell r="C8756" t="str">
            <v>JEEP</v>
          </cell>
          <cell r="D8756" t="str">
            <v>REST OF LATAM</v>
          </cell>
          <cell r="E8756" t="str">
            <v>PERNAMBUCO</v>
          </cell>
          <cell r="F8756" t="str">
            <v>57 - 675 - COMPASS (551/M1)</v>
          </cell>
          <cell r="G8756" t="str">
            <v>AUG</v>
          </cell>
          <cell r="H8756" t="str">
            <v>Retail Total</v>
          </cell>
          <cell r="I8756">
            <v>17</v>
          </cell>
        </row>
        <row r="8757">
          <cell r="A8757" t="e">
            <v>#N/A</v>
          </cell>
          <cell r="B8757" t="str">
            <v>FIAT</v>
          </cell>
          <cell r="C8757" t="str">
            <v>JEEP</v>
          </cell>
          <cell r="D8757" t="str">
            <v>REST OF LATAM</v>
          </cell>
          <cell r="E8757" t="str">
            <v>PERNAMBUCO</v>
          </cell>
          <cell r="F8757" t="str">
            <v>57 - 675 - COMPASS (551/M1)</v>
          </cell>
          <cell r="G8757" t="str">
            <v>AUG</v>
          </cell>
          <cell r="H8757" t="str">
            <v>Prop. Stock Available</v>
          </cell>
          <cell r="I8757">
            <v>15</v>
          </cell>
        </row>
        <row r="8758">
          <cell r="A8758" t="e">
            <v>#N/A</v>
          </cell>
          <cell r="B8758" t="str">
            <v>FIAT</v>
          </cell>
          <cell r="C8758" t="str">
            <v>JEEP</v>
          </cell>
          <cell r="D8758" t="str">
            <v>REST OF LATAM</v>
          </cell>
          <cell r="E8758" t="str">
            <v>PERNAMBUCO</v>
          </cell>
          <cell r="F8758" t="str">
            <v>57 - 675 - COMPASS (551/M1)</v>
          </cell>
          <cell r="G8758" t="str">
            <v>AUG</v>
          </cell>
          <cell r="H8758" t="str">
            <v>Dealer Stock</v>
          </cell>
          <cell r="I8758">
            <v>5</v>
          </cell>
        </row>
        <row r="8759">
          <cell r="A8759" t="e">
            <v>#N/A</v>
          </cell>
          <cell r="B8759" t="str">
            <v>FIAT</v>
          </cell>
          <cell r="C8759" t="str">
            <v>JEEP</v>
          </cell>
          <cell r="D8759" t="str">
            <v>REST OF LATAM</v>
          </cell>
          <cell r="E8759" t="str">
            <v>PERNAMBUCO</v>
          </cell>
          <cell r="F8759" t="str">
            <v>57 - 675 - COMPASS (551/M1)</v>
          </cell>
          <cell r="G8759" t="str">
            <v>SEP</v>
          </cell>
          <cell r="H8759" t="str">
            <v>Delivery</v>
          </cell>
          <cell r="I8759">
            <v>17</v>
          </cell>
        </row>
        <row r="8760">
          <cell r="A8760" t="e">
            <v>#N/A</v>
          </cell>
          <cell r="B8760" t="str">
            <v>FIAT</v>
          </cell>
          <cell r="C8760" t="str">
            <v>JEEP</v>
          </cell>
          <cell r="D8760" t="str">
            <v>REST OF LATAM</v>
          </cell>
          <cell r="E8760" t="str">
            <v>PERNAMBUCO</v>
          </cell>
          <cell r="F8760" t="str">
            <v>57 - 675 - COMPASS (551/M1)</v>
          </cell>
          <cell r="G8760" t="str">
            <v>SEP</v>
          </cell>
          <cell r="H8760" t="str">
            <v>Wholesales Total</v>
          </cell>
          <cell r="I8760">
            <v>17</v>
          </cell>
        </row>
        <row r="8761">
          <cell r="A8761" t="e">
            <v>#N/A</v>
          </cell>
          <cell r="B8761" t="str">
            <v>FIAT</v>
          </cell>
          <cell r="C8761" t="str">
            <v>JEEP</v>
          </cell>
          <cell r="D8761" t="str">
            <v>REST OF LATAM</v>
          </cell>
          <cell r="E8761" t="str">
            <v>PERNAMBUCO</v>
          </cell>
          <cell r="F8761" t="str">
            <v>57 - 675 - COMPASS (551/M1)</v>
          </cell>
          <cell r="G8761" t="str">
            <v>SEP</v>
          </cell>
          <cell r="H8761" t="str">
            <v>Retail Total</v>
          </cell>
          <cell r="I8761">
            <v>17</v>
          </cell>
        </row>
        <row r="8762">
          <cell r="A8762" t="e">
            <v>#N/A</v>
          </cell>
          <cell r="B8762" t="str">
            <v>FIAT</v>
          </cell>
          <cell r="C8762" t="str">
            <v>JEEP</v>
          </cell>
          <cell r="D8762" t="str">
            <v>REST OF LATAM</v>
          </cell>
          <cell r="E8762" t="str">
            <v>PERNAMBUCO</v>
          </cell>
          <cell r="F8762" t="str">
            <v>57 - 675 - COMPASS (551/M1)</v>
          </cell>
          <cell r="G8762" t="str">
            <v>SEP</v>
          </cell>
          <cell r="H8762" t="str">
            <v>Prop. Stock Available</v>
          </cell>
          <cell r="I8762">
            <v>15</v>
          </cell>
        </row>
        <row r="8763">
          <cell r="A8763" t="e">
            <v>#N/A</v>
          </cell>
          <cell r="B8763" t="str">
            <v>FIAT</v>
          </cell>
          <cell r="C8763" t="str">
            <v>JEEP</v>
          </cell>
          <cell r="D8763" t="str">
            <v>REST OF LATAM</v>
          </cell>
          <cell r="E8763" t="str">
            <v>PERNAMBUCO</v>
          </cell>
          <cell r="F8763" t="str">
            <v>57 - 675 - COMPASS (551/M1)</v>
          </cell>
          <cell r="G8763" t="str">
            <v>SEP</v>
          </cell>
          <cell r="H8763" t="str">
            <v>Dealer Stock</v>
          </cell>
          <cell r="I8763">
            <v>5</v>
          </cell>
        </row>
        <row r="8764">
          <cell r="A8764" t="e">
            <v>#N/A</v>
          </cell>
          <cell r="B8764" t="str">
            <v>FIAT</v>
          </cell>
          <cell r="C8764" t="str">
            <v>JEEP</v>
          </cell>
          <cell r="D8764" t="str">
            <v>REST OF LATAM</v>
          </cell>
          <cell r="E8764" t="str">
            <v>PERNAMBUCO</v>
          </cell>
          <cell r="F8764" t="str">
            <v>57 - 675 - COMPASS (551/M1)</v>
          </cell>
          <cell r="G8764" t="str">
            <v>OCT</v>
          </cell>
          <cell r="H8764" t="str">
            <v>Delivery</v>
          </cell>
          <cell r="I8764">
            <v>17</v>
          </cell>
        </row>
        <row r="8765">
          <cell r="A8765" t="e">
            <v>#N/A</v>
          </cell>
          <cell r="B8765" t="str">
            <v>FIAT</v>
          </cell>
          <cell r="C8765" t="str">
            <v>JEEP</v>
          </cell>
          <cell r="D8765" t="str">
            <v>REST OF LATAM</v>
          </cell>
          <cell r="E8765" t="str">
            <v>PERNAMBUCO</v>
          </cell>
          <cell r="F8765" t="str">
            <v>57 - 675 - COMPASS (551/M1)</v>
          </cell>
          <cell r="G8765" t="str">
            <v>OCT</v>
          </cell>
          <cell r="H8765" t="str">
            <v>Wholesales Total</v>
          </cell>
          <cell r="I8765">
            <v>17</v>
          </cell>
        </row>
        <row r="8766">
          <cell r="A8766" t="e">
            <v>#N/A</v>
          </cell>
          <cell r="B8766" t="str">
            <v>FIAT</v>
          </cell>
          <cell r="C8766" t="str">
            <v>JEEP</v>
          </cell>
          <cell r="D8766" t="str">
            <v>REST OF LATAM</v>
          </cell>
          <cell r="E8766" t="str">
            <v>PERNAMBUCO</v>
          </cell>
          <cell r="F8766" t="str">
            <v>57 - 675 - COMPASS (551/M1)</v>
          </cell>
          <cell r="G8766" t="str">
            <v>OCT</v>
          </cell>
          <cell r="H8766" t="str">
            <v>Retail Total</v>
          </cell>
          <cell r="I8766">
            <v>17</v>
          </cell>
        </row>
        <row r="8767">
          <cell r="A8767" t="e">
            <v>#N/A</v>
          </cell>
          <cell r="B8767" t="str">
            <v>FIAT</v>
          </cell>
          <cell r="C8767" t="str">
            <v>JEEP</v>
          </cell>
          <cell r="D8767" t="str">
            <v>REST OF LATAM</v>
          </cell>
          <cell r="E8767" t="str">
            <v>PERNAMBUCO</v>
          </cell>
          <cell r="F8767" t="str">
            <v>57 - 675 - COMPASS (551/M1)</v>
          </cell>
          <cell r="G8767" t="str">
            <v>OCT</v>
          </cell>
          <cell r="H8767" t="str">
            <v>Prop. Stock Available</v>
          </cell>
          <cell r="I8767">
            <v>15</v>
          </cell>
        </row>
        <row r="8768">
          <cell r="A8768" t="e">
            <v>#N/A</v>
          </cell>
          <cell r="B8768" t="str">
            <v>FIAT</v>
          </cell>
          <cell r="C8768" t="str">
            <v>JEEP</v>
          </cell>
          <cell r="D8768" t="str">
            <v>REST OF LATAM</v>
          </cell>
          <cell r="E8768" t="str">
            <v>PERNAMBUCO</v>
          </cell>
          <cell r="F8768" t="str">
            <v>57 - 675 - COMPASS (551/M1)</v>
          </cell>
          <cell r="G8768" t="str">
            <v>OCT</v>
          </cell>
          <cell r="H8768" t="str">
            <v>Dealer Stock</v>
          </cell>
          <cell r="I8768">
            <v>5</v>
          </cell>
        </row>
        <row r="8769">
          <cell r="A8769" t="e">
            <v>#N/A</v>
          </cell>
          <cell r="B8769" t="str">
            <v>FIAT</v>
          </cell>
          <cell r="C8769" t="str">
            <v>JEEP</v>
          </cell>
          <cell r="D8769" t="str">
            <v>REST OF LATAM</v>
          </cell>
          <cell r="E8769" t="str">
            <v>PERNAMBUCO</v>
          </cell>
          <cell r="F8769" t="str">
            <v>57 - 675 - COMPASS (551/M1)</v>
          </cell>
          <cell r="G8769" t="str">
            <v>NOV</v>
          </cell>
          <cell r="H8769" t="str">
            <v>Delivery</v>
          </cell>
          <cell r="I8769">
            <v>17</v>
          </cell>
        </row>
        <row r="8770">
          <cell r="A8770" t="e">
            <v>#N/A</v>
          </cell>
          <cell r="B8770" t="str">
            <v>FIAT</v>
          </cell>
          <cell r="C8770" t="str">
            <v>JEEP</v>
          </cell>
          <cell r="D8770" t="str">
            <v>REST OF LATAM</v>
          </cell>
          <cell r="E8770" t="str">
            <v>PERNAMBUCO</v>
          </cell>
          <cell r="F8770" t="str">
            <v>57 - 675 - COMPASS (551/M1)</v>
          </cell>
          <cell r="G8770" t="str">
            <v>NOV</v>
          </cell>
          <cell r="H8770" t="str">
            <v>Wholesales Total</v>
          </cell>
          <cell r="I8770">
            <v>17</v>
          </cell>
        </row>
        <row r="8771">
          <cell r="A8771" t="e">
            <v>#N/A</v>
          </cell>
          <cell r="B8771" t="str">
            <v>FIAT</v>
          </cell>
          <cell r="C8771" t="str">
            <v>JEEP</v>
          </cell>
          <cell r="D8771" t="str">
            <v>REST OF LATAM</v>
          </cell>
          <cell r="E8771" t="str">
            <v>PERNAMBUCO</v>
          </cell>
          <cell r="F8771" t="str">
            <v>57 - 675 - COMPASS (551/M1)</v>
          </cell>
          <cell r="G8771" t="str">
            <v>NOV</v>
          </cell>
          <cell r="H8771" t="str">
            <v>Retail Total</v>
          </cell>
          <cell r="I8771">
            <v>17</v>
          </cell>
        </row>
        <row r="8772">
          <cell r="A8772" t="e">
            <v>#N/A</v>
          </cell>
          <cell r="B8772" t="str">
            <v>FIAT</v>
          </cell>
          <cell r="C8772" t="str">
            <v>JEEP</v>
          </cell>
          <cell r="D8772" t="str">
            <v>REST OF LATAM</v>
          </cell>
          <cell r="E8772" t="str">
            <v>PERNAMBUCO</v>
          </cell>
          <cell r="F8772" t="str">
            <v>57 - 675 - COMPASS (551/M1)</v>
          </cell>
          <cell r="G8772" t="str">
            <v>NOV</v>
          </cell>
          <cell r="H8772" t="str">
            <v>Prop. Stock Available</v>
          </cell>
          <cell r="I8772">
            <v>15</v>
          </cell>
        </row>
        <row r="8773">
          <cell r="A8773" t="e">
            <v>#N/A</v>
          </cell>
          <cell r="B8773" t="str">
            <v>FIAT</v>
          </cell>
          <cell r="C8773" t="str">
            <v>JEEP</v>
          </cell>
          <cell r="D8773" t="str">
            <v>REST OF LATAM</v>
          </cell>
          <cell r="E8773" t="str">
            <v>PERNAMBUCO</v>
          </cell>
          <cell r="F8773" t="str">
            <v>57 - 675 - COMPASS (551/M1)</v>
          </cell>
          <cell r="G8773" t="str">
            <v>NOV</v>
          </cell>
          <cell r="H8773" t="str">
            <v>Dealer Stock</v>
          </cell>
          <cell r="I8773">
            <v>5</v>
          </cell>
        </row>
        <row r="8774">
          <cell r="A8774" t="e">
            <v>#N/A</v>
          </cell>
          <cell r="B8774" t="str">
            <v>FIAT</v>
          </cell>
          <cell r="C8774" t="str">
            <v>JEEP</v>
          </cell>
          <cell r="D8774" t="str">
            <v>REST OF LATAM</v>
          </cell>
          <cell r="E8774" t="str">
            <v>PERNAMBUCO</v>
          </cell>
          <cell r="F8774" t="str">
            <v>57 - 675 - COMPASS (551/M1)</v>
          </cell>
          <cell r="G8774" t="str">
            <v>DEC</v>
          </cell>
          <cell r="H8774" t="str">
            <v>Delivery</v>
          </cell>
          <cell r="I8774">
            <v>17</v>
          </cell>
        </row>
        <row r="8775">
          <cell r="A8775" t="e">
            <v>#N/A</v>
          </cell>
          <cell r="B8775" t="str">
            <v>FIAT</v>
          </cell>
          <cell r="C8775" t="str">
            <v>JEEP</v>
          </cell>
          <cell r="D8775" t="str">
            <v>REST OF LATAM</v>
          </cell>
          <cell r="E8775" t="str">
            <v>PERNAMBUCO</v>
          </cell>
          <cell r="F8775" t="str">
            <v>57 - 675 - COMPASS (551/M1)</v>
          </cell>
          <cell r="G8775" t="str">
            <v>DEC</v>
          </cell>
          <cell r="H8775" t="str">
            <v>Wholesales Total</v>
          </cell>
          <cell r="I8775">
            <v>17</v>
          </cell>
        </row>
        <row r="8776">
          <cell r="A8776" t="e">
            <v>#N/A</v>
          </cell>
          <cell r="B8776" t="str">
            <v>FIAT</v>
          </cell>
          <cell r="C8776" t="str">
            <v>JEEP</v>
          </cell>
          <cell r="D8776" t="str">
            <v>REST OF LATAM</v>
          </cell>
          <cell r="E8776" t="str">
            <v>PERNAMBUCO</v>
          </cell>
          <cell r="F8776" t="str">
            <v>57 - 675 - COMPASS (551/M1)</v>
          </cell>
          <cell r="G8776" t="str">
            <v>DEC</v>
          </cell>
          <cell r="H8776" t="str">
            <v>Retail Total</v>
          </cell>
          <cell r="I8776">
            <v>17</v>
          </cell>
        </row>
        <row r="8777">
          <cell r="A8777" t="e">
            <v>#N/A</v>
          </cell>
          <cell r="B8777" t="str">
            <v>FIAT</v>
          </cell>
          <cell r="C8777" t="str">
            <v>JEEP</v>
          </cell>
          <cell r="D8777" t="str">
            <v>REST OF LATAM</v>
          </cell>
          <cell r="E8777" t="str">
            <v>PERNAMBUCO</v>
          </cell>
          <cell r="F8777" t="str">
            <v>57 - 675 - COMPASS (551/M1)</v>
          </cell>
          <cell r="G8777" t="str">
            <v>DEC</v>
          </cell>
          <cell r="H8777" t="str">
            <v>Prop. Stock Available</v>
          </cell>
          <cell r="I8777">
            <v>15</v>
          </cell>
        </row>
        <row r="8778">
          <cell r="A8778" t="e">
            <v>#N/A</v>
          </cell>
          <cell r="B8778" t="str">
            <v>FIAT</v>
          </cell>
          <cell r="C8778" t="str">
            <v>JEEP</v>
          </cell>
          <cell r="D8778" t="str">
            <v>REST OF LATAM</v>
          </cell>
          <cell r="E8778" t="str">
            <v>PERNAMBUCO</v>
          </cell>
          <cell r="F8778" t="str">
            <v>57 - 675 - COMPASS (551/M1)</v>
          </cell>
          <cell r="G8778" t="str">
            <v>DEC</v>
          </cell>
          <cell r="H8778" t="str">
            <v>Dealer Stock</v>
          </cell>
          <cell r="I8778">
            <v>5</v>
          </cell>
        </row>
        <row r="8779">
          <cell r="A8779" t="e">
            <v>#N/A</v>
          </cell>
          <cell r="B8779" t="str">
            <v>FIAT</v>
          </cell>
          <cell r="C8779" t="str">
            <v>RAM</v>
          </cell>
          <cell r="D8779" t="str">
            <v>REST OF LATAM</v>
          </cell>
          <cell r="E8779" t="str">
            <v>NAFTA</v>
          </cell>
          <cell r="F8779" t="str">
            <v>58 - DS - 1500</v>
          </cell>
          <cell r="G8779" t="str">
            <v>JAN</v>
          </cell>
          <cell r="H8779" t="str">
            <v>Delivery</v>
          </cell>
          <cell r="I8779">
            <v>2</v>
          </cell>
        </row>
        <row r="8780">
          <cell r="A8780" t="e">
            <v>#N/A</v>
          </cell>
          <cell r="B8780" t="str">
            <v>FIAT</v>
          </cell>
          <cell r="C8780" t="str">
            <v>RAM</v>
          </cell>
          <cell r="D8780" t="str">
            <v>REST OF LATAM</v>
          </cell>
          <cell r="E8780" t="str">
            <v>NAFTA</v>
          </cell>
          <cell r="F8780" t="str">
            <v>58 - DS - 1500</v>
          </cell>
          <cell r="G8780" t="str">
            <v>JAN</v>
          </cell>
          <cell r="H8780" t="str">
            <v>Prop. Stock Available</v>
          </cell>
          <cell r="I8780">
            <v>2</v>
          </cell>
        </row>
        <row r="8781">
          <cell r="A8781" t="e">
            <v>#N/A</v>
          </cell>
          <cell r="B8781" t="str">
            <v>FIAT</v>
          </cell>
          <cell r="C8781" t="str">
            <v>RAM</v>
          </cell>
          <cell r="D8781" t="str">
            <v>REST OF LATAM</v>
          </cell>
          <cell r="E8781" t="str">
            <v>NAFTA</v>
          </cell>
          <cell r="F8781" t="str">
            <v>58 - DS - 1500</v>
          </cell>
          <cell r="G8781" t="str">
            <v>FEB</v>
          </cell>
          <cell r="H8781" t="str">
            <v>Wholesales Total</v>
          </cell>
          <cell r="I8781">
            <v>1</v>
          </cell>
        </row>
        <row r="8782">
          <cell r="A8782" t="e">
            <v>#N/A</v>
          </cell>
          <cell r="B8782" t="str">
            <v>FIAT</v>
          </cell>
          <cell r="C8782" t="str">
            <v>RAM</v>
          </cell>
          <cell r="D8782" t="str">
            <v>REST OF LATAM</v>
          </cell>
          <cell r="E8782" t="str">
            <v>NAFTA</v>
          </cell>
          <cell r="F8782" t="str">
            <v>58 - DS - 1500</v>
          </cell>
          <cell r="G8782" t="str">
            <v>FEB</v>
          </cell>
          <cell r="H8782" t="str">
            <v>Retail Total</v>
          </cell>
          <cell r="I8782">
            <v>1</v>
          </cell>
        </row>
        <row r="8783">
          <cell r="A8783" t="e">
            <v>#N/A</v>
          </cell>
          <cell r="B8783" t="str">
            <v>FIAT</v>
          </cell>
          <cell r="C8783" t="str">
            <v>RAM</v>
          </cell>
          <cell r="D8783" t="str">
            <v>REST OF LATAM</v>
          </cell>
          <cell r="E8783" t="str">
            <v>NAFTA</v>
          </cell>
          <cell r="F8783" t="str">
            <v>58 - DS - 1500</v>
          </cell>
          <cell r="G8783" t="str">
            <v>FEB</v>
          </cell>
          <cell r="H8783" t="str">
            <v>Prop. Stock Available</v>
          </cell>
          <cell r="I8783">
            <v>1</v>
          </cell>
        </row>
        <row r="8784">
          <cell r="A8784" t="e">
            <v>#N/A</v>
          </cell>
          <cell r="B8784" t="str">
            <v>FIAT</v>
          </cell>
          <cell r="C8784" t="str">
            <v>RAM</v>
          </cell>
          <cell r="D8784" t="str">
            <v>REST OF LATAM</v>
          </cell>
          <cell r="E8784" t="str">
            <v>NAFTA</v>
          </cell>
          <cell r="F8784" t="str">
            <v>58 - DS - 1500</v>
          </cell>
          <cell r="G8784" t="str">
            <v>MAR</v>
          </cell>
          <cell r="H8784" t="str">
            <v>Prop. Stock Available</v>
          </cell>
          <cell r="I8784">
            <v>1</v>
          </cell>
        </row>
        <row r="8785">
          <cell r="A8785" t="e">
            <v>#N/A</v>
          </cell>
          <cell r="B8785" t="str">
            <v>FIAT</v>
          </cell>
          <cell r="C8785" t="str">
            <v>RAM</v>
          </cell>
          <cell r="D8785" t="str">
            <v>REST OF LATAM</v>
          </cell>
          <cell r="E8785" t="str">
            <v>NAFTA</v>
          </cell>
          <cell r="F8785" t="str">
            <v>58 - DS - 1500</v>
          </cell>
          <cell r="G8785" t="str">
            <v>APR</v>
          </cell>
          <cell r="H8785" t="str">
            <v>Delivery</v>
          </cell>
          <cell r="I8785">
            <v>2</v>
          </cell>
        </row>
        <row r="8786">
          <cell r="A8786" t="e">
            <v>#N/A</v>
          </cell>
          <cell r="B8786" t="str">
            <v>FIAT</v>
          </cell>
          <cell r="C8786" t="str">
            <v>RAM</v>
          </cell>
          <cell r="D8786" t="str">
            <v>REST OF LATAM</v>
          </cell>
          <cell r="E8786" t="str">
            <v>NAFTA</v>
          </cell>
          <cell r="F8786" t="str">
            <v>58 - DS - 1500</v>
          </cell>
          <cell r="G8786" t="str">
            <v>APR</v>
          </cell>
          <cell r="H8786" t="str">
            <v>Prop. Stock Available</v>
          </cell>
          <cell r="I8786">
            <v>2</v>
          </cell>
        </row>
        <row r="8787">
          <cell r="A8787" t="e">
            <v>#N/A</v>
          </cell>
          <cell r="B8787" t="str">
            <v>FIAT</v>
          </cell>
          <cell r="C8787" t="str">
            <v>RAM</v>
          </cell>
          <cell r="D8787" t="str">
            <v>REST OF LATAM</v>
          </cell>
          <cell r="E8787" t="str">
            <v>NAFTA</v>
          </cell>
          <cell r="F8787" t="str">
            <v>58 - DS - 1500</v>
          </cell>
          <cell r="G8787" t="str">
            <v>MAY</v>
          </cell>
          <cell r="H8787" t="str">
            <v>Wholesales Total</v>
          </cell>
          <cell r="I8787">
            <v>1</v>
          </cell>
        </row>
        <row r="8788">
          <cell r="A8788" t="e">
            <v>#N/A</v>
          </cell>
          <cell r="B8788" t="str">
            <v>FIAT</v>
          </cell>
          <cell r="C8788" t="str">
            <v>RAM</v>
          </cell>
          <cell r="D8788" t="str">
            <v>REST OF LATAM</v>
          </cell>
          <cell r="E8788" t="str">
            <v>NAFTA</v>
          </cell>
          <cell r="F8788" t="str">
            <v>58 - DS - 1500</v>
          </cell>
          <cell r="G8788" t="str">
            <v>MAY</v>
          </cell>
          <cell r="H8788" t="str">
            <v>Prop. Stock Available</v>
          </cell>
          <cell r="I8788">
            <v>1</v>
          </cell>
        </row>
        <row r="8789">
          <cell r="A8789" t="e">
            <v>#N/A</v>
          </cell>
          <cell r="B8789" t="str">
            <v>FIAT</v>
          </cell>
          <cell r="C8789" t="str">
            <v>RAM</v>
          </cell>
          <cell r="D8789" t="str">
            <v>REST OF LATAM</v>
          </cell>
          <cell r="E8789" t="str">
            <v>NAFTA</v>
          </cell>
          <cell r="F8789" t="str">
            <v>58 - DS - 1500</v>
          </cell>
          <cell r="G8789" t="str">
            <v>MAY</v>
          </cell>
          <cell r="H8789" t="str">
            <v>Dealer Stock</v>
          </cell>
          <cell r="I8789">
            <v>1</v>
          </cell>
        </row>
        <row r="8790">
          <cell r="A8790" t="e">
            <v>#N/A</v>
          </cell>
          <cell r="B8790" t="str">
            <v>FIAT</v>
          </cell>
          <cell r="C8790" t="str">
            <v>RAM</v>
          </cell>
          <cell r="D8790" t="str">
            <v>REST OF LATAM</v>
          </cell>
          <cell r="E8790" t="str">
            <v>NAFTA</v>
          </cell>
          <cell r="F8790" t="str">
            <v>58 - DS - 1500</v>
          </cell>
          <cell r="G8790" t="str">
            <v>JUN</v>
          </cell>
          <cell r="H8790" t="str">
            <v>Delivery</v>
          </cell>
          <cell r="I8790">
            <v>2</v>
          </cell>
        </row>
        <row r="8791">
          <cell r="A8791" t="e">
            <v>#N/A</v>
          </cell>
          <cell r="B8791" t="str">
            <v>FIAT</v>
          </cell>
          <cell r="C8791" t="str">
            <v>RAM</v>
          </cell>
          <cell r="D8791" t="str">
            <v>REST OF LATAM</v>
          </cell>
          <cell r="E8791" t="str">
            <v>NAFTA</v>
          </cell>
          <cell r="F8791" t="str">
            <v>58 - DS - 1500</v>
          </cell>
          <cell r="G8791" t="str">
            <v>JUN</v>
          </cell>
          <cell r="H8791" t="str">
            <v>Prop. Stock Available</v>
          </cell>
          <cell r="I8791">
            <v>3</v>
          </cell>
        </row>
        <row r="8792">
          <cell r="A8792" t="e">
            <v>#N/A</v>
          </cell>
          <cell r="B8792" t="str">
            <v>FIAT</v>
          </cell>
          <cell r="C8792" t="str">
            <v>RAM</v>
          </cell>
          <cell r="D8792" t="str">
            <v>REST OF LATAM</v>
          </cell>
          <cell r="E8792" t="str">
            <v>NAFTA</v>
          </cell>
          <cell r="F8792" t="str">
            <v>58 - DS - 1500</v>
          </cell>
          <cell r="G8792" t="str">
            <v>JUN</v>
          </cell>
          <cell r="H8792" t="str">
            <v>Dealer Stock</v>
          </cell>
          <cell r="I8792">
            <v>1</v>
          </cell>
        </row>
        <row r="8793">
          <cell r="A8793" t="e">
            <v>#N/A</v>
          </cell>
          <cell r="B8793" t="str">
            <v>FIAT</v>
          </cell>
          <cell r="C8793" t="str">
            <v>RAM</v>
          </cell>
          <cell r="D8793" t="str">
            <v>REST OF LATAM</v>
          </cell>
          <cell r="E8793" t="str">
            <v>NAFTA</v>
          </cell>
          <cell r="F8793" t="str">
            <v>58 - DS - 1500</v>
          </cell>
          <cell r="G8793" t="str">
            <v>JUL</v>
          </cell>
          <cell r="H8793" t="str">
            <v>Wholesales Total</v>
          </cell>
          <cell r="I8793">
            <v>1</v>
          </cell>
        </row>
        <row r="8794">
          <cell r="A8794" t="e">
            <v>#N/A</v>
          </cell>
          <cell r="B8794" t="str">
            <v>FIAT</v>
          </cell>
          <cell r="C8794" t="str">
            <v>RAM</v>
          </cell>
          <cell r="D8794" t="str">
            <v>REST OF LATAM</v>
          </cell>
          <cell r="E8794" t="str">
            <v>NAFTA</v>
          </cell>
          <cell r="F8794" t="str">
            <v>58 - DS - 1500</v>
          </cell>
          <cell r="G8794" t="str">
            <v>JUL</v>
          </cell>
          <cell r="H8794" t="str">
            <v>Retail Total</v>
          </cell>
          <cell r="I8794">
            <v>1</v>
          </cell>
        </row>
        <row r="8795">
          <cell r="A8795" t="e">
            <v>#N/A</v>
          </cell>
          <cell r="B8795" t="str">
            <v>FIAT</v>
          </cell>
          <cell r="C8795" t="str">
            <v>RAM</v>
          </cell>
          <cell r="D8795" t="str">
            <v>REST OF LATAM</v>
          </cell>
          <cell r="E8795" t="str">
            <v>NAFTA</v>
          </cell>
          <cell r="F8795" t="str">
            <v>58 - DS - 1500</v>
          </cell>
          <cell r="G8795" t="str">
            <v>JUL</v>
          </cell>
          <cell r="H8795" t="str">
            <v>Prop. Stock Available</v>
          </cell>
          <cell r="I8795">
            <v>2</v>
          </cell>
        </row>
        <row r="8796">
          <cell r="A8796" t="e">
            <v>#N/A</v>
          </cell>
          <cell r="B8796" t="str">
            <v>FIAT</v>
          </cell>
          <cell r="C8796" t="str">
            <v>RAM</v>
          </cell>
          <cell r="D8796" t="str">
            <v>REST OF LATAM</v>
          </cell>
          <cell r="E8796" t="str">
            <v>NAFTA</v>
          </cell>
          <cell r="F8796" t="str">
            <v>58 - DS - 1500</v>
          </cell>
          <cell r="G8796" t="str">
            <v>JUL</v>
          </cell>
          <cell r="H8796" t="str">
            <v>Dealer Stock</v>
          </cell>
          <cell r="I8796">
            <v>1</v>
          </cell>
        </row>
        <row r="8797">
          <cell r="A8797" t="e">
            <v>#N/A</v>
          </cell>
          <cell r="B8797" t="str">
            <v>FIAT</v>
          </cell>
          <cell r="C8797" t="str">
            <v>RAM</v>
          </cell>
          <cell r="D8797" t="str">
            <v>REST OF LATAM</v>
          </cell>
          <cell r="E8797" t="str">
            <v>NAFTA</v>
          </cell>
          <cell r="F8797" t="str">
            <v>58 - DS - 1500</v>
          </cell>
          <cell r="G8797" t="str">
            <v>AUG</v>
          </cell>
          <cell r="H8797" t="str">
            <v>Retail Total</v>
          </cell>
          <cell r="I8797">
            <v>1</v>
          </cell>
        </row>
        <row r="8798">
          <cell r="A8798" t="e">
            <v>#N/A</v>
          </cell>
          <cell r="B8798" t="str">
            <v>FIAT</v>
          </cell>
          <cell r="C8798" t="str">
            <v>RAM</v>
          </cell>
          <cell r="D8798" t="str">
            <v>REST OF LATAM</v>
          </cell>
          <cell r="E8798" t="str">
            <v>NAFTA</v>
          </cell>
          <cell r="F8798" t="str">
            <v>58 - DS - 1500</v>
          </cell>
          <cell r="G8798" t="str">
            <v>AUG</v>
          </cell>
          <cell r="H8798" t="str">
            <v>Prop. Stock Available</v>
          </cell>
          <cell r="I8798">
            <v>2</v>
          </cell>
        </row>
        <row r="8799">
          <cell r="A8799" t="e">
            <v>#N/A</v>
          </cell>
          <cell r="B8799" t="str">
            <v>FIAT</v>
          </cell>
          <cell r="C8799" t="str">
            <v>RAM</v>
          </cell>
          <cell r="D8799" t="str">
            <v>REST OF LATAM</v>
          </cell>
          <cell r="E8799" t="str">
            <v>NAFTA</v>
          </cell>
          <cell r="F8799" t="str">
            <v>58 - DS - 1500</v>
          </cell>
          <cell r="G8799" t="str">
            <v>SEP</v>
          </cell>
          <cell r="H8799" t="str">
            <v>Retail Total</v>
          </cell>
          <cell r="I8799">
            <v>1</v>
          </cell>
        </row>
        <row r="8800">
          <cell r="A8800" t="e">
            <v>#N/A</v>
          </cell>
          <cell r="B8800" t="str">
            <v>FIAT</v>
          </cell>
          <cell r="C8800" t="str">
            <v>RAM</v>
          </cell>
          <cell r="D8800" t="str">
            <v>REST OF LATAM</v>
          </cell>
          <cell r="E8800" t="str">
            <v>NAFTA</v>
          </cell>
          <cell r="F8800" t="str">
            <v>58 - DS - 1500</v>
          </cell>
          <cell r="G8800" t="str">
            <v>SEP</v>
          </cell>
          <cell r="H8800" t="str">
            <v>Prop. Stock Available</v>
          </cell>
          <cell r="I8800">
            <v>2</v>
          </cell>
        </row>
        <row r="8801">
          <cell r="A8801" t="e">
            <v>#N/A</v>
          </cell>
          <cell r="B8801" t="str">
            <v>FIAT</v>
          </cell>
          <cell r="C8801" t="str">
            <v>RAM</v>
          </cell>
          <cell r="D8801" t="str">
            <v>REST OF LATAM</v>
          </cell>
          <cell r="E8801" t="str">
            <v>NAFTA</v>
          </cell>
          <cell r="F8801" t="str">
            <v>58 - DS - 1500</v>
          </cell>
          <cell r="G8801" t="str">
            <v>SEP</v>
          </cell>
          <cell r="H8801" t="str">
            <v>Dealer Stock</v>
          </cell>
          <cell r="I8801">
            <v>-1</v>
          </cell>
        </row>
        <row r="8802">
          <cell r="A8802" t="e">
            <v>#N/A</v>
          </cell>
          <cell r="B8802" t="str">
            <v>FIAT</v>
          </cell>
          <cell r="C8802" t="str">
            <v>RAM</v>
          </cell>
          <cell r="D8802" t="str">
            <v>REST OF LATAM</v>
          </cell>
          <cell r="E8802" t="str">
            <v>NAFTA</v>
          </cell>
          <cell r="F8802" t="str">
            <v>58 - DS - 1500</v>
          </cell>
          <cell r="G8802" t="str">
            <v>OCT</v>
          </cell>
          <cell r="H8802" t="str">
            <v>Prop. Stock Available</v>
          </cell>
          <cell r="I8802">
            <v>2</v>
          </cell>
        </row>
        <row r="8803">
          <cell r="A8803" t="e">
            <v>#N/A</v>
          </cell>
          <cell r="B8803" t="str">
            <v>FIAT</v>
          </cell>
          <cell r="C8803" t="str">
            <v>RAM</v>
          </cell>
          <cell r="D8803" t="str">
            <v>REST OF LATAM</v>
          </cell>
          <cell r="E8803" t="str">
            <v>NAFTA</v>
          </cell>
          <cell r="F8803" t="str">
            <v>58 - DS - 1500</v>
          </cell>
          <cell r="G8803" t="str">
            <v>OCT</v>
          </cell>
          <cell r="H8803" t="str">
            <v>Dealer Stock</v>
          </cell>
          <cell r="I8803">
            <v>-1</v>
          </cell>
        </row>
        <row r="8804">
          <cell r="A8804" t="e">
            <v>#N/A</v>
          </cell>
          <cell r="B8804" t="str">
            <v>FIAT</v>
          </cell>
          <cell r="C8804" t="str">
            <v>RAM</v>
          </cell>
          <cell r="D8804" t="str">
            <v>REST OF LATAM</v>
          </cell>
          <cell r="E8804" t="str">
            <v>NAFTA</v>
          </cell>
          <cell r="F8804" t="str">
            <v>58 - DS - 1500</v>
          </cell>
          <cell r="G8804" t="str">
            <v>NOV</v>
          </cell>
          <cell r="H8804" t="str">
            <v>Retail Total</v>
          </cell>
          <cell r="I8804">
            <v>1</v>
          </cell>
        </row>
        <row r="8805">
          <cell r="A8805" t="e">
            <v>#N/A</v>
          </cell>
          <cell r="B8805" t="str">
            <v>FIAT</v>
          </cell>
          <cell r="C8805" t="str">
            <v>RAM</v>
          </cell>
          <cell r="D8805" t="str">
            <v>REST OF LATAM</v>
          </cell>
          <cell r="E8805" t="str">
            <v>NAFTA</v>
          </cell>
          <cell r="F8805" t="str">
            <v>58 - DS - 1500</v>
          </cell>
          <cell r="G8805" t="str">
            <v>NOV</v>
          </cell>
          <cell r="H8805" t="str">
            <v>Prop. Stock Available</v>
          </cell>
          <cell r="I8805">
            <v>2</v>
          </cell>
        </row>
        <row r="8806">
          <cell r="A8806" t="e">
            <v>#N/A</v>
          </cell>
          <cell r="B8806" t="str">
            <v>FIAT</v>
          </cell>
          <cell r="C8806" t="str">
            <v>RAM</v>
          </cell>
          <cell r="D8806" t="str">
            <v>REST OF LATAM</v>
          </cell>
          <cell r="E8806" t="str">
            <v>NAFTA</v>
          </cell>
          <cell r="F8806" t="str">
            <v>58 - DS - 1500</v>
          </cell>
          <cell r="G8806" t="str">
            <v>NOV</v>
          </cell>
          <cell r="H8806" t="str">
            <v>Dealer Stock</v>
          </cell>
          <cell r="I8806">
            <v>-2</v>
          </cell>
        </row>
        <row r="8807">
          <cell r="A8807" t="e">
            <v>#N/A</v>
          </cell>
          <cell r="B8807" t="str">
            <v>FIAT</v>
          </cell>
          <cell r="C8807" t="str">
            <v>RAM</v>
          </cell>
          <cell r="D8807" t="str">
            <v>REST OF LATAM</v>
          </cell>
          <cell r="E8807" t="str">
            <v>NAFTA</v>
          </cell>
          <cell r="F8807" t="str">
            <v>58 - DS - 1500</v>
          </cell>
          <cell r="G8807" t="str">
            <v>DEC</v>
          </cell>
          <cell r="H8807" t="str">
            <v>Prop. Stock Available</v>
          </cell>
          <cell r="I8807">
            <v>2</v>
          </cell>
        </row>
        <row r="8808">
          <cell r="A8808" t="e">
            <v>#N/A</v>
          </cell>
          <cell r="B8808" t="str">
            <v>FIAT</v>
          </cell>
          <cell r="C8808" t="str">
            <v>RAM</v>
          </cell>
          <cell r="D8808" t="str">
            <v>REST OF LATAM</v>
          </cell>
          <cell r="E8808" t="str">
            <v>NAFTA</v>
          </cell>
          <cell r="F8808" t="str">
            <v>58 - DS - 1500</v>
          </cell>
          <cell r="G8808" t="str">
            <v>DEC</v>
          </cell>
          <cell r="H8808" t="str">
            <v>Dealer Stock</v>
          </cell>
          <cell r="I8808">
            <v>-2</v>
          </cell>
        </row>
        <row r="8809">
          <cell r="A8809" t="e">
            <v>#N/A</v>
          </cell>
          <cell r="B8809" t="str">
            <v>FIAT</v>
          </cell>
          <cell r="C8809" t="str">
            <v>JEEP</v>
          </cell>
          <cell r="D8809" t="str">
            <v>REST OF LATAM</v>
          </cell>
          <cell r="E8809" t="str">
            <v>NAFTA</v>
          </cell>
          <cell r="F8809" t="str">
            <v>57 - JK - WRANGLER</v>
          </cell>
          <cell r="G8809" t="str">
            <v>JAN</v>
          </cell>
          <cell r="H8809" t="str">
            <v>Delivery</v>
          </cell>
          <cell r="I8809">
            <v>0</v>
          </cell>
        </row>
        <row r="8810">
          <cell r="A8810" t="e">
            <v>#N/A</v>
          </cell>
          <cell r="B8810" t="str">
            <v>FIAT</v>
          </cell>
          <cell r="C8810" t="str">
            <v>JEEP</v>
          </cell>
          <cell r="D8810" t="str">
            <v>REST OF LATAM</v>
          </cell>
          <cell r="E8810" t="str">
            <v>NAFTA</v>
          </cell>
          <cell r="F8810" t="str">
            <v>57 - JK - WRANGLER</v>
          </cell>
          <cell r="G8810" t="str">
            <v>JAN</v>
          </cell>
          <cell r="H8810" t="str">
            <v>Wholesales Total</v>
          </cell>
          <cell r="I8810">
            <v>1</v>
          </cell>
        </row>
        <row r="8811">
          <cell r="A8811" t="e">
            <v>#N/A</v>
          </cell>
          <cell r="B8811" t="str">
            <v>FIAT</v>
          </cell>
          <cell r="C8811" t="str">
            <v>JEEP</v>
          </cell>
          <cell r="D8811" t="str">
            <v>REST OF LATAM</v>
          </cell>
          <cell r="E8811" t="str">
            <v>NAFTA</v>
          </cell>
          <cell r="F8811" t="str">
            <v>57 - JK - WRANGLER</v>
          </cell>
          <cell r="G8811" t="str">
            <v>JAN</v>
          </cell>
          <cell r="H8811" t="str">
            <v>Retail Total</v>
          </cell>
          <cell r="I8811">
            <v>1</v>
          </cell>
        </row>
        <row r="8812">
          <cell r="A8812" t="e">
            <v>#N/A</v>
          </cell>
          <cell r="B8812" t="str">
            <v>FIAT</v>
          </cell>
          <cell r="C8812" t="str">
            <v>JEEP</v>
          </cell>
          <cell r="D8812" t="str">
            <v>REST OF LATAM</v>
          </cell>
          <cell r="E8812" t="str">
            <v>NAFTA</v>
          </cell>
          <cell r="F8812" t="str">
            <v>57 - JK - WRANGLER</v>
          </cell>
          <cell r="G8812" t="str">
            <v>JAN</v>
          </cell>
          <cell r="H8812" t="str">
            <v>Prop. Stock Available</v>
          </cell>
          <cell r="I8812">
            <v>0</v>
          </cell>
        </row>
        <row r="8813">
          <cell r="A8813" t="e">
            <v>#N/A</v>
          </cell>
          <cell r="B8813" t="str">
            <v>FIAT</v>
          </cell>
          <cell r="C8813" t="str">
            <v>JEEP</v>
          </cell>
          <cell r="D8813" t="str">
            <v>REST OF LATAM</v>
          </cell>
          <cell r="E8813" t="str">
            <v>NAFTA</v>
          </cell>
          <cell r="F8813" t="str">
            <v>57 - JK - WRANGLER</v>
          </cell>
          <cell r="G8813" t="str">
            <v>JAN</v>
          </cell>
          <cell r="H8813" t="str">
            <v>Dealer Stock</v>
          </cell>
          <cell r="I8813">
            <v>1</v>
          </cell>
        </row>
        <row r="8814">
          <cell r="A8814" t="e">
            <v>#N/A</v>
          </cell>
          <cell r="B8814" t="str">
            <v>FIAT</v>
          </cell>
          <cell r="C8814" t="str">
            <v>JEEP</v>
          </cell>
          <cell r="D8814" t="str">
            <v>REST OF LATAM</v>
          </cell>
          <cell r="E8814" t="str">
            <v>NAFTA</v>
          </cell>
          <cell r="F8814" t="str">
            <v>57 - JK - WRANGLER</v>
          </cell>
          <cell r="G8814" t="str">
            <v>FEB</v>
          </cell>
          <cell r="H8814" t="str">
            <v>Delivery</v>
          </cell>
          <cell r="I8814">
            <v>0</v>
          </cell>
        </row>
        <row r="8815">
          <cell r="A8815" t="e">
            <v>#N/A</v>
          </cell>
          <cell r="B8815" t="str">
            <v>FIAT</v>
          </cell>
          <cell r="C8815" t="str">
            <v>JEEP</v>
          </cell>
          <cell r="D8815" t="str">
            <v>REST OF LATAM</v>
          </cell>
          <cell r="E8815" t="str">
            <v>NAFTA</v>
          </cell>
          <cell r="F8815" t="str">
            <v>57 - JK - WRANGLER</v>
          </cell>
          <cell r="G8815" t="str">
            <v>FEB</v>
          </cell>
          <cell r="H8815" t="str">
            <v>Wholesales Total</v>
          </cell>
          <cell r="I8815">
            <v>1</v>
          </cell>
        </row>
        <row r="8816">
          <cell r="A8816" t="e">
            <v>#N/A</v>
          </cell>
          <cell r="B8816" t="str">
            <v>FIAT</v>
          </cell>
          <cell r="C8816" t="str">
            <v>JEEP</v>
          </cell>
          <cell r="D8816" t="str">
            <v>REST OF LATAM</v>
          </cell>
          <cell r="E8816" t="str">
            <v>NAFTA</v>
          </cell>
          <cell r="F8816" t="str">
            <v>57 - JK - WRANGLER</v>
          </cell>
          <cell r="G8816" t="str">
            <v>FEB</v>
          </cell>
          <cell r="H8816" t="str">
            <v>Retail Total</v>
          </cell>
          <cell r="I8816">
            <v>1</v>
          </cell>
        </row>
        <row r="8817">
          <cell r="A8817" t="e">
            <v>#N/A</v>
          </cell>
          <cell r="B8817" t="str">
            <v>FIAT</v>
          </cell>
          <cell r="C8817" t="str">
            <v>JEEP</v>
          </cell>
          <cell r="D8817" t="str">
            <v>REST OF LATAM</v>
          </cell>
          <cell r="E8817" t="str">
            <v>NAFTA</v>
          </cell>
          <cell r="F8817" t="str">
            <v>57 - JK - WRANGLER</v>
          </cell>
          <cell r="G8817" t="str">
            <v>FEB</v>
          </cell>
          <cell r="H8817" t="str">
            <v>Prop. Stock Available</v>
          </cell>
          <cell r="I8817">
            <v>0</v>
          </cell>
        </row>
        <row r="8818">
          <cell r="A8818" t="e">
            <v>#N/A</v>
          </cell>
          <cell r="B8818" t="str">
            <v>FIAT</v>
          </cell>
          <cell r="C8818" t="str">
            <v>JEEP</v>
          </cell>
          <cell r="D8818" t="str">
            <v>REST OF LATAM</v>
          </cell>
          <cell r="E8818" t="str">
            <v>NAFTA</v>
          </cell>
          <cell r="F8818" t="str">
            <v>57 - JK - WRANGLER</v>
          </cell>
          <cell r="G8818" t="str">
            <v>FEB</v>
          </cell>
          <cell r="H8818" t="str">
            <v>Dealer Stock</v>
          </cell>
          <cell r="I8818">
            <v>1</v>
          </cell>
        </row>
        <row r="8819">
          <cell r="A8819" t="e">
            <v>#N/A</v>
          </cell>
          <cell r="B8819" t="str">
            <v>FIAT</v>
          </cell>
          <cell r="C8819" t="str">
            <v>JEEP</v>
          </cell>
          <cell r="D8819" t="str">
            <v>REST OF LATAM</v>
          </cell>
          <cell r="E8819" t="str">
            <v>NAFTA</v>
          </cell>
          <cell r="F8819" t="str">
            <v>57 - JK - WRANGLER</v>
          </cell>
          <cell r="G8819" t="str">
            <v>MAR</v>
          </cell>
          <cell r="H8819" t="str">
            <v>Delivery</v>
          </cell>
          <cell r="I8819">
            <v>0</v>
          </cell>
        </row>
        <row r="8820">
          <cell r="A8820" t="e">
            <v>#N/A</v>
          </cell>
          <cell r="B8820" t="str">
            <v>FIAT</v>
          </cell>
          <cell r="C8820" t="str">
            <v>JEEP</v>
          </cell>
          <cell r="D8820" t="str">
            <v>REST OF LATAM</v>
          </cell>
          <cell r="E8820" t="str">
            <v>NAFTA</v>
          </cell>
          <cell r="F8820" t="str">
            <v>57 - JK - WRANGLER</v>
          </cell>
          <cell r="G8820" t="str">
            <v>MAR</v>
          </cell>
          <cell r="H8820" t="str">
            <v>Wholesales Total</v>
          </cell>
          <cell r="I8820">
            <v>1</v>
          </cell>
        </row>
        <row r="8821">
          <cell r="A8821" t="e">
            <v>#N/A</v>
          </cell>
          <cell r="B8821" t="str">
            <v>FIAT</v>
          </cell>
          <cell r="C8821" t="str">
            <v>JEEP</v>
          </cell>
          <cell r="D8821" t="str">
            <v>REST OF LATAM</v>
          </cell>
          <cell r="E8821" t="str">
            <v>NAFTA</v>
          </cell>
          <cell r="F8821" t="str">
            <v>57 - JK - WRANGLER</v>
          </cell>
          <cell r="G8821" t="str">
            <v>MAR</v>
          </cell>
          <cell r="H8821" t="str">
            <v>Prop. Stock Available</v>
          </cell>
          <cell r="I8821">
            <v>-1</v>
          </cell>
        </row>
        <row r="8822">
          <cell r="A8822" t="e">
            <v>#N/A</v>
          </cell>
          <cell r="B8822" t="str">
            <v>FIAT</v>
          </cell>
          <cell r="C8822" t="str">
            <v>JEEP</v>
          </cell>
          <cell r="D8822" t="str">
            <v>REST OF LATAM</v>
          </cell>
          <cell r="E8822" t="str">
            <v>NAFTA</v>
          </cell>
          <cell r="F8822" t="str">
            <v>57 - JK - WRANGLER</v>
          </cell>
          <cell r="G8822" t="str">
            <v>MAR</v>
          </cell>
          <cell r="H8822" t="str">
            <v>Dealer Stock</v>
          </cell>
          <cell r="I8822">
            <v>2</v>
          </cell>
        </row>
        <row r="8823">
          <cell r="A8823" t="e">
            <v>#N/A</v>
          </cell>
          <cell r="B8823" t="str">
            <v>FIAT</v>
          </cell>
          <cell r="C8823" t="str">
            <v>JEEP</v>
          </cell>
          <cell r="D8823" t="str">
            <v>REST OF LATAM</v>
          </cell>
          <cell r="E8823" t="str">
            <v>NAFTA</v>
          </cell>
          <cell r="F8823" t="str">
            <v>57 - JK - WRANGLER</v>
          </cell>
          <cell r="G8823" t="str">
            <v>APR</v>
          </cell>
          <cell r="H8823" t="str">
            <v>Wholesales Total</v>
          </cell>
          <cell r="I8823">
            <v>1</v>
          </cell>
        </row>
        <row r="8824">
          <cell r="A8824" t="e">
            <v>#N/A</v>
          </cell>
          <cell r="B8824" t="str">
            <v>FIAT</v>
          </cell>
          <cell r="C8824" t="str">
            <v>JEEP</v>
          </cell>
          <cell r="D8824" t="str">
            <v>REST OF LATAM</v>
          </cell>
          <cell r="E8824" t="str">
            <v>NAFTA</v>
          </cell>
          <cell r="F8824" t="str">
            <v>57 - JK - WRANGLER</v>
          </cell>
          <cell r="G8824" t="str">
            <v>APR</v>
          </cell>
          <cell r="H8824" t="str">
            <v>Retail Total</v>
          </cell>
          <cell r="I8824">
            <v>1</v>
          </cell>
        </row>
        <row r="8825">
          <cell r="A8825" t="e">
            <v>#N/A</v>
          </cell>
          <cell r="B8825" t="str">
            <v>FIAT</v>
          </cell>
          <cell r="C8825" t="str">
            <v>JEEP</v>
          </cell>
          <cell r="D8825" t="str">
            <v>REST OF LATAM</v>
          </cell>
          <cell r="E8825" t="str">
            <v>NAFTA</v>
          </cell>
          <cell r="F8825" t="str">
            <v>57 - JK - WRANGLER</v>
          </cell>
          <cell r="G8825" t="str">
            <v>APR</v>
          </cell>
          <cell r="H8825" t="str">
            <v>Prop. Stock Available</v>
          </cell>
          <cell r="I8825">
            <v>-2</v>
          </cell>
        </row>
        <row r="8826">
          <cell r="A8826" t="e">
            <v>#N/A</v>
          </cell>
          <cell r="B8826" t="str">
            <v>FIAT</v>
          </cell>
          <cell r="C8826" t="str">
            <v>JEEP</v>
          </cell>
          <cell r="D8826" t="str">
            <v>REST OF LATAM</v>
          </cell>
          <cell r="E8826" t="str">
            <v>NAFTA</v>
          </cell>
          <cell r="F8826" t="str">
            <v>57 - JK - WRANGLER</v>
          </cell>
          <cell r="G8826" t="str">
            <v>APR</v>
          </cell>
          <cell r="H8826" t="str">
            <v>Dealer Stock</v>
          </cell>
          <cell r="I8826">
            <v>2</v>
          </cell>
        </row>
        <row r="8827">
          <cell r="A8827" t="e">
            <v>#N/A</v>
          </cell>
          <cell r="B8827" t="str">
            <v>FIAT</v>
          </cell>
          <cell r="C8827" t="str">
            <v>JEEP</v>
          </cell>
          <cell r="D8827" t="str">
            <v>REST OF LATAM</v>
          </cell>
          <cell r="E8827" t="str">
            <v>NAFTA</v>
          </cell>
          <cell r="F8827" t="str">
            <v>57 - JK - WRANGLER</v>
          </cell>
          <cell r="G8827" t="str">
            <v>MAY</v>
          </cell>
          <cell r="H8827" t="str">
            <v>Prop. Stock Available</v>
          </cell>
          <cell r="I8827">
            <v>-2</v>
          </cell>
        </row>
        <row r="8828">
          <cell r="A8828" t="e">
            <v>#N/A</v>
          </cell>
          <cell r="B8828" t="str">
            <v>FIAT</v>
          </cell>
          <cell r="C8828" t="str">
            <v>JEEP</v>
          </cell>
          <cell r="D8828" t="str">
            <v>REST OF LATAM</v>
          </cell>
          <cell r="E8828" t="str">
            <v>NAFTA</v>
          </cell>
          <cell r="F8828" t="str">
            <v>57 - JK - WRANGLER</v>
          </cell>
          <cell r="G8828" t="str">
            <v>MAY</v>
          </cell>
          <cell r="H8828" t="str">
            <v>Dealer Stock</v>
          </cell>
          <cell r="I8828">
            <v>2</v>
          </cell>
        </row>
        <row r="8829">
          <cell r="A8829" t="e">
            <v>#N/A</v>
          </cell>
          <cell r="B8829" t="str">
            <v>FIAT</v>
          </cell>
          <cell r="C8829" t="str">
            <v>JEEP</v>
          </cell>
          <cell r="D8829" t="str">
            <v>REST OF LATAM</v>
          </cell>
          <cell r="E8829" t="str">
            <v>NAFTA</v>
          </cell>
          <cell r="F8829" t="str">
            <v>57 - JK - WRANGLER</v>
          </cell>
          <cell r="G8829" t="str">
            <v>JUN</v>
          </cell>
          <cell r="H8829" t="str">
            <v>Retail Total</v>
          </cell>
          <cell r="I8829">
            <v>1</v>
          </cell>
        </row>
        <row r="8830">
          <cell r="A8830" t="e">
            <v>#N/A</v>
          </cell>
          <cell r="B8830" t="str">
            <v>FIAT</v>
          </cell>
          <cell r="C8830" t="str">
            <v>JEEP</v>
          </cell>
          <cell r="D8830" t="str">
            <v>REST OF LATAM</v>
          </cell>
          <cell r="E8830" t="str">
            <v>NAFTA</v>
          </cell>
          <cell r="F8830" t="str">
            <v>57 - JK - WRANGLER</v>
          </cell>
          <cell r="G8830" t="str">
            <v>JUN</v>
          </cell>
          <cell r="H8830" t="str">
            <v>Prop. Stock Available</v>
          </cell>
          <cell r="I8830">
            <v>-2</v>
          </cell>
        </row>
        <row r="8831">
          <cell r="A8831" t="e">
            <v>#N/A</v>
          </cell>
          <cell r="B8831" t="str">
            <v>FIAT</v>
          </cell>
          <cell r="C8831" t="str">
            <v>JEEP</v>
          </cell>
          <cell r="D8831" t="str">
            <v>REST OF LATAM</v>
          </cell>
          <cell r="E8831" t="str">
            <v>NAFTA</v>
          </cell>
          <cell r="F8831" t="str">
            <v>57 - JK - WRANGLER</v>
          </cell>
          <cell r="G8831" t="str">
            <v>JUN</v>
          </cell>
          <cell r="H8831" t="str">
            <v>Dealer Stock</v>
          </cell>
          <cell r="I8831">
            <v>1</v>
          </cell>
        </row>
        <row r="8832">
          <cell r="A8832" t="e">
            <v>#N/A</v>
          </cell>
          <cell r="B8832" t="str">
            <v>FIAT</v>
          </cell>
          <cell r="C8832" t="str">
            <v>JEEP</v>
          </cell>
          <cell r="D8832" t="str">
            <v>REST OF LATAM</v>
          </cell>
          <cell r="E8832" t="str">
            <v>NAFTA</v>
          </cell>
          <cell r="F8832" t="str">
            <v>57 - JK - WRANGLER</v>
          </cell>
          <cell r="G8832" t="str">
            <v>JUL</v>
          </cell>
          <cell r="H8832" t="str">
            <v>Delivery</v>
          </cell>
          <cell r="I8832">
            <v>0</v>
          </cell>
        </row>
        <row r="8833">
          <cell r="A8833" t="e">
            <v>#N/A</v>
          </cell>
          <cell r="B8833" t="str">
            <v>FIAT</v>
          </cell>
          <cell r="C8833" t="str">
            <v>JEEP</v>
          </cell>
          <cell r="D8833" t="str">
            <v>REST OF LATAM</v>
          </cell>
          <cell r="E8833" t="str">
            <v>NAFTA</v>
          </cell>
          <cell r="F8833" t="str">
            <v>57 - JK - WRANGLER</v>
          </cell>
          <cell r="G8833" t="str">
            <v>JUL</v>
          </cell>
          <cell r="H8833" t="str">
            <v>Prop. Stock Available</v>
          </cell>
          <cell r="I8833">
            <v>-1</v>
          </cell>
        </row>
        <row r="8834">
          <cell r="A8834" t="e">
            <v>#N/A</v>
          </cell>
          <cell r="B8834" t="str">
            <v>FIAT</v>
          </cell>
          <cell r="C8834" t="str">
            <v>JEEP</v>
          </cell>
          <cell r="D8834" t="str">
            <v>REST OF LATAM</v>
          </cell>
          <cell r="E8834" t="str">
            <v>NAFTA</v>
          </cell>
          <cell r="F8834" t="str">
            <v>57 - JK - WRANGLER</v>
          </cell>
          <cell r="G8834" t="str">
            <v>JUL</v>
          </cell>
          <cell r="H8834" t="str">
            <v>Dealer Stock</v>
          </cell>
          <cell r="I8834">
            <v>1</v>
          </cell>
        </row>
        <row r="8835">
          <cell r="A8835" t="e">
            <v>#N/A</v>
          </cell>
          <cell r="B8835" t="str">
            <v>FIAT</v>
          </cell>
          <cell r="C8835" t="str">
            <v>JEEP</v>
          </cell>
          <cell r="D8835" t="str">
            <v>REST OF LATAM</v>
          </cell>
          <cell r="E8835" t="str">
            <v>NAFTA</v>
          </cell>
          <cell r="F8835" t="str">
            <v>57 - JK - WRANGLER</v>
          </cell>
          <cell r="G8835" t="str">
            <v>AUG</v>
          </cell>
          <cell r="H8835" t="str">
            <v>Delivery</v>
          </cell>
          <cell r="I8835">
            <v>0</v>
          </cell>
        </row>
        <row r="8836">
          <cell r="A8836" t="e">
            <v>#N/A</v>
          </cell>
          <cell r="B8836" t="str">
            <v>FIAT</v>
          </cell>
          <cell r="C8836" t="str">
            <v>JEEP</v>
          </cell>
          <cell r="D8836" t="str">
            <v>REST OF LATAM</v>
          </cell>
          <cell r="E8836" t="str">
            <v>NAFTA</v>
          </cell>
          <cell r="F8836" t="str">
            <v>57 - JK - WRANGLER</v>
          </cell>
          <cell r="G8836" t="str">
            <v>AUG</v>
          </cell>
          <cell r="H8836" t="str">
            <v>Wholesales Total</v>
          </cell>
          <cell r="I8836">
            <v>1</v>
          </cell>
        </row>
        <row r="8837">
          <cell r="A8837" t="e">
            <v>#N/A</v>
          </cell>
          <cell r="B8837" t="str">
            <v>FIAT</v>
          </cell>
          <cell r="C8837" t="str">
            <v>JEEP</v>
          </cell>
          <cell r="D8837" t="str">
            <v>REST OF LATAM</v>
          </cell>
          <cell r="E8837" t="str">
            <v>NAFTA</v>
          </cell>
          <cell r="F8837" t="str">
            <v>57 - JK - WRANGLER</v>
          </cell>
          <cell r="G8837" t="str">
            <v>AUG</v>
          </cell>
          <cell r="H8837" t="str">
            <v>Prop. Stock Available</v>
          </cell>
          <cell r="I8837">
            <v>-2</v>
          </cell>
        </row>
        <row r="8838">
          <cell r="A8838" t="e">
            <v>#N/A</v>
          </cell>
          <cell r="B8838" t="str">
            <v>FIAT</v>
          </cell>
          <cell r="C8838" t="str">
            <v>JEEP</v>
          </cell>
          <cell r="D8838" t="str">
            <v>REST OF LATAM</v>
          </cell>
          <cell r="E8838" t="str">
            <v>NAFTA</v>
          </cell>
          <cell r="F8838" t="str">
            <v>57 - JK - WRANGLER</v>
          </cell>
          <cell r="G8838" t="str">
            <v>AUG</v>
          </cell>
          <cell r="H8838" t="str">
            <v>Dealer Stock</v>
          </cell>
          <cell r="I8838">
            <v>2</v>
          </cell>
        </row>
        <row r="8839">
          <cell r="A8839" t="e">
            <v>#N/A</v>
          </cell>
          <cell r="B8839" t="str">
            <v>FIAT</v>
          </cell>
          <cell r="C8839" t="str">
            <v>JEEP</v>
          </cell>
          <cell r="D8839" t="str">
            <v>REST OF LATAM</v>
          </cell>
          <cell r="E8839" t="str">
            <v>NAFTA</v>
          </cell>
          <cell r="F8839" t="str">
            <v>57 - JK - WRANGLER</v>
          </cell>
          <cell r="G8839" t="str">
            <v>SEP</v>
          </cell>
          <cell r="H8839" t="str">
            <v>Wholesales Total</v>
          </cell>
          <cell r="I8839">
            <v>1</v>
          </cell>
        </row>
        <row r="8840">
          <cell r="A8840" t="e">
            <v>#N/A</v>
          </cell>
          <cell r="B8840" t="str">
            <v>FIAT</v>
          </cell>
          <cell r="C8840" t="str">
            <v>JEEP</v>
          </cell>
          <cell r="D8840" t="str">
            <v>REST OF LATAM</v>
          </cell>
          <cell r="E8840" t="str">
            <v>NAFTA</v>
          </cell>
          <cell r="F8840" t="str">
            <v>57 - JK - WRANGLER</v>
          </cell>
          <cell r="G8840" t="str">
            <v>SEP</v>
          </cell>
          <cell r="H8840" t="str">
            <v>Prop. Stock Available</v>
          </cell>
          <cell r="I8840">
            <v>-3</v>
          </cell>
        </row>
        <row r="8841">
          <cell r="A8841" t="e">
            <v>#N/A</v>
          </cell>
          <cell r="B8841" t="str">
            <v>FIAT</v>
          </cell>
          <cell r="C8841" t="str">
            <v>JEEP</v>
          </cell>
          <cell r="D8841" t="str">
            <v>REST OF LATAM</v>
          </cell>
          <cell r="E8841" t="str">
            <v>NAFTA</v>
          </cell>
          <cell r="F8841" t="str">
            <v>57 - JK - WRANGLER</v>
          </cell>
          <cell r="G8841" t="str">
            <v>SEP</v>
          </cell>
          <cell r="H8841" t="str">
            <v>Dealer Stock</v>
          </cell>
          <cell r="I8841">
            <v>3</v>
          </cell>
        </row>
        <row r="8842">
          <cell r="A8842" t="e">
            <v>#N/A</v>
          </cell>
          <cell r="B8842" t="str">
            <v>FIAT</v>
          </cell>
          <cell r="C8842" t="str">
            <v>JEEP</v>
          </cell>
          <cell r="D8842" t="str">
            <v>REST OF LATAM</v>
          </cell>
          <cell r="E8842" t="str">
            <v>NAFTA</v>
          </cell>
          <cell r="F8842" t="str">
            <v>57 - JK - WRANGLER</v>
          </cell>
          <cell r="G8842" t="str">
            <v>OCT</v>
          </cell>
          <cell r="H8842" t="str">
            <v>Prop. Stock Available</v>
          </cell>
          <cell r="I8842">
            <v>-3</v>
          </cell>
        </row>
        <row r="8843">
          <cell r="A8843" t="e">
            <v>#N/A</v>
          </cell>
          <cell r="B8843" t="str">
            <v>FIAT</v>
          </cell>
          <cell r="C8843" t="str">
            <v>JEEP</v>
          </cell>
          <cell r="D8843" t="str">
            <v>REST OF LATAM</v>
          </cell>
          <cell r="E8843" t="str">
            <v>NAFTA</v>
          </cell>
          <cell r="F8843" t="str">
            <v>57 - JK - WRANGLER</v>
          </cell>
          <cell r="G8843" t="str">
            <v>OCT</v>
          </cell>
          <cell r="H8843" t="str">
            <v>Dealer Stock</v>
          </cell>
          <cell r="I8843">
            <v>3</v>
          </cell>
        </row>
        <row r="8844">
          <cell r="A8844" t="e">
            <v>#N/A</v>
          </cell>
          <cell r="B8844" t="str">
            <v>FIAT</v>
          </cell>
          <cell r="C8844" t="str">
            <v>JEEP</v>
          </cell>
          <cell r="D8844" t="str">
            <v>REST OF LATAM</v>
          </cell>
          <cell r="E8844" t="str">
            <v>NAFTA</v>
          </cell>
          <cell r="F8844" t="str">
            <v>57 - JK - WRANGLER</v>
          </cell>
          <cell r="G8844" t="str">
            <v>NOV</v>
          </cell>
          <cell r="H8844" t="str">
            <v>Prop. Stock Available</v>
          </cell>
          <cell r="I8844">
            <v>-3</v>
          </cell>
        </row>
        <row r="8845">
          <cell r="A8845" t="e">
            <v>#N/A</v>
          </cell>
          <cell r="B8845" t="str">
            <v>FIAT</v>
          </cell>
          <cell r="C8845" t="str">
            <v>JEEP</v>
          </cell>
          <cell r="D8845" t="str">
            <v>REST OF LATAM</v>
          </cell>
          <cell r="E8845" t="str">
            <v>NAFTA</v>
          </cell>
          <cell r="F8845" t="str">
            <v>57 - JK - WRANGLER</v>
          </cell>
          <cell r="G8845" t="str">
            <v>NOV</v>
          </cell>
          <cell r="H8845" t="str">
            <v>Dealer Stock</v>
          </cell>
          <cell r="I8845">
            <v>3</v>
          </cell>
        </row>
        <row r="8846">
          <cell r="A8846" t="e">
            <v>#N/A</v>
          </cell>
          <cell r="B8846" t="str">
            <v>FIAT</v>
          </cell>
          <cell r="C8846" t="str">
            <v>JEEP</v>
          </cell>
          <cell r="D8846" t="str">
            <v>REST OF LATAM</v>
          </cell>
          <cell r="E8846" t="str">
            <v>NAFTA</v>
          </cell>
          <cell r="F8846" t="str">
            <v>57 - JK - WRANGLER</v>
          </cell>
          <cell r="G8846" t="str">
            <v>DEC</v>
          </cell>
          <cell r="H8846" t="str">
            <v>Prop. Stock Available</v>
          </cell>
          <cell r="I8846">
            <v>-3</v>
          </cell>
        </row>
        <row r="8847">
          <cell r="A8847" t="e">
            <v>#N/A</v>
          </cell>
          <cell r="B8847" t="str">
            <v>FIAT</v>
          </cell>
          <cell r="C8847" t="str">
            <v>JEEP</v>
          </cell>
          <cell r="D8847" t="str">
            <v>REST OF LATAM</v>
          </cell>
          <cell r="E8847" t="str">
            <v>NAFTA</v>
          </cell>
          <cell r="F8847" t="str">
            <v>57 - JK - WRANGLER</v>
          </cell>
          <cell r="G8847" t="str">
            <v>DEC</v>
          </cell>
          <cell r="H8847" t="str">
            <v>Dealer Stock</v>
          </cell>
          <cell r="I8847">
            <v>3</v>
          </cell>
        </row>
        <row r="8848">
          <cell r="A8848" t="e">
            <v>#N/A</v>
          </cell>
          <cell r="B8848" t="str">
            <v>FIAT</v>
          </cell>
          <cell r="C8848" t="str">
            <v>JEEP</v>
          </cell>
          <cell r="D8848" t="str">
            <v>REST OF LATAM</v>
          </cell>
          <cell r="E8848" t="str">
            <v>NAFTA</v>
          </cell>
          <cell r="F8848" t="str">
            <v>57 - KL - CHEROKEE</v>
          </cell>
          <cell r="G8848" t="str">
            <v>JAN</v>
          </cell>
          <cell r="H8848" t="str">
            <v>Wholesales Total</v>
          </cell>
          <cell r="I8848">
            <v>1</v>
          </cell>
        </row>
        <row r="8849">
          <cell r="A8849" t="e">
            <v>#N/A</v>
          </cell>
          <cell r="B8849" t="str">
            <v>FIAT</v>
          </cell>
          <cell r="C8849" t="str">
            <v>JEEP</v>
          </cell>
          <cell r="D8849" t="str">
            <v>REST OF LATAM</v>
          </cell>
          <cell r="E8849" t="str">
            <v>NAFTA</v>
          </cell>
          <cell r="F8849" t="str">
            <v>57 - KL - CHEROKEE</v>
          </cell>
          <cell r="G8849" t="str">
            <v>JAN</v>
          </cell>
          <cell r="H8849" t="str">
            <v>Retail Total</v>
          </cell>
          <cell r="I8849">
            <v>1</v>
          </cell>
        </row>
        <row r="8850">
          <cell r="A8850" t="e">
            <v>#N/A</v>
          </cell>
          <cell r="B8850" t="str">
            <v>FIAT</v>
          </cell>
          <cell r="C8850" t="str">
            <v>JEEP</v>
          </cell>
          <cell r="D8850" t="str">
            <v>REST OF LATAM</v>
          </cell>
          <cell r="E8850" t="str">
            <v>NAFTA</v>
          </cell>
          <cell r="F8850" t="str">
            <v>57 - KL - CHEROKEE</v>
          </cell>
          <cell r="G8850" t="str">
            <v>JAN</v>
          </cell>
          <cell r="H8850" t="str">
            <v>Dealer Stock</v>
          </cell>
          <cell r="I8850">
            <v>1</v>
          </cell>
        </row>
        <row r="8851">
          <cell r="A8851" t="e">
            <v>#N/A</v>
          </cell>
          <cell r="B8851" t="str">
            <v>FIAT</v>
          </cell>
          <cell r="C8851" t="str">
            <v>JEEP</v>
          </cell>
          <cell r="D8851" t="str">
            <v>REST OF LATAM</v>
          </cell>
          <cell r="E8851" t="str">
            <v>NAFTA</v>
          </cell>
          <cell r="F8851" t="str">
            <v>57 - KL - CHEROKEE</v>
          </cell>
          <cell r="G8851" t="str">
            <v>FEB</v>
          </cell>
          <cell r="H8851" t="str">
            <v>Delivery</v>
          </cell>
          <cell r="I8851">
            <v>1</v>
          </cell>
        </row>
        <row r="8852">
          <cell r="A8852" t="e">
            <v>#N/A</v>
          </cell>
          <cell r="B8852" t="str">
            <v>FIAT</v>
          </cell>
          <cell r="C8852" t="str">
            <v>JEEP</v>
          </cell>
          <cell r="D8852" t="str">
            <v>REST OF LATAM</v>
          </cell>
          <cell r="E8852" t="str">
            <v>NAFTA</v>
          </cell>
          <cell r="F8852" t="str">
            <v>57 - KL - CHEROKEE</v>
          </cell>
          <cell r="G8852" t="str">
            <v>FEB</v>
          </cell>
          <cell r="H8852" t="str">
            <v>Retail Total</v>
          </cell>
          <cell r="I8852">
            <v>1</v>
          </cell>
        </row>
        <row r="8853">
          <cell r="A8853" t="e">
            <v>#N/A</v>
          </cell>
          <cell r="B8853" t="str">
            <v>FIAT</v>
          </cell>
          <cell r="C8853" t="str">
            <v>JEEP</v>
          </cell>
          <cell r="D8853" t="str">
            <v>REST OF LATAM</v>
          </cell>
          <cell r="E8853" t="str">
            <v>NAFTA</v>
          </cell>
          <cell r="F8853" t="str">
            <v>57 - KL - CHEROKEE</v>
          </cell>
          <cell r="G8853" t="str">
            <v>FEB</v>
          </cell>
          <cell r="H8853" t="str">
            <v>Prop. Stock Available</v>
          </cell>
          <cell r="I8853">
            <v>1</v>
          </cell>
        </row>
        <row r="8854">
          <cell r="A8854" t="e">
            <v>#N/A</v>
          </cell>
          <cell r="B8854" t="str">
            <v>FIAT</v>
          </cell>
          <cell r="C8854" t="str">
            <v>JEEP</v>
          </cell>
          <cell r="D8854" t="str">
            <v>REST OF LATAM</v>
          </cell>
          <cell r="E8854" t="str">
            <v>NAFTA</v>
          </cell>
          <cell r="F8854" t="str">
            <v>57 - KL - CHEROKEE</v>
          </cell>
          <cell r="G8854" t="str">
            <v>MAR</v>
          </cell>
          <cell r="H8854" t="str">
            <v>Delivery</v>
          </cell>
          <cell r="I8854">
            <v>1</v>
          </cell>
        </row>
        <row r="8855">
          <cell r="A8855" t="e">
            <v>#N/A</v>
          </cell>
          <cell r="B8855" t="str">
            <v>FIAT</v>
          </cell>
          <cell r="C8855" t="str">
            <v>JEEP</v>
          </cell>
          <cell r="D8855" t="str">
            <v>REST OF LATAM</v>
          </cell>
          <cell r="E8855" t="str">
            <v>NAFTA</v>
          </cell>
          <cell r="F8855" t="str">
            <v>57 - KL - CHEROKEE</v>
          </cell>
          <cell r="G8855" t="str">
            <v>MAR</v>
          </cell>
          <cell r="H8855" t="str">
            <v>Wholesales Total</v>
          </cell>
          <cell r="I8855">
            <v>3</v>
          </cell>
        </row>
        <row r="8856">
          <cell r="A8856" t="e">
            <v>#N/A</v>
          </cell>
          <cell r="B8856" t="str">
            <v>FIAT</v>
          </cell>
          <cell r="C8856" t="str">
            <v>JEEP</v>
          </cell>
          <cell r="D8856" t="str">
            <v>REST OF LATAM</v>
          </cell>
          <cell r="E8856" t="str">
            <v>NAFTA</v>
          </cell>
          <cell r="F8856" t="str">
            <v>57 - KL - CHEROKEE</v>
          </cell>
          <cell r="G8856" t="str">
            <v>MAR</v>
          </cell>
          <cell r="H8856" t="str">
            <v>Prop. Stock Available</v>
          </cell>
          <cell r="I8856">
            <v>-1</v>
          </cell>
        </row>
        <row r="8857">
          <cell r="A8857" t="e">
            <v>#N/A</v>
          </cell>
          <cell r="B8857" t="str">
            <v>FIAT</v>
          </cell>
          <cell r="C8857" t="str">
            <v>JEEP</v>
          </cell>
          <cell r="D8857" t="str">
            <v>REST OF LATAM</v>
          </cell>
          <cell r="E8857" t="str">
            <v>NAFTA</v>
          </cell>
          <cell r="F8857" t="str">
            <v>57 - KL - CHEROKEE</v>
          </cell>
          <cell r="G8857" t="str">
            <v>MAR</v>
          </cell>
          <cell r="H8857" t="str">
            <v>Dealer Stock</v>
          </cell>
          <cell r="I8857">
            <v>3</v>
          </cell>
        </row>
        <row r="8858">
          <cell r="A8858" t="e">
            <v>#N/A</v>
          </cell>
          <cell r="B8858" t="str">
            <v>FIAT</v>
          </cell>
          <cell r="C8858" t="str">
            <v>JEEP</v>
          </cell>
          <cell r="D8858" t="str">
            <v>REST OF LATAM</v>
          </cell>
          <cell r="E8858" t="str">
            <v>NAFTA</v>
          </cell>
          <cell r="F8858" t="str">
            <v>57 - KL - CHEROKEE</v>
          </cell>
          <cell r="G8858" t="str">
            <v>APR</v>
          </cell>
          <cell r="H8858" t="str">
            <v>Wholesales Total</v>
          </cell>
          <cell r="I8858">
            <v>3</v>
          </cell>
        </row>
        <row r="8859">
          <cell r="A8859" t="e">
            <v>#N/A</v>
          </cell>
          <cell r="B8859" t="str">
            <v>FIAT</v>
          </cell>
          <cell r="C8859" t="str">
            <v>JEEP</v>
          </cell>
          <cell r="D8859" t="str">
            <v>REST OF LATAM</v>
          </cell>
          <cell r="E8859" t="str">
            <v>NAFTA</v>
          </cell>
          <cell r="F8859" t="str">
            <v>57 - KL - CHEROKEE</v>
          </cell>
          <cell r="G8859" t="str">
            <v>APR</v>
          </cell>
          <cell r="H8859" t="str">
            <v>Prop. Stock Available</v>
          </cell>
          <cell r="I8859">
            <v>-4</v>
          </cell>
        </row>
        <row r="8860">
          <cell r="A8860" t="e">
            <v>#N/A</v>
          </cell>
          <cell r="B8860" t="str">
            <v>FIAT</v>
          </cell>
          <cell r="C8860" t="str">
            <v>JEEP</v>
          </cell>
          <cell r="D8860" t="str">
            <v>REST OF LATAM</v>
          </cell>
          <cell r="E8860" t="str">
            <v>NAFTA</v>
          </cell>
          <cell r="F8860" t="str">
            <v>57 - KL - CHEROKEE</v>
          </cell>
          <cell r="G8860" t="str">
            <v>APR</v>
          </cell>
          <cell r="H8860" t="str">
            <v>Dealer Stock</v>
          </cell>
          <cell r="I8860">
            <v>6</v>
          </cell>
        </row>
        <row r="8861">
          <cell r="A8861" t="e">
            <v>#N/A</v>
          </cell>
          <cell r="B8861" t="str">
            <v>FIAT</v>
          </cell>
          <cell r="C8861" t="str">
            <v>JEEP</v>
          </cell>
          <cell r="D8861" t="str">
            <v>REST OF LATAM</v>
          </cell>
          <cell r="E8861" t="str">
            <v>NAFTA</v>
          </cell>
          <cell r="F8861" t="str">
            <v>57 - KL - CHEROKEE</v>
          </cell>
          <cell r="G8861" t="str">
            <v>MAY</v>
          </cell>
          <cell r="H8861" t="str">
            <v>Retail Total</v>
          </cell>
          <cell r="I8861">
            <v>3</v>
          </cell>
        </row>
        <row r="8862">
          <cell r="A8862" t="e">
            <v>#N/A</v>
          </cell>
          <cell r="B8862" t="str">
            <v>FIAT</v>
          </cell>
          <cell r="C8862" t="str">
            <v>JEEP</v>
          </cell>
          <cell r="D8862" t="str">
            <v>REST OF LATAM</v>
          </cell>
          <cell r="E8862" t="str">
            <v>NAFTA</v>
          </cell>
          <cell r="F8862" t="str">
            <v>57 - KL - CHEROKEE</v>
          </cell>
          <cell r="G8862" t="str">
            <v>MAY</v>
          </cell>
          <cell r="H8862" t="str">
            <v>Prop. Stock Available</v>
          </cell>
          <cell r="I8862">
            <v>-4</v>
          </cell>
        </row>
        <row r="8863">
          <cell r="A8863" t="e">
            <v>#N/A</v>
          </cell>
          <cell r="B8863" t="str">
            <v>FIAT</v>
          </cell>
          <cell r="C8863" t="str">
            <v>JEEP</v>
          </cell>
          <cell r="D8863" t="str">
            <v>REST OF LATAM</v>
          </cell>
          <cell r="E8863" t="str">
            <v>NAFTA</v>
          </cell>
          <cell r="F8863" t="str">
            <v>57 - KL - CHEROKEE</v>
          </cell>
          <cell r="G8863" t="str">
            <v>MAY</v>
          </cell>
          <cell r="H8863" t="str">
            <v>Dealer Stock</v>
          </cell>
          <cell r="I8863">
            <v>3</v>
          </cell>
        </row>
        <row r="8864">
          <cell r="A8864" t="e">
            <v>#N/A</v>
          </cell>
          <cell r="B8864" t="str">
            <v>FIAT</v>
          </cell>
          <cell r="C8864" t="str">
            <v>JEEP</v>
          </cell>
          <cell r="D8864" t="str">
            <v>REST OF LATAM</v>
          </cell>
          <cell r="E8864" t="str">
            <v>NAFTA</v>
          </cell>
          <cell r="F8864" t="str">
            <v>57 - KL - CHEROKEE</v>
          </cell>
          <cell r="G8864" t="str">
            <v>JUN</v>
          </cell>
          <cell r="H8864" t="str">
            <v>Delivery</v>
          </cell>
          <cell r="I8864">
            <v>1</v>
          </cell>
        </row>
        <row r="8865">
          <cell r="A8865" t="e">
            <v>#N/A</v>
          </cell>
          <cell r="B8865" t="str">
            <v>FIAT</v>
          </cell>
          <cell r="C8865" t="str">
            <v>JEEP</v>
          </cell>
          <cell r="D8865" t="str">
            <v>REST OF LATAM</v>
          </cell>
          <cell r="E8865" t="str">
            <v>NAFTA</v>
          </cell>
          <cell r="F8865" t="str">
            <v>57 - KL - CHEROKEE</v>
          </cell>
          <cell r="G8865" t="str">
            <v>JUN</v>
          </cell>
          <cell r="H8865" t="str">
            <v>Prop. Stock Available</v>
          </cell>
          <cell r="I8865">
            <v>-4</v>
          </cell>
        </row>
        <row r="8866">
          <cell r="A8866" t="e">
            <v>#N/A</v>
          </cell>
          <cell r="B8866" t="str">
            <v>FIAT</v>
          </cell>
          <cell r="C8866" t="str">
            <v>JEEP</v>
          </cell>
          <cell r="D8866" t="str">
            <v>REST OF LATAM</v>
          </cell>
          <cell r="E8866" t="str">
            <v>NAFTA</v>
          </cell>
          <cell r="F8866" t="str">
            <v>57 - KL - CHEROKEE</v>
          </cell>
          <cell r="G8866" t="str">
            <v>JUN</v>
          </cell>
          <cell r="H8866" t="str">
            <v>Dealer Stock</v>
          </cell>
          <cell r="I8866">
            <v>3</v>
          </cell>
        </row>
        <row r="8867">
          <cell r="A8867" t="e">
            <v>#N/A</v>
          </cell>
          <cell r="B8867" t="str">
            <v>FIAT</v>
          </cell>
          <cell r="C8867" t="str">
            <v>JEEP</v>
          </cell>
          <cell r="D8867" t="str">
            <v>REST OF LATAM</v>
          </cell>
          <cell r="E8867" t="str">
            <v>NAFTA</v>
          </cell>
          <cell r="F8867" t="str">
            <v>57 - KL - CHEROKEE</v>
          </cell>
          <cell r="G8867" t="str">
            <v>JUL</v>
          </cell>
          <cell r="H8867" t="str">
            <v>Wholesales Total</v>
          </cell>
          <cell r="I8867">
            <v>2</v>
          </cell>
        </row>
        <row r="8868">
          <cell r="A8868" t="e">
            <v>#N/A</v>
          </cell>
          <cell r="B8868" t="str">
            <v>FIAT</v>
          </cell>
          <cell r="C8868" t="str">
            <v>JEEP</v>
          </cell>
          <cell r="D8868" t="str">
            <v>REST OF LATAM</v>
          </cell>
          <cell r="E8868" t="str">
            <v>NAFTA</v>
          </cell>
          <cell r="F8868" t="str">
            <v>57 - KL - CHEROKEE</v>
          </cell>
          <cell r="G8868" t="str">
            <v>JUL</v>
          </cell>
          <cell r="H8868" t="str">
            <v>Retail Total</v>
          </cell>
          <cell r="I8868">
            <v>2</v>
          </cell>
        </row>
        <row r="8869">
          <cell r="A8869" t="e">
            <v>#N/A</v>
          </cell>
          <cell r="B8869" t="str">
            <v>FIAT</v>
          </cell>
          <cell r="C8869" t="str">
            <v>JEEP</v>
          </cell>
          <cell r="D8869" t="str">
            <v>REST OF LATAM</v>
          </cell>
          <cell r="E8869" t="str">
            <v>NAFTA</v>
          </cell>
          <cell r="F8869" t="str">
            <v>57 - KL - CHEROKEE</v>
          </cell>
          <cell r="G8869" t="str">
            <v>JUL</v>
          </cell>
          <cell r="H8869" t="str">
            <v>Prop. Stock Available</v>
          </cell>
          <cell r="I8869">
            <v>-6</v>
          </cell>
        </row>
        <row r="8870">
          <cell r="A8870" t="e">
            <v>#N/A</v>
          </cell>
          <cell r="B8870" t="str">
            <v>FIAT</v>
          </cell>
          <cell r="C8870" t="str">
            <v>JEEP</v>
          </cell>
          <cell r="D8870" t="str">
            <v>REST OF LATAM</v>
          </cell>
          <cell r="E8870" t="str">
            <v>NAFTA</v>
          </cell>
          <cell r="F8870" t="str">
            <v>57 - KL - CHEROKEE</v>
          </cell>
          <cell r="G8870" t="str">
            <v>JUL</v>
          </cell>
          <cell r="H8870" t="str">
            <v>Dealer Stock</v>
          </cell>
          <cell r="I8870">
            <v>3</v>
          </cell>
        </row>
        <row r="8871">
          <cell r="A8871" t="e">
            <v>#N/A</v>
          </cell>
          <cell r="B8871" t="str">
            <v>FIAT</v>
          </cell>
          <cell r="C8871" t="str">
            <v>JEEP</v>
          </cell>
          <cell r="D8871" t="str">
            <v>REST OF LATAM</v>
          </cell>
          <cell r="E8871" t="str">
            <v>NAFTA</v>
          </cell>
          <cell r="F8871" t="str">
            <v>57 - KL - CHEROKEE</v>
          </cell>
          <cell r="G8871" t="str">
            <v>AUG</v>
          </cell>
          <cell r="H8871" t="str">
            <v>Retail Total</v>
          </cell>
          <cell r="I8871">
            <v>3</v>
          </cell>
        </row>
        <row r="8872">
          <cell r="A8872" t="e">
            <v>#N/A</v>
          </cell>
          <cell r="B8872" t="str">
            <v>FIAT</v>
          </cell>
          <cell r="C8872" t="str">
            <v>JEEP</v>
          </cell>
          <cell r="D8872" t="str">
            <v>REST OF LATAM</v>
          </cell>
          <cell r="E8872" t="str">
            <v>NAFTA</v>
          </cell>
          <cell r="F8872" t="str">
            <v>57 - KL - CHEROKEE</v>
          </cell>
          <cell r="G8872" t="str">
            <v>AUG</v>
          </cell>
          <cell r="H8872" t="str">
            <v>Prop. Stock Available</v>
          </cell>
          <cell r="I8872">
            <v>-6</v>
          </cell>
        </row>
        <row r="8873">
          <cell r="A8873" t="e">
            <v>#N/A</v>
          </cell>
          <cell r="B8873" t="str">
            <v>FIAT</v>
          </cell>
          <cell r="C8873" t="str">
            <v>JEEP</v>
          </cell>
          <cell r="D8873" t="str">
            <v>REST OF LATAM</v>
          </cell>
          <cell r="E8873" t="str">
            <v>NAFTA</v>
          </cell>
          <cell r="F8873" t="str">
            <v>57 - KL - CHEROKEE</v>
          </cell>
          <cell r="G8873" t="str">
            <v>SEP</v>
          </cell>
          <cell r="H8873" t="str">
            <v>Retail Total</v>
          </cell>
          <cell r="I8873">
            <v>2</v>
          </cell>
        </row>
        <row r="8874">
          <cell r="A8874" t="e">
            <v>#N/A</v>
          </cell>
          <cell r="B8874" t="str">
            <v>FIAT</v>
          </cell>
          <cell r="C8874" t="str">
            <v>JEEP</v>
          </cell>
          <cell r="D8874" t="str">
            <v>REST OF LATAM</v>
          </cell>
          <cell r="E8874" t="str">
            <v>NAFTA</v>
          </cell>
          <cell r="F8874" t="str">
            <v>57 - KL - CHEROKEE</v>
          </cell>
          <cell r="G8874" t="str">
            <v>SEP</v>
          </cell>
          <cell r="H8874" t="str">
            <v>Prop. Stock Available</v>
          </cell>
          <cell r="I8874">
            <v>-6</v>
          </cell>
        </row>
        <row r="8875">
          <cell r="A8875" t="e">
            <v>#N/A</v>
          </cell>
          <cell r="B8875" t="str">
            <v>FIAT</v>
          </cell>
          <cell r="C8875" t="str">
            <v>JEEP</v>
          </cell>
          <cell r="D8875" t="str">
            <v>REST OF LATAM</v>
          </cell>
          <cell r="E8875" t="str">
            <v>NAFTA</v>
          </cell>
          <cell r="F8875" t="str">
            <v>57 - KL - CHEROKEE</v>
          </cell>
          <cell r="G8875" t="str">
            <v>SEP</v>
          </cell>
          <cell r="H8875" t="str">
            <v>Dealer Stock</v>
          </cell>
          <cell r="I8875">
            <v>-2</v>
          </cell>
        </row>
        <row r="8876">
          <cell r="A8876" t="e">
            <v>#N/A</v>
          </cell>
          <cell r="B8876" t="str">
            <v>FIAT</v>
          </cell>
          <cell r="C8876" t="str">
            <v>JEEP</v>
          </cell>
          <cell r="D8876" t="str">
            <v>REST OF LATAM</v>
          </cell>
          <cell r="E8876" t="str">
            <v>NAFTA</v>
          </cell>
          <cell r="F8876" t="str">
            <v>57 - KL - CHEROKEE</v>
          </cell>
          <cell r="G8876" t="str">
            <v>OCT</v>
          </cell>
          <cell r="H8876" t="str">
            <v>Retail Total</v>
          </cell>
          <cell r="I8876">
            <v>4</v>
          </cell>
        </row>
        <row r="8877">
          <cell r="A8877" t="e">
            <v>#N/A</v>
          </cell>
          <cell r="B8877" t="str">
            <v>FIAT</v>
          </cell>
          <cell r="C8877" t="str">
            <v>JEEP</v>
          </cell>
          <cell r="D8877" t="str">
            <v>REST OF LATAM</v>
          </cell>
          <cell r="E8877" t="str">
            <v>NAFTA</v>
          </cell>
          <cell r="F8877" t="str">
            <v>57 - KL - CHEROKEE</v>
          </cell>
          <cell r="G8877" t="str">
            <v>OCT</v>
          </cell>
          <cell r="H8877" t="str">
            <v>Prop. Stock Available</v>
          </cell>
          <cell r="I8877">
            <v>-6</v>
          </cell>
        </row>
        <row r="8878">
          <cell r="A8878" t="e">
            <v>#N/A</v>
          </cell>
          <cell r="B8878" t="str">
            <v>FIAT</v>
          </cell>
          <cell r="C8878" t="str">
            <v>JEEP</v>
          </cell>
          <cell r="D8878" t="str">
            <v>REST OF LATAM</v>
          </cell>
          <cell r="E8878" t="str">
            <v>NAFTA</v>
          </cell>
          <cell r="F8878" t="str">
            <v>57 - KL - CHEROKEE</v>
          </cell>
          <cell r="G8878" t="str">
            <v>OCT</v>
          </cell>
          <cell r="H8878" t="str">
            <v>Dealer Stock</v>
          </cell>
          <cell r="I8878">
            <v>-6</v>
          </cell>
        </row>
        <row r="8879">
          <cell r="A8879" t="e">
            <v>#N/A</v>
          </cell>
          <cell r="B8879" t="str">
            <v>FIAT</v>
          </cell>
          <cell r="C8879" t="str">
            <v>JEEP</v>
          </cell>
          <cell r="D8879" t="str">
            <v>REST OF LATAM</v>
          </cell>
          <cell r="E8879" t="str">
            <v>NAFTA</v>
          </cell>
          <cell r="F8879" t="str">
            <v>57 - KL - CHEROKEE</v>
          </cell>
          <cell r="G8879" t="str">
            <v>NOV</v>
          </cell>
          <cell r="H8879" t="str">
            <v>Retail Total</v>
          </cell>
          <cell r="I8879">
            <v>2</v>
          </cell>
        </row>
        <row r="8880">
          <cell r="A8880" t="e">
            <v>#N/A</v>
          </cell>
          <cell r="B8880" t="str">
            <v>FIAT</v>
          </cell>
          <cell r="C8880" t="str">
            <v>JEEP</v>
          </cell>
          <cell r="D8880" t="str">
            <v>REST OF LATAM</v>
          </cell>
          <cell r="E8880" t="str">
            <v>NAFTA</v>
          </cell>
          <cell r="F8880" t="str">
            <v>57 - KL - CHEROKEE</v>
          </cell>
          <cell r="G8880" t="str">
            <v>NOV</v>
          </cell>
          <cell r="H8880" t="str">
            <v>Prop. Stock Available</v>
          </cell>
          <cell r="I8880">
            <v>-6</v>
          </cell>
        </row>
        <row r="8881">
          <cell r="A8881" t="e">
            <v>#N/A</v>
          </cell>
          <cell r="B8881" t="str">
            <v>FIAT</v>
          </cell>
          <cell r="C8881" t="str">
            <v>JEEP</v>
          </cell>
          <cell r="D8881" t="str">
            <v>REST OF LATAM</v>
          </cell>
          <cell r="E8881" t="str">
            <v>NAFTA</v>
          </cell>
          <cell r="F8881" t="str">
            <v>57 - KL - CHEROKEE</v>
          </cell>
          <cell r="G8881" t="str">
            <v>NOV</v>
          </cell>
          <cell r="H8881" t="str">
            <v>Dealer Stock</v>
          </cell>
          <cell r="I8881">
            <v>-8</v>
          </cell>
        </row>
        <row r="8882">
          <cell r="A8882" t="e">
            <v>#N/A</v>
          </cell>
          <cell r="B8882" t="str">
            <v>FIAT</v>
          </cell>
          <cell r="C8882" t="str">
            <v>JEEP</v>
          </cell>
          <cell r="D8882" t="str">
            <v>REST OF LATAM</v>
          </cell>
          <cell r="E8882" t="str">
            <v>NAFTA</v>
          </cell>
          <cell r="F8882" t="str">
            <v>57 - KL - CHEROKEE</v>
          </cell>
          <cell r="G8882" t="str">
            <v>DEC</v>
          </cell>
          <cell r="H8882" t="str">
            <v>Prop. Stock Available</v>
          </cell>
          <cell r="I8882">
            <v>-6</v>
          </cell>
        </row>
        <row r="8883">
          <cell r="A8883" t="e">
            <v>#N/A</v>
          </cell>
          <cell r="B8883" t="str">
            <v>FIAT</v>
          </cell>
          <cell r="C8883" t="str">
            <v>JEEP</v>
          </cell>
          <cell r="D8883" t="str">
            <v>REST OF LATAM</v>
          </cell>
          <cell r="E8883" t="str">
            <v>NAFTA</v>
          </cell>
          <cell r="F8883" t="str">
            <v>57 - KL - CHEROKEE</v>
          </cell>
          <cell r="G8883" t="str">
            <v>DEC</v>
          </cell>
          <cell r="H8883" t="str">
            <v>Dealer Stock</v>
          </cell>
          <cell r="I8883">
            <v>-8</v>
          </cell>
        </row>
        <row r="8884">
          <cell r="A8884" t="e">
            <v>#N/A</v>
          </cell>
          <cell r="B8884" t="str">
            <v>FIAT</v>
          </cell>
          <cell r="C8884" t="str">
            <v>JEEP</v>
          </cell>
          <cell r="D8884" t="str">
            <v>REST OF LATAM</v>
          </cell>
          <cell r="E8884" t="str">
            <v>NAFTA</v>
          </cell>
          <cell r="F8884" t="str">
            <v>57 - WK - GRAND CHEROKEE</v>
          </cell>
          <cell r="G8884" t="str">
            <v>JAN</v>
          </cell>
          <cell r="H8884" t="str">
            <v>Delivery</v>
          </cell>
          <cell r="I8884">
            <v>3</v>
          </cell>
        </row>
        <row r="8885">
          <cell r="A8885" t="e">
            <v>#N/A</v>
          </cell>
          <cell r="B8885" t="str">
            <v>FIAT</v>
          </cell>
          <cell r="C8885" t="str">
            <v>JEEP</v>
          </cell>
          <cell r="D8885" t="str">
            <v>REST OF LATAM</v>
          </cell>
          <cell r="E8885" t="str">
            <v>NAFTA</v>
          </cell>
          <cell r="F8885" t="str">
            <v>57 - WK - GRAND CHEROKEE</v>
          </cell>
          <cell r="G8885" t="str">
            <v>JAN</v>
          </cell>
          <cell r="H8885" t="str">
            <v>Wholesales Total</v>
          </cell>
          <cell r="I8885">
            <v>5</v>
          </cell>
        </row>
        <row r="8886">
          <cell r="A8886" t="e">
            <v>#N/A</v>
          </cell>
          <cell r="B8886" t="str">
            <v>FIAT</v>
          </cell>
          <cell r="C8886" t="str">
            <v>JEEP</v>
          </cell>
          <cell r="D8886" t="str">
            <v>REST OF LATAM</v>
          </cell>
          <cell r="E8886" t="str">
            <v>NAFTA</v>
          </cell>
          <cell r="F8886" t="str">
            <v>57 - WK - GRAND CHEROKEE</v>
          </cell>
          <cell r="G8886" t="str">
            <v>JAN</v>
          </cell>
          <cell r="H8886" t="str">
            <v>Retail Total</v>
          </cell>
          <cell r="I8886">
            <v>9</v>
          </cell>
        </row>
        <row r="8887">
          <cell r="A8887" t="e">
            <v>#N/A</v>
          </cell>
          <cell r="B8887" t="str">
            <v>FIAT</v>
          </cell>
          <cell r="C8887" t="str">
            <v>JEEP</v>
          </cell>
          <cell r="D8887" t="str">
            <v>REST OF LATAM</v>
          </cell>
          <cell r="E8887" t="str">
            <v>NAFTA</v>
          </cell>
          <cell r="F8887" t="str">
            <v>57 - WK - GRAND CHEROKEE</v>
          </cell>
          <cell r="G8887" t="str">
            <v>JAN</v>
          </cell>
          <cell r="H8887" t="str">
            <v>Prop. Stock Available</v>
          </cell>
          <cell r="I8887">
            <v>6</v>
          </cell>
        </row>
        <row r="8888">
          <cell r="A8888" t="e">
            <v>#N/A</v>
          </cell>
          <cell r="B8888" t="str">
            <v>FIAT</v>
          </cell>
          <cell r="C8888" t="str">
            <v>JEEP</v>
          </cell>
          <cell r="D8888" t="str">
            <v>REST OF LATAM</v>
          </cell>
          <cell r="E8888" t="str">
            <v>NAFTA</v>
          </cell>
          <cell r="F8888" t="str">
            <v>57 - WK - GRAND CHEROKEE</v>
          </cell>
          <cell r="G8888" t="str">
            <v>JAN</v>
          </cell>
          <cell r="H8888" t="str">
            <v>Dealer Stock</v>
          </cell>
          <cell r="I8888">
            <v>20</v>
          </cell>
        </row>
        <row r="8889">
          <cell r="A8889" t="e">
            <v>#N/A</v>
          </cell>
          <cell r="B8889" t="str">
            <v>FIAT</v>
          </cell>
          <cell r="C8889" t="str">
            <v>JEEP</v>
          </cell>
          <cell r="D8889" t="str">
            <v>REST OF LATAM</v>
          </cell>
          <cell r="E8889" t="str">
            <v>NAFTA</v>
          </cell>
          <cell r="F8889" t="str">
            <v>57 - WK - GRAND CHEROKEE</v>
          </cell>
          <cell r="G8889" t="str">
            <v>FEB</v>
          </cell>
          <cell r="H8889" t="str">
            <v>Delivery</v>
          </cell>
          <cell r="I8889">
            <v>5</v>
          </cell>
        </row>
        <row r="8890">
          <cell r="A8890" t="e">
            <v>#N/A</v>
          </cell>
          <cell r="B8890" t="str">
            <v>FIAT</v>
          </cell>
          <cell r="C8890" t="str">
            <v>JEEP</v>
          </cell>
          <cell r="D8890" t="str">
            <v>REST OF LATAM</v>
          </cell>
          <cell r="E8890" t="str">
            <v>NAFTA</v>
          </cell>
          <cell r="F8890" t="str">
            <v>57 - WK - GRAND CHEROKEE</v>
          </cell>
          <cell r="G8890" t="str">
            <v>FEB</v>
          </cell>
          <cell r="H8890" t="str">
            <v>Wholesales Total</v>
          </cell>
          <cell r="I8890">
            <v>8</v>
          </cell>
        </row>
        <row r="8891">
          <cell r="A8891" t="e">
            <v>#N/A</v>
          </cell>
          <cell r="B8891" t="str">
            <v>FIAT</v>
          </cell>
          <cell r="C8891" t="str">
            <v>JEEP</v>
          </cell>
          <cell r="D8891" t="str">
            <v>REST OF LATAM</v>
          </cell>
          <cell r="E8891" t="str">
            <v>NAFTA</v>
          </cell>
          <cell r="F8891" t="str">
            <v>57 - WK - GRAND CHEROKEE</v>
          </cell>
          <cell r="G8891" t="str">
            <v>FEB</v>
          </cell>
          <cell r="H8891" t="str">
            <v>Retail Total</v>
          </cell>
          <cell r="I8891">
            <v>7</v>
          </cell>
        </row>
        <row r="8892">
          <cell r="A8892" t="e">
            <v>#N/A</v>
          </cell>
          <cell r="B8892" t="str">
            <v>FIAT</v>
          </cell>
          <cell r="C8892" t="str">
            <v>JEEP</v>
          </cell>
          <cell r="D8892" t="str">
            <v>REST OF LATAM</v>
          </cell>
          <cell r="E8892" t="str">
            <v>NAFTA</v>
          </cell>
          <cell r="F8892" t="str">
            <v>57 - WK - GRAND CHEROKEE</v>
          </cell>
          <cell r="G8892" t="str">
            <v>FEB</v>
          </cell>
          <cell r="H8892" t="str">
            <v>Prop. Stock Available</v>
          </cell>
          <cell r="I8892">
            <v>3</v>
          </cell>
        </row>
        <row r="8893">
          <cell r="A8893" t="e">
            <v>#N/A</v>
          </cell>
          <cell r="B8893" t="str">
            <v>FIAT</v>
          </cell>
          <cell r="C8893" t="str">
            <v>JEEP</v>
          </cell>
          <cell r="D8893" t="str">
            <v>REST OF LATAM</v>
          </cell>
          <cell r="E8893" t="str">
            <v>NAFTA</v>
          </cell>
          <cell r="F8893" t="str">
            <v>57 - WK - GRAND CHEROKEE</v>
          </cell>
          <cell r="G8893" t="str">
            <v>FEB</v>
          </cell>
          <cell r="H8893" t="str">
            <v>Dealer Stock</v>
          </cell>
          <cell r="I8893">
            <v>21</v>
          </cell>
        </row>
        <row r="8894">
          <cell r="A8894" t="e">
            <v>#N/A</v>
          </cell>
          <cell r="B8894" t="str">
            <v>FIAT</v>
          </cell>
          <cell r="C8894" t="str">
            <v>JEEP</v>
          </cell>
          <cell r="D8894" t="str">
            <v>REST OF LATAM</v>
          </cell>
          <cell r="E8894" t="str">
            <v>NAFTA</v>
          </cell>
          <cell r="F8894" t="str">
            <v>57 - WK - GRAND CHEROKEE</v>
          </cell>
          <cell r="G8894" t="str">
            <v>MAR</v>
          </cell>
          <cell r="H8894" t="str">
            <v>Delivery</v>
          </cell>
          <cell r="I8894">
            <v>5</v>
          </cell>
        </row>
        <row r="8895">
          <cell r="A8895" t="e">
            <v>#N/A</v>
          </cell>
          <cell r="B8895" t="str">
            <v>FIAT</v>
          </cell>
          <cell r="C8895" t="str">
            <v>JEEP</v>
          </cell>
          <cell r="D8895" t="str">
            <v>REST OF LATAM</v>
          </cell>
          <cell r="E8895" t="str">
            <v>NAFTA</v>
          </cell>
          <cell r="F8895" t="str">
            <v>57 - WK - GRAND CHEROKEE</v>
          </cell>
          <cell r="G8895" t="str">
            <v>MAR</v>
          </cell>
          <cell r="H8895" t="str">
            <v>Wholesales Total</v>
          </cell>
          <cell r="I8895">
            <v>12</v>
          </cell>
        </row>
        <row r="8896">
          <cell r="A8896" t="e">
            <v>#N/A</v>
          </cell>
          <cell r="B8896" t="str">
            <v>FIAT</v>
          </cell>
          <cell r="C8896" t="str">
            <v>JEEP</v>
          </cell>
          <cell r="D8896" t="str">
            <v>REST OF LATAM</v>
          </cell>
          <cell r="E8896" t="str">
            <v>NAFTA</v>
          </cell>
          <cell r="F8896" t="str">
            <v>57 - WK - GRAND CHEROKEE</v>
          </cell>
          <cell r="G8896" t="str">
            <v>MAR</v>
          </cell>
          <cell r="H8896" t="str">
            <v>Retail Total</v>
          </cell>
          <cell r="I8896">
            <v>6</v>
          </cell>
        </row>
        <row r="8897">
          <cell r="A8897" t="e">
            <v>#N/A</v>
          </cell>
          <cell r="B8897" t="str">
            <v>FIAT</v>
          </cell>
          <cell r="C8897" t="str">
            <v>JEEP</v>
          </cell>
          <cell r="D8897" t="str">
            <v>REST OF LATAM</v>
          </cell>
          <cell r="E8897" t="str">
            <v>NAFTA</v>
          </cell>
          <cell r="F8897" t="str">
            <v>57 - WK - GRAND CHEROKEE</v>
          </cell>
          <cell r="G8897" t="str">
            <v>MAR</v>
          </cell>
          <cell r="H8897" t="str">
            <v>Prop. Stock Available</v>
          </cell>
          <cell r="I8897">
            <v>-3</v>
          </cell>
        </row>
        <row r="8898">
          <cell r="A8898" t="e">
            <v>#N/A</v>
          </cell>
          <cell r="B8898" t="str">
            <v>FIAT</v>
          </cell>
          <cell r="C8898" t="str">
            <v>JEEP</v>
          </cell>
          <cell r="D8898" t="str">
            <v>REST OF LATAM</v>
          </cell>
          <cell r="E8898" t="str">
            <v>NAFTA</v>
          </cell>
          <cell r="F8898" t="str">
            <v>57 - WK - GRAND CHEROKEE</v>
          </cell>
          <cell r="G8898" t="str">
            <v>MAR</v>
          </cell>
          <cell r="H8898" t="str">
            <v>Dealer Stock</v>
          </cell>
          <cell r="I8898">
            <v>27</v>
          </cell>
        </row>
        <row r="8899">
          <cell r="A8899" t="e">
            <v>#N/A</v>
          </cell>
          <cell r="B8899" t="str">
            <v>FIAT</v>
          </cell>
          <cell r="C8899" t="str">
            <v>JEEP</v>
          </cell>
          <cell r="D8899" t="str">
            <v>REST OF LATAM</v>
          </cell>
          <cell r="E8899" t="str">
            <v>NAFTA</v>
          </cell>
          <cell r="F8899" t="str">
            <v>57 - WK - GRAND CHEROKEE</v>
          </cell>
          <cell r="G8899" t="str">
            <v>APR</v>
          </cell>
          <cell r="H8899" t="str">
            <v>Delivery</v>
          </cell>
          <cell r="I8899">
            <v>5</v>
          </cell>
        </row>
        <row r="8900">
          <cell r="A8900" t="e">
            <v>#N/A</v>
          </cell>
          <cell r="B8900" t="str">
            <v>FIAT</v>
          </cell>
          <cell r="C8900" t="str">
            <v>JEEP</v>
          </cell>
          <cell r="D8900" t="str">
            <v>REST OF LATAM</v>
          </cell>
          <cell r="E8900" t="str">
            <v>NAFTA</v>
          </cell>
          <cell r="F8900" t="str">
            <v>57 - WK - GRAND CHEROKEE</v>
          </cell>
          <cell r="G8900" t="str">
            <v>APR</v>
          </cell>
          <cell r="H8900" t="str">
            <v>Wholesales Total</v>
          </cell>
          <cell r="I8900">
            <v>13</v>
          </cell>
        </row>
        <row r="8901">
          <cell r="A8901" t="e">
            <v>#N/A</v>
          </cell>
          <cell r="B8901" t="str">
            <v>FIAT</v>
          </cell>
          <cell r="C8901" t="str">
            <v>JEEP</v>
          </cell>
          <cell r="D8901" t="str">
            <v>REST OF LATAM</v>
          </cell>
          <cell r="E8901" t="str">
            <v>NAFTA</v>
          </cell>
          <cell r="F8901" t="str">
            <v>57 - WK - GRAND CHEROKEE</v>
          </cell>
          <cell r="G8901" t="str">
            <v>APR</v>
          </cell>
          <cell r="H8901" t="str">
            <v>Retail Total</v>
          </cell>
          <cell r="I8901">
            <v>7</v>
          </cell>
        </row>
        <row r="8902">
          <cell r="A8902" t="e">
            <v>#N/A</v>
          </cell>
          <cell r="B8902" t="str">
            <v>FIAT</v>
          </cell>
          <cell r="C8902" t="str">
            <v>JEEP</v>
          </cell>
          <cell r="D8902" t="str">
            <v>REST OF LATAM</v>
          </cell>
          <cell r="E8902" t="str">
            <v>NAFTA</v>
          </cell>
          <cell r="F8902" t="str">
            <v>57 - WK - GRAND CHEROKEE</v>
          </cell>
          <cell r="G8902" t="str">
            <v>APR</v>
          </cell>
          <cell r="H8902" t="str">
            <v>Prop. Stock Available</v>
          </cell>
          <cell r="I8902">
            <v>-11</v>
          </cell>
        </row>
        <row r="8903">
          <cell r="A8903" t="e">
            <v>#N/A</v>
          </cell>
          <cell r="B8903" t="str">
            <v>FIAT</v>
          </cell>
          <cell r="C8903" t="str">
            <v>JEEP</v>
          </cell>
          <cell r="D8903" t="str">
            <v>REST OF LATAM</v>
          </cell>
          <cell r="E8903" t="str">
            <v>NAFTA</v>
          </cell>
          <cell r="F8903" t="str">
            <v>57 - WK - GRAND CHEROKEE</v>
          </cell>
          <cell r="G8903" t="str">
            <v>APR</v>
          </cell>
          <cell r="H8903" t="str">
            <v>Dealer Stock</v>
          </cell>
          <cell r="I8903">
            <v>33</v>
          </cell>
        </row>
        <row r="8904">
          <cell r="A8904" t="e">
            <v>#N/A</v>
          </cell>
          <cell r="B8904" t="str">
            <v>FIAT</v>
          </cell>
          <cell r="C8904" t="str">
            <v>JEEP</v>
          </cell>
          <cell r="D8904" t="str">
            <v>REST OF LATAM</v>
          </cell>
          <cell r="E8904" t="str">
            <v>NAFTA</v>
          </cell>
          <cell r="F8904" t="str">
            <v>57 - WK - GRAND CHEROKEE</v>
          </cell>
          <cell r="G8904" t="str">
            <v>MAY</v>
          </cell>
          <cell r="H8904" t="str">
            <v>Delivery</v>
          </cell>
          <cell r="I8904">
            <v>5</v>
          </cell>
        </row>
        <row r="8905">
          <cell r="A8905" t="e">
            <v>#N/A</v>
          </cell>
          <cell r="B8905" t="str">
            <v>FIAT</v>
          </cell>
          <cell r="C8905" t="str">
            <v>JEEP</v>
          </cell>
          <cell r="D8905" t="str">
            <v>REST OF LATAM</v>
          </cell>
          <cell r="E8905" t="str">
            <v>NAFTA</v>
          </cell>
          <cell r="F8905" t="str">
            <v>57 - WK - GRAND CHEROKEE</v>
          </cell>
          <cell r="G8905" t="str">
            <v>MAY</v>
          </cell>
          <cell r="H8905" t="str">
            <v>Wholesales Total</v>
          </cell>
          <cell r="I8905">
            <v>12</v>
          </cell>
        </row>
        <row r="8906">
          <cell r="A8906" t="e">
            <v>#N/A</v>
          </cell>
          <cell r="B8906" t="str">
            <v>FIAT</v>
          </cell>
          <cell r="C8906" t="str">
            <v>JEEP</v>
          </cell>
          <cell r="D8906" t="str">
            <v>REST OF LATAM</v>
          </cell>
          <cell r="E8906" t="str">
            <v>NAFTA</v>
          </cell>
          <cell r="F8906" t="str">
            <v>57 - WK - GRAND CHEROKEE</v>
          </cell>
          <cell r="G8906" t="str">
            <v>MAY</v>
          </cell>
          <cell r="H8906" t="str">
            <v>Retail Total</v>
          </cell>
          <cell r="I8906">
            <v>8</v>
          </cell>
        </row>
        <row r="8907">
          <cell r="A8907" t="e">
            <v>#N/A</v>
          </cell>
          <cell r="B8907" t="str">
            <v>FIAT</v>
          </cell>
          <cell r="C8907" t="str">
            <v>JEEP</v>
          </cell>
          <cell r="D8907" t="str">
            <v>REST OF LATAM</v>
          </cell>
          <cell r="E8907" t="str">
            <v>NAFTA</v>
          </cell>
          <cell r="F8907" t="str">
            <v>57 - WK - GRAND CHEROKEE</v>
          </cell>
          <cell r="G8907" t="str">
            <v>MAY</v>
          </cell>
          <cell r="H8907" t="str">
            <v>Prop. Stock Available</v>
          </cell>
          <cell r="I8907">
            <v>-18</v>
          </cell>
        </row>
        <row r="8908">
          <cell r="A8908" t="e">
            <v>#N/A</v>
          </cell>
          <cell r="B8908" t="str">
            <v>FIAT</v>
          </cell>
          <cell r="C8908" t="str">
            <v>JEEP</v>
          </cell>
          <cell r="D8908" t="str">
            <v>REST OF LATAM</v>
          </cell>
          <cell r="E8908" t="str">
            <v>NAFTA</v>
          </cell>
          <cell r="F8908" t="str">
            <v>57 - WK - GRAND CHEROKEE</v>
          </cell>
          <cell r="G8908" t="str">
            <v>MAY</v>
          </cell>
          <cell r="H8908" t="str">
            <v>Dealer Stock</v>
          </cell>
          <cell r="I8908">
            <v>37</v>
          </cell>
        </row>
        <row r="8909">
          <cell r="A8909" t="e">
            <v>#N/A</v>
          </cell>
          <cell r="B8909" t="str">
            <v>FIAT</v>
          </cell>
          <cell r="C8909" t="str">
            <v>JEEP</v>
          </cell>
          <cell r="D8909" t="str">
            <v>REST OF LATAM</v>
          </cell>
          <cell r="E8909" t="str">
            <v>NAFTA</v>
          </cell>
          <cell r="F8909" t="str">
            <v>57 - WK - GRAND CHEROKEE</v>
          </cell>
          <cell r="G8909" t="str">
            <v>JUN</v>
          </cell>
          <cell r="H8909" t="str">
            <v>Delivery</v>
          </cell>
          <cell r="I8909">
            <v>6</v>
          </cell>
        </row>
        <row r="8910">
          <cell r="A8910" t="e">
            <v>#N/A</v>
          </cell>
          <cell r="B8910" t="str">
            <v>FIAT</v>
          </cell>
          <cell r="C8910" t="str">
            <v>JEEP</v>
          </cell>
          <cell r="D8910" t="str">
            <v>REST OF LATAM</v>
          </cell>
          <cell r="E8910" t="str">
            <v>NAFTA</v>
          </cell>
          <cell r="F8910" t="str">
            <v>57 - WK - GRAND CHEROKEE</v>
          </cell>
          <cell r="G8910" t="str">
            <v>JUN</v>
          </cell>
          <cell r="H8910" t="str">
            <v>Wholesales Total</v>
          </cell>
          <cell r="I8910">
            <v>12</v>
          </cell>
        </row>
        <row r="8911">
          <cell r="A8911" t="e">
            <v>#N/A</v>
          </cell>
          <cell r="B8911" t="str">
            <v>FIAT</v>
          </cell>
          <cell r="C8911" t="str">
            <v>JEEP</v>
          </cell>
          <cell r="D8911" t="str">
            <v>REST OF LATAM</v>
          </cell>
          <cell r="E8911" t="str">
            <v>NAFTA</v>
          </cell>
          <cell r="F8911" t="str">
            <v>57 - WK - GRAND CHEROKEE</v>
          </cell>
          <cell r="G8911" t="str">
            <v>JUN</v>
          </cell>
          <cell r="H8911" t="str">
            <v>Retail Total</v>
          </cell>
          <cell r="I8911">
            <v>9</v>
          </cell>
        </row>
        <row r="8912">
          <cell r="A8912" t="e">
            <v>#N/A</v>
          </cell>
          <cell r="B8912" t="str">
            <v>FIAT</v>
          </cell>
          <cell r="C8912" t="str">
            <v>JEEP</v>
          </cell>
          <cell r="D8912" t="str">
            <v>REST OF LATAM</v>
          </cell>
          <cell r="E8912" t="str">
            <v>NAFTA</v>
          </cell>
          <cell r="F8912" t="str">
            <v>57 - WK - GRAND CHEROKEE</v>
          </cell>
          <cell r="G8912" t="str">
            <v>JUN</v>
          </cell>
          <cell r="H8912" t="str">
            <v>Prop. Stock Available</v>
          </cell>
          <cell r="I8912">
            <v>-25</v>
          </cell>
        </row>
        <row r="8913">
          <cell r="A8913" t="e">
            <v>#N/A</v>
          </cell>
          <cell r="B8913" t="str">
            <v>FIAT</v>
          </cell>
          <cell r="C8913" t="str">
            <v>JEEP</v>
          </cell>
          <cell r="D8913" t="str">
            <v>REST OF LATAM</v>
          </cell>
          <cell r="E8913" t="str">
            <v>NAFTA</v>
          </cell>
          <cell r="F8913" t="str">
            <v>57 - WK - GRAND CHEROKEE</v>
          </cell>
          <cell r="G8913" t="str">
            <v>JUN</v>
          </cell>
          <cell r="H8913" t="str">
            <v>Dealer Stock</v>
          </cell>
          <cell r="I8913">
            <v>40</v>
          </cell>
        </row>
        <row r="8914">
          <cell r="A8914" t="e">
            <v>#N/A</v>
          </cell>
          <cell r="B8914" t="str">
            <v>FIAT</v>
          </cell>
          <cell r="C8914" t="str">
            <v>JEEP</v>
          </cell>
          <cell r="D8914" t="str">
            <v>REST OF LATAM</v>
          </cell>
          <cell r="E8914" t="str">
            <v>NAFTA</v>
          </cell>
          <cell r="F8914" t="str">
            <v>57 - WK - GRAND CHEROKEE</v>
          </cell>
          <cell r="G8914" t="str">
            <v>JUL</v>
          </cell>
          <cell r="H8914" t="str">
            <v>Wholesales Total</v>
          </cell>
          <cell r="I8914">
            <v>13</v>
          </cell>
        </row>
        <row r="8915">
          <cell r="A8915" t="e">
            <v>#N/A</v>
          </cell>
          <cell r="B8915" t="str">
            <v>FIAT</v>
          </cell>
          <cell r="C8915" t="str">
            <v>JEEP</v>
          </cell>
          <cell r="D8915" t="str">
            <v>REST OF LATAM</v>
          </cell>
          <cell r="E8915" t="str">
            <v>NAFTA</v>
          </cell>
          <cell r="F8915" t="str">
            <v>57 - WK - GRAND CHEROKEE</v>
          </cell>
          <cell r="G8915" t="str">
            <v>JUL</v>
          </cell>
          <cell r="H8915" t="str">
            <v>Retail Total</v>
          </cell>
          <cell r="I8915">
            <v>8</v>
          </cell>
        </row>
        <row r="8916">
          <cell r="A8916" t="e">
            <v>#N/A</v>
          </cell>
          <cell r="B8916" t="str">
            <v>FIAT</v>
          </cell>
          <cell r="C8916" t="str">
            <v>JEEP</v>
          </cell>
          <cell r="D8916" t="str">
            <v>REST OF LATAM</v>
          </cell>
          <cell r="E8916" t="str">
            <v>NAFTA</v>
          </cell>
          <cell r="F8916" t="str">
            <v>57 - WK - GRAND CHEROKEE</v>
          </cell>
          <cell r="G8916" t="str">
            <v>JUL</v>
          </cell>
          <cell r="H8916" t="str">
            <v>Prop. Stock Available</v>
          </cell>
          <cell r="I8916">
            <v>-38</v>
          </cell>
        </row>
        <row r="8917">
          <cell r="A8917" t="e">
            <v>#N/A</v>
          </cell>
          <cell r="B8917" t="str">
            <v>FIAT</v>
          </cell>
          <cell r="C8917" t="str">
            <v>JEEP</v>
          </cell>
          <cell r="D8917" t="str">
            <v>REST OF LATAM</v>
          </cell>
          <cell r="E8917" t="str">
            <v>NAFTA</v>
          </cell>
          <cell r="F8917" t="str">
            <v>57 - WK - GRAND CHEROKEE</v>
          </cell>
          <cell r="G8917" t="str">
            <v>JUL</v>
          </cell>
          <cell r="H8917" t="str">
            <v>Dealer Stock</v>
          </cell>
          <cell r="I8917">
            <v>45</v>
          </cell>
        </row>
        <row r="8918">
          <cell r="A8918" t="e">
            <v>#N/A</v>
          </cell>
          <cell r="B8918" t="str">
            <v>FIAT</v>
          </cell>
          <cell r="C8918" t="str">
            <v>JEEP</v>
          </cell>
          <cell r="D8918" t="str">
            <v>REST OF LATAM</v>
          </cell>
          <cell r="E8918" t="str">
            <v>NAFTA</v>
          </cell>
          <cell r="F8918" t="str">
            <v>57 - WK - GRAND CHEROKEE</v>
          </cell>
          <cell r="G8918" t="str">
            <v>AUG</v>
          </cell>
          <cell r="H8918" t="str">
            <v>Retail Total</v>
          </cell>
          <cell r="I8918">
            <v>10</v>
          </cell>
        </row>
        <row r="8919">
          <cell r="A8919" t="e">
            <v>#N/A</v>
          </cell>
          <cell r="B8919" t="str">
            <v>FIAT</v>
          </cell>
          <cell r="C8919" t="str">
            <v>JEEP</v>
          </cell>
          <cell r="D8919" t="str">
            <v>REST OF LATAM</v>
          </cell>
          <cell r="E8919" t="str">
            <v>NAFTA</v>
          </cell>
          <cell r="F8919" t="str">
            <v>57 - WK - GRAND CHEROKEE</v>
          </cell>
          <cell r="G8919" t="str">
            <v>AUG</v>
          </cell>
          <cell r="H8919" t="str">
            <v>Prop. Stock Available</v>
          </cell>
          <cell r="I8919">
            <v>-38</v>
          </cell>
        </row>
        <row r="8920">
          <cell r="A8920" t="e">
            <v>#N/A</v>
          </cell>
          <cell r="B8920" t="str">
            <v>FIAT</v>
          </cell>
          <cell r="C8920" t="str">
            <v>JEEP</v>
          </cell>
          <cell r="D8920" t="str">
            <v>REST OF LATAM</v>
          </cell>
          <cell r="E8920" t="str">
            <v>NAFTA</v>
          </cell>
          <cell r="F8920" t="str">
            <v>57 - WK - GRAND CHEROKEE</v>
          </cell>
          <cell r="G8920" t="str">
            <v>AUG</v>
          </cell>
          <cell r="H8920" t="str">
            <v>Dealer Stock</v>
          </cell>
          <cell r="I8920">
            <v>35</v>
          </cell>
        </row>
        <row r="8921">
          <cell r="A8921" t="e">
            <v>#N/A</v>
          </cell>
          <cell r="B8921" t="str">
            <v>FIAT</v>
          </cell>
          <cell r="C8921" t="str">
            <v>JEEP</v>
          </cell>
          <cell r="D8921" t="str">
            <v>REST OF LATAM</v>
          </cell>
          <cell r="E8921" t="str">
            <v>NAFTA</v>
          </cell>
          <cell r="F8921" t="str">
            <v>57 - WK - GRAND CHEROKEE</v>
          </cell>
          <cell r="G8921" t="str">
            <v>SEP</v>
          </cell>
          <cell r="H8921" t="str">
            <v>Retail Total</v>
          </cell>
          <cell r="I8921">
            <v>12</v>
          </cell>
        </row>
        <row r="8922">
          <cell r="A8922" t="e">
            <v>#N/A</v>
          </cell>
          <cell r="B8922" t="str">
            <v>FIAT</v>
          </cell>
          <cell r="C8922" t="str">
            <v>JEEP</v>
          </cell>
          <cell r="D8922" t="str">
            <v>REST OF LATAM</v>
          </cell>
          <cell r="E8922" t="str">
            <v>NAFTA</v>
          </cell>
          <cell r="F8922" t="str">
            <v>57 - WK - GRAND CHEROKEE</v>
          </cell>
          <cell r="G8922" t="str">
            <v>SEP</v>
          </cell>
          <cell r="H8922" t="str">
            <v>Prop. Stock Available</v>
          </cell>
          <cell r="I8922">
            <v>-38</v>
          </cell>
        </row>
        <row r="8923">
          <cell r="A8923" t="e">
            <v>#N/A</v>
          </cell>
          <cell r="B8923" t="str">
            <v>FIAT</v>
          </cell>
          <cell r="C8923" t="str">
            <v>JEEP</v>
          </cell>
          <cell r="D8923" t="str">
            <v>REST OF LATAM</v>
          </cell>
          <cell r="E8923" t="str">
            <v>NAFTA</v>
          </cell>
          <cell r="F8923" t="str">
            <v>57 - WK - GRAND CHEROKEE</v>
          </cell>
          <cell r="G8923" t="str">
            <v>SEP</v>
          </cell>
          <cell r="H8923" t="str">
            <v>Dealer Stock</v>
          </cell>
          <cell r="I8923">
            <v>23</v>
          </cell>
        </row>
        <row r="8924">
          <cell r="A8924" t="e">
            <v>#N/A</v>
          </cell>
          <cell r="B8924" t="str">
            <v>FIAT</v>
          </cell>
          <cell r="C8924" t="str">
            <v>JEEP</v>
          </cell>
          <cell r="D8924" t="str">
            <v>REST OF LATAM</v>
          </cell>
          <cell r="E8924" t="str">
            <v>NAFTA</v>
          </cell>
          <cell r="F8924" t="str">
            <v>57 - WK - GRAND CHEROKEE</v>
          </cell>
          <cell r="G8924" t="str">
            <v>OCT</v>
          </cell>
          <cell r="H8924" t="str">
            <v>Retail Total</v>
          </cell>
          <cell r="I8924">
            <v>10</v>
          </cell>
        </row>
        <row r="8925">
          <cell r="A8925" t="e">
            <v>#N/A</v>
          </cell>
          <cell r="B8925" t="str">
            <v>FIAT</v>
          </cell>
          <cell r="C8925" t="str">
            <v>JEEP</v>
          </cell>
          <cell r="D8925" t="str">
            <v>REST OF LATAM</v>
          </cell>
          <cell r="E8925" t="str">
            <v>NAFTA</v>
          </cell>
          <cell r="F8925" t="str">
            <v>57 - WK - GRAND CHEROKEE</v>
          </cell>
          <cell r="G8925" t="str">
            <v>OCT</v>
          </cell>
          <cell r="H8925" t="str">
            <v>Prop. Stock Available</v>
          </cell>
          <cell r="I8925">
            <v>-38</v>
          </cell>
        </row>
        <row r="8926">
          <cell r="A8926" t="e">
            <v>#N/A</v>
          </cell>
          <cell r="B8926" t="str">
            <v>FIAT</v>
          </cell>
          <cell r="C8926" t="str">
            <v>JEEP</v>
          </cell>
          <cell r="D8926" t="str">
            <v>REST OF LATAM</v>
          </cell>
          <cell r="E8926" t="str">
            <v>NAFTA</v>
          </cell>
          <cell r="F8926" t="str">
            <v>57 - WK - GRAND CHEROKEE</v>
          </cell>
          <cell r="G8926" t="str">
            <v>OCT</v>
          </cell>
          <cell r="H8926" t="str">
            <v>Dealer Stock</v>
          </cell>
          <cell r="I8926">
            <v>13</v>
          </cell>
        </row>
        <row r="8927">
          <cell r="A8927" t="e">
            <v>#N/A</v>
          </cell>
          <cell r="B8927" t="str">
            <v>FIAT</v>
          </cell>
          <cell r="C8927" t="str">
            <v>JEEP</v>
          </cell>
          <cell r="D8927" t="str">
            <v>REST OF LATAM</v>
          </cell>
          <cell r="E8927" t="str">
            <v>NAFTA</v>
          </cell>
          <cell r="F8927" t="str">
            <v>57 - WK - GRAND CHEROKEE</v>
          </cell>
          <cell r="G8927" t="str">
            <v>NOV</v>
          </cell>
          <cell r="H8927" t="str">
            <v>Retail Total</v>
          </cell>
          <cell r="I8927">
            <v>10</v>
          </cell>
        </row>
        <row r="8928">
          <cell r="A8928" t="e">
            <v>#N/A</v>
          </cell>
          <cell r="B8928" t="str">
            <v>FIAT</v>
          </cell>
          <cell r="C8928" t="str">
            <v>JEEP</v>
          </cell>
          <cell r="D8928" t="str">
            <v>REST OF LATAM</v>
          </cell>
          <cell r="E8928" t="str">
            <v>NAFTA</v>
          </cell>
          <cell r="F8928" t="str">
            <v>57 - WK - GRAND CHEROKEE</v>
          </cell>
          <cell r="G8928" t="str">
            <v>NOV</v>
          </cell>
          <cell r="H8928" t="str">
            <v>Prop. Stock Available</v>
          </cell>
          <cell r="I8928">
            <v>-38</v>
          </cell>
        </row>
        <row r="8929">
          <cell r="A8929" t="e">
            <v>#N/A</v>
          </cell>
          <cell r="B8929" t="str">
            <v>FIAT</v>
          </cell>
          <cell r="C8929" t="str">
            <v>JEEP</v>
          </cell>
          <cell r="D8929" t="str">
            <v>REST OF LATAM</v>
          </cell>
          <cell r="E8929" t="str">
            <v>NAFTA</v>
          </cell>
          <cell r="F8929" t="str">
            <v>57 - WK - GRAND CHEROKEE</v>
          </cell>
          <cell r="G8929" t="str">
            <v>NOV</v>
          </cell>
          <cell r="H8929" t="str">
            <v>Dealer Stock</v>
          </cell>
          <cell r="I8929">
            <v>3</v>
          </cell>
        </row>
        <row r="8930">
          <cell r="A8930" t="e">
            <v>#N/A</v>
          </cell>
          <cell r="B8930" t="str">
            <v>FIAT</v>
          </cell>
          <cell r="C8930" t="str">
            <v>JEEP</v>
          </cell>
          <cell r="D8930" t="str">
            <v>REST OF LATAM</v>
          </cell>
          <cell r="E8930" t="str">
            <v>NAFTA</v>
          </cell>
          <cell r="F8930" t="str">
            <v>57 - WK - GRAND CHEROKEE</v>
          </cell>
          <cell r="G8930" t="str">
            <v>DEC</v>
          </cell>
          <cell r="H8930" t="str">
            <v>Retail Total</v>
          </cell>
          <cell r="I8930">
            <v>11</v>
          </cell>
        </row>
        <row r="8931">
          <cell r="A8931" t="e">
            <v>#N/A</v>
          </cell>
          <cell r="B8931" t="str">
            <v>FIAT</v>
          </cell>
          <cell r="C8931" t="str">
            <v>JEEP</v>
          </cell>
          <cell r="D8931" t="str">
            <v>REST OF LATAM</v>
          </cell>
          <cell r="E8931" t="str">
            <v>NAFTA</v>
          </cell>
          <cell r="F8931" t="str">
            <v>57 - WK - GRAND CHEROKEE</v>
          </cell>
          <cell r="G8931" t="str">
            <v>DEC</v>
          </cell>
          <cell r="H8931" t="str">
            <v>Prop. Stock Available</v>
          </cell>
          <cell r="I8931">
            <v>-38</v>
          </cell>
        </row>
        <row r="8932">
          <cell r="A8932" t="e">
            <v>#N/A</v>
          </cell>
          <cell r="B8932" t="str">
            <v>FIAT</v>
          </cell>
          <cell r="C8932" t="str">
            <v>JEEP</v>
          </cell>
          <cell r="D8932" t="str">
            <v>REST OF LATAM</v>
          </cell>
          <cell r="E8932" t="str">
            <v>NAFTA</v>
          </cell>
          <cell r="F8932" t="str">
            <v>57 - WK - GRAND CHEROKEE</v>
          </cell>
          <cell r="G8932" t="str">
            <v>DEC</v>
          </cell>
          <cell r="H8932" t="str">
            <v>Dealer Stock</v>
          </cell>
          <cell r="I8932">
            <v>-8</v>
          </cell>
        </row>
        <row r="8933">
          <cell r="A8933" t="e">
            <v>#N/A</v>
          </cell>
          <cell r="B8933" t="str">
            <v>FIAT</v>
          </cell>
          <cell r="C8933" t="str">
            <v>FIAT</v>
          </cell>
          <cell r="D8933" t="str">
            <v>REST OF LATAM</v>
          </cell>
          <cell r="E8933" t="str">
            <v>BRASIL</v>
          </cell>
          <cell r="F8933" t="str">
            <v>0 - 578 - NOVA STRADA</v>
          </cell>
          <cell r="G8933" t="str">
            <v>JAN</v>
          </cell>
          <cell r="H8933" t="str">
            <v>Delivery</v>
          </cell>
          <cell r="I8933">
            <v>3</v>
          </cell>
        </row>
        <row r="8934">
          <cell r="A8934" t="e">
            <v>#N/A</v>
          </cell>
          <cell r="B8934" t="str">
            <v>FIAT</v>
          </cell>
          <cell r="C8934" t="str">
            <v>FIAT</v>
          </cell>
          <cell r="D8934" t="str">
            <v>REST OF LATAM</v>
          </cell>
          <cell r="E8934" t="str">
            <v>BRASIL</v>
          </cell>
          <cell r="F8934" t="str">
            <v>0 - 578 - NOVA STRADA</v>
          </cell>
          <cell r="G8934" t="str">
            <v>JAN</v>
          </cell>
          <cell r="H8934" t="str">
            <v>Wholesales Total</v>
          </cell>
          <cell r="I8934">
            <v>3</v>
          </cell>
        </row>
        <row r="8935">
          <cell r="A8935" t="e">
            <v>#N/A</v>
          </cell>
          <cell r="B8935" t="str">
            <v>FIAT</v>
          </cell>
          <cell r="C8935" t="str">
            <v>FIAT</v>
          </cell>
          <cell r="D8935" t="str">
            <v>REST OF LATAM</v>
          </cell>
          <cell r="E8935" t="str">
            <v>BRASIL</v>
          </cell>
          <cell r="F8935" t="str">
            <v>0 - 578 - NOVA STRADA</v>
          </cell>
          <cell r="G8935" t="str">
            <v>JAN</v>
          </cell>
          <cell r="H8935" t="str">
            <v>Retail Total</v>
          </cell>
          <cell r="I8935">
            <v>3</v>
          </cell>
        </row>
        <row r="8936">
          <cell r="A8936" t="e">
            <v>#N/A</v>
          </cell>
          <cell r="B8936" t="str">
            <v>FIAT</v>
          </cell>
          <cell r="C8936" t="str">
            <v>FIAT</v>
          </cell>
          <cell r="D8936" t="str">
            <v>REST OF LATAM</v>
          </cell>
          <cell r="E8936" t="str">
            <v>BRASIL</v>
          </cell>
          <cell r="F8936" t="str">
            <v>0 - 578 - NOVA STRADA</v>
          </cell>
          <cell r="G8936" t="str">
            <v>JAN</v>
          </cell>
          <cell r="H8936" t="str">
            <v>Prop. Stock Available</v>
          </cell>
          <cell r="I8936">
            <v>1</v>
          </cell>
        </row>
        <row r="8937">
          <cell r="A8937" t="e">
            <v>#N/A</v>
          </cell>
          <cell r="B8937" t="str">
            <v>FIAT</v>
          </cell>
          <cell r="C8937" t="str">
            <v>FIAT</v>
          </cell>
          <cell r="D8937" t="str">
            <v>REST OF LATAM</v>
          </cell>
          <cell r="E8937" t="str">
            <v>BRASIL</v>
          </cell>
          <cell r="F8937" t="str">
            <v>0 - 578 - NOVA STRADA</v>
          </cell>
          <cell r="G8937" t="str">
            <v>JAN</v>
          </cell>
          <cell r="H8937" t="str">
            <v>Dealer Stock</v>
          </cell>
          <cell r="I8937">
            <v>36</v>
          </cell>
        </row>
        <row r="8938">
          <cell r="A8938" t="e">
            <v>#N/A</v>
          </cell>
          <cell r="B8938" t="str">
            <v>FIAT</v>
          </cell>
          <cell r="C8938" t="str">
            <v>FIAT</v>
          </cell>
          <cell r="D8938" t="str">
            <v>REST OF LATAM</v>
          </cell>
          <cell r="E8938" t="str">
            <v>BRASIL</v>
          </cell>
          <cell r="F8938" t="str">
            <v>0 - 578 - NOVA STRADA</v>
          </cell>
          <cell r="G8938" t="str">
            <v>FEB</v>
          </cell>
          <cell r="H8938" t="str">
            <v>Delivery</v>
          </cell>
          <cell r="I8938">
            <v>2</v>
          </cell>
        </row>
        <row r="8939">
          <cell r="A8939" t="e">
            <v>#N/A</v>
          </cell>
          <cell r="B8939" t="str">
            <v>FIAT</v>
          </cell>
          <cell r="C8939" t="str">
            <v>FIAT</v>
          </cell>
          <cell r="D8939" t="str">
            <v>REST OF LATAM</v>
          </cell>
          <cell r="E8939" t="str">
            <v>BRASIL</v>
          </cell>
          <cell r="F8939" t="str">
            <v>0 - 578 - NOVA STRADA</v>
          </cell>
          <cell r="G8939" t="str">
            <v>FEB</v>
          </cell>
          <cell r="H8939" t="str">
            <v>Wholesales Total</v>
          </cell>
          <cell r="I8939">
            <v>2</v>
          </cell>
        </row>
        <row r="8940">
          <cell r="A8940" t="e">
            <v>#N/A</v>
          </cell>
          <cell r="B8940" t="str">
            <v>FIAT</v>
          </cell>
          <cell r="C8940" t="str">
            <v>FIAT</v>
          </cell>
          <cell r="D8940" t="str">
            <v>REST OF LATAM</v>
          </cell>
          <cell r="E8940" t="str">
            <v>BRASIL</v>
          </cell>
          <cell r="F8940" t="str">
            <v>0 - 578 - NOVA STRADA</v>
          </cell>
          <cell r="G8940" t="str">
            <v>FEB</v>
          </cell>
          <cell r="H8940" t="str">
            <v>Retail Total</v>
          </cell>
          <cell r="I8940">
            <v>2</v>
          </cell>
        </row>
        <row r="8941">
          <cell r="A8941" t="e">
            <v>#N/A</v>
          </cell>
          <cell r="B8941" t="str">
            <v>FIAT</v>
          </cell>
          <cell r="C8941" t="str">
            <v>FIAT</v>
          </cell>
          <cell r="D8941" t="str">
            <v>REST OF LATAM</v>
          </cell>
          <cell r="E8941" t="str">
            <v>BRASIL</v>
          </cell>
          <cell r="F8941" t="str">
            <v>0 - 578 - NOVA STRADA</v>
          </cell>
          <cell r="G8941" t="str">
            <v>FEB</v>
          </cell>
          <cell r="H8941" t="str">
            <v>Prop. Stock Available</v>
          </cell>
          <cell r="I8941">
            <v>1</v>
          </cell>
        </row>
        <row r="8942">
          <cell r="A8942" t="e">
            <v>#N/A</v>
          </cell>
          <cell r="B8942" t="str">
            <v>FIAT</v>
          </cell>
          <cell r="C8942" t="str">
            <v>FIAT</v>
          </cell>
          <cell r="D8942" t="str">
            <v>REST OF LATAM</v>
          </cell>
          <cell r="E8942" t="str">
            <v>BRASIL</v>
          </cell>
          <cell r="F8942" t="str">
            <v>0 - 578 - NOVA STRADA</v>
          </cell>
          <cell r="G8942" t="str">
            <v>FEB</v>
          </cell>
          <cell r="H8942" t="str">
            <v>Dealer Stock</v>
          </cell>
          <cell r="I8942">
            <v>36</v>
          </cell>
        </row>
        <row r="8943">
          <cell r="A8943" t="e">
            <v>#N/A</v>
          </cell>
          <cell r="B8943" t="str">
            <v>FIAT</v>
          </cell>
          <cell r="C8943" t="str">
            <v>FIAT</v>
          </cell>
          <cell r="D8943" t="str">
            <v>REST OF LATAM</v>
          </cell>
          <cell r="E8943" t="str">
            <v>BRASIL</v>
          </cell>
          <cell r="F8943" t="str">
            <v>0 - 578 - NOVA STRADA</v>
          </cell>
          <cell r="G8943" t="str">
            <v>MAR</v>
          </cell>
          <cell r="H8943" t="str">
            <v>Delivery</v>
          </cell>
          <cell r="I8943">
            <v>2</v>
          </cell>
        </row>
        <row r="8944">
          <cell r="A8944" t="e">
            <v>#N/A</v>
          </cell>
          <cell r="B8944" t="str">
            <v>FIAT</v>
          </cell>
          <cell r="C8944" t="str">
            <v>FIAT</v>
          </cell>
          <cell r="D8944" t="str">
            <v>REST OF LATAM</v>
          </cell>
          <cell r="E8944" t="str">
            <v>BRASIL</v>
          </cell>
          <cell r="F8944" t="str">
            <v>0 - 578 - NOVA STRADA</v>
          </cell>
          <cell r="G8944" t="str">
            <v>MAR</v>
          </cell>
          <cell r="H8944" t="str">
            <v>Wholesales Total</v>
          </cell>
          <cell r="I8944">
            <v>2</v>
          </cell>
        </row>
        <row r="8945">
          <cell r="A8945" t="e">
            <v>#N/A</v>
          </cell>
          <cell r="B8945" t="str">
            <v>FIAT</v>
          </cell>
          <cell r="C8945" t="str">
            <v>FIAT</v>
          </cell>
          <cell r="D8945" t="str">
            <v>REST OF LATAM</v>
          </cell>
          <cell r="E8945" t="str">
            <v>BRASIL</v>
          </cell>
          <cell r="F8945" t="str">
            <v>0 - 578 - NOVA STRADA</v>
          </cell>
          <cell r="G8945" t="str">
            <v>MAR</v>
          </cell>
          <cell r="H8945" t="str">
            <v>Retail Total</v>
          </cell>
          <cell r="I8945">
            <v>2</v>
          </cell>
        </row>
        <row r="8946">
          <cell r="A8946" t="e">
            <v>#N/A</v>
          </cell>
          <cell r="B8946" t="str">
            <v>FIAT</v>
          </cell>
          <cell r="C8946" t="str">
            <v>FIAT</v>
          </cell>
          <cell r="D8946" t="str">
            <v>REST OF LATAM</v>
          </cell>
          <cell r="E8946" t="str">
            <v>BRASIL</v>
          </cell>
          <cell r="F8946" t="str">
            <v>0 - 578 - NOVA STRADA</v>
          </cell>
          <cell r="G8946" t="str">
            <v>MAR</v>
          </cell>
          <cell r="H8946" t="str">
            <v>Prop. Stock Available</v>
          </cell>
          <cell r="I8946">
            <v>1</v>
          </cell>
        </row>
        <row r="8947">
          <cell r="A8947" t="e">
            <v>#N/A</v>
          </cell>
          <cell r="B8947" t="str">
            <v>FIAT</v>
          </cell>
          <cell r="C8947" t="str">
            <v>FIAT</v>
          </cell>
          <cell r="D8947" t="str">
            <v>REST OF LATAM</v>
          </cell>
          <cell r="E8947" t="str">
            <v>BRASIL</v>
          </cell>
          <cell r="F8947" t="str">
            <v>0 - 578 - NOVA STRADA</v>
          </cell>
          <cell r="G8947" t="str">
            <v>MAR</v>
          </cell>
          <cell r="H8947" t="str">
            <v>Dealer Stock</v>
          </cell>
          <cell r="I8947">
            <v>36</v>
          </cell>
        </row>
        <row r="8948">
          <cell r="A8948" t="e">
            <v>#N/A</v>
          </cell>
          <cell r="B8948" t="str">
            <v>FIAT</v>
          </cell>
          <cell r="C8948" t="str">
            <v>FIAT</v>
          </cell>
          <cell r="D8948" t="str">
            <v>REST OF LATAM</v>
          </cell>
          <cell r="E8948" t="str">
            <v>BRASIL</v>
          </cell>
          <cell r="F8948" t="str">
            <v>0 - 578 - NOVA STRADA</v>
          </cell>
          <cell r="G8948" t="str">
            <v>APR</v>
          </cell>
          <cell r="H8948" t="str">
            <v>Delivery</v>
          </cell>
          <cell r="I8948">
            <v>2</v>
          </cell>
        </row>
        <row r="8949">
          <cell r="A8949" t="e">
            <v>#N/A</v>
          </cell>
          <cell r="B8949" t="str">
            <v>FIAT</v>
          </cell>
          <cell r="C8949" t="str">
            <v>FIAT</v>
          </cell>
          <cell r="D8949" t="str">
            <v>REST OF LATAM</v>
          </cell>
          <cell r="E8949" t="str">
            <v>BRASIL</v>
          </cell>
          <cell r="F8949" t="str">
            <v>0 - 578 - NOVA STRADA</v>
          </cell>
          <cell r="G8949" t="str">
            <v>APR</v>
          </cell>
          <cell r="H8949" t="str">
            <v>Wholesales Total</v>
          </cell>
          <cell r="I8949">
            <v>2</v>
          </cell>
        </row>
        <row r="8950">
          <cell r="A8950" t="e">
            <v>#N/A</v>
          </cell>
          <cell r="B8950" t="str">
            <v>FIAT</v>
          </cell>
          <cell r="C8950" t="str">
            <v>FIAT</v>
          </cell>
          <cell r="D8950" t="str">
            <v>REST OF LATAM</v>
          </cell>
          <cell r="E8950" t="str">
            <v>BRASIL</v>
          </cell>
          <cell r="F8950" t="str">
            <v>0 - 578 - NOVA STRADA</v>
          </cell>
          <cell r="G8950" t="str">
            <v>APR</v>
          </cell>
          <cell r="H8950" t="str">
            <v>Retail Total</v>
          </cell>
          <cell r="I8950">
            <v>2</v>
          </cell>
        </row>
        <row r="8951">
          <cell r="A8951" t="e">
            <v>#N/A</v>
          </cell>
          <cell r="B8951" t="str">
            <v>FIAT</v>
          </cell>
          <cell r="C8951" t="str">
            <v>FIAT</v>
          </cell>
          <cell r="D8951" t="str">
            <v>REST OF LATAM</v>
          </cell>
          <cell r="E8951" t="str">
            <v>BRASIL</v>
          </cell>
          <cell r="F8951" t="str">
            <v>0 - 578 - NOVA STRADA</v>
          </cell>
          <cell r="G8951" t="str">
            <v>APR</v>
          </cell>
          <cell r="H8951" t="str">
            <v>Prop. Stock Available</v>
          </cell>
          <cell r="I8951">
            <v>1</v>
          </cell>
        </row>
        <row r="8952">
          <cell r="A8952" t="e">
            <v>#N/A</v>
          </cell>
          <cell r="B8952" t="str">
            <v>FIAT</v>
          </cell>
          <cell r="C8952" t="str">
            <v>FIAT</v>
          </cell>
          <cell r="D8952" t="str">
            <v>REST OF LATAM</v>
          </cell>
          <cell r="E8952" t="str">
            <v>BRASIL</v>
          </cell>
          <cell r="F8952" t="str">
            <v>0 - 578 - NOVA STRADA</v>
          </cell>
          <cell r="G8952" t="str">
            <v>APR</v>
          </cell>
          <cell r="H8952" t="str">
            <v>Dealer Stock</v>
          </cell>
          <cell r="I8952">
            <v>36</v>
          </cell>
        </row>
        <row r="8953">
          <cell r="A8953" t="e">
            <v>#N/A</v>
          </cell>
          <cell r="B8953" t="str">
            <v>FIAT</v>
          </cell>
          <cell r="C8953" t="str">
            <v>FIAT</v>
          </cell>
          <cell r="D8953" t="str">
            <v>REST OF LATAM</v>
          </cell>
          <cell r="E8953" t="str">
            <v>BRASIL</v>
          </cell>
          <cell r="F8953" t="str">
            <v>0 - 578 - NOVA STRADA</v>
          </cell>
          <cell r="G8953" t="str">
            <v>MAY</v>
          </cell>
          <cell r="H8953" t="str">
            <v>Delivery</v>
          </cell>
          <cell r="I8953">
            <v>2</v>
          </cell>
        </row>
        <row r="8954">
          <cell r="A8954" t="e">
            <v>#N/A</v>
          </cell>
          <cell r="B8954" t="str">
            <v>FIAT</v>
          </cell>
          <cell r="C8954" t="str">
            <v>FIAT</v>
          </cell>
          <cell r="D8954" t="str">
            <v>REST OF LATAM</v>
          </cell>
          <cell r="E8954" t="str">
            <v>BRASIL</v>
          </cell>
          <cell r="F8954" t="str">
            <v>0 - 578 - NOVA STRADA</v>
          </cell>
          <cell r="G8954" t="str">
            <v>MAY</v>
          </cell>
          <cell r="H8954" t="str">
            <v>Wholesales Total</v>
          </cell>
          <cell r="I8954">
            <v>2</v>
          </cell>
        </row>
        <row r="8955">
          <cell r="A8955" t="e">
            <v>#N/A</v>
          </cell>
          <cell r="B8955" t="str">
            <v>FIAT</v>
          </cell>
          <cell r="C8955" t="str">
            <v>FIAT</v>
          </cell>
          <cell r="D8955" t="str">
            <v>REST OF LATAM</v>
          </cell>
          <cell r="E8955" t="str">
            <v>BRASIL</v>
          </cell>
          <cell r="F8955" t="str">
            <v>0 - 578 - NOVA STRADA</v>
          </cell>
          <cell r="G8955" t="str">
            <v>MAY</v>
          </cell>
          <cell r="H8955" t="str">
            <v>Retail Total</v>
          </cell>
          <cell r="I8955">
            <v>2</v>
          </cell>
        </row>
        <row r="8956">
          <cell r="A8956" t="e">
            <v>#N/A</v>
          </cell>
          <cell r="B8956" t="str">
            <v>FIAT</v>
          </cell>
          <cell r="C8956" t="str">
            <v>FIAT</v>
          </cell>
          <cell r="D8956" t="str">
            <v>REST OF LATAM</v>
          </cell>
          <cell r="E8956" t="str">
            <v>BRASIL</v>
          </cell>
          <cell r="F8956" t="str">
            <v>0 - 578 - NOVA STRADA</v>
          </cell>
          <cell r="G8956" t="str">
            <v>MAY</v>
          </cell>
          <cell r="H8956" t="str">
            <v>Prop. Stock Available</v>
          </cell>
          <cell r="I8956">
            <v>1</v>
          </cell>
        </row>
        <row r="8957">
          <cell r="A8957" t="e">
            <v>#N/A</v>
          </cell>
          <cell r="B8957" t="str">
            <v>FIAT</v>
          </cell>
          <cell r="C8957" t="str">
            <v>FIAT</v>
          </cell>
          <cell r="D8957" t="str">
            <v>REST OF LATAM</v>
          </cell>
          <cell r="E8957" t="str">
            <v>BRASIL</v>
          </cell>
          <cell r="F8957" t="str">
            <v>0 - 578 - NOVA STRADA</v>
          </cell>
          <cell r="G8957" t="str">
            <v>MAY</v>
          </cell>
          <cell r="H8957" t="str">
            <v>Dealer Stock</v>
          </cell>
          <cell r="I8957">
            <v>36</v>
          </cell>
        </row>
        <row r="8958">
          <cell r="A8958" t="e">
            <v>#N/A</v>
          </cell>
          <cell r="B8958" t="str">
            <v>FIAT</v>
          </cell>
          <cell r="C8958" t="str">
            <v>FIAT</v>
          </cell>
          <cell r="D8958" t="str">
            <v>REST OF LATAM</v>
          </cell>
          <cell r="E8958" t="str">
            <v>BRASIL</v>
          </cell>
          <cell r="F8958" t="str">
            <v>0 - 578 - NOVA STRADA</v>
          </cell>
          <cell r="G8958" t="str">
            <v>JUN</v>
          </cell>
          <cell r="H8958" t="str">
            <v>Delivery</v>
          </cell>
          <cell r="I8958">
            <v>7</v>
          </cell>
        </row>
        <row r="8959">
          <cell r="A8959" t="e">
            <v>#N/A</v>
          </cell>
          <cell r="B8959" t="str">
            <v>FIAT</v>
          </cell>
          <cell r="C8959" t="str">
            <v>FIAT</v>
          </cell>
          <cell r="D8959" t="str">
            <v>REST OF LATAM</v>
          </cell>
          <cell r="E8959" t="str">
            <v>BRASIL</v>
          </cell>
          <cell r="F8959" t="str">
            <v>0 - 578 - NOVA STRADA</v>
          </cell>
          <cell r="G8959" t="str">
            <v>JUN</v>
          </cell>
          <cell r="H8959" t="str">
            <v>Wholesales Total</v>
          </cell>
          <cell r="I8959">
            <v>7</v>
          </cell>
        </row>
        <row r="8960">
          <cell r="A8960" t="e">
            <v>#N/A</v>
          </cell>
          <cell r="B8960" t="str">
            <v>FIAT</v>
          </cell>
          <cell r="C8960" t="str">
            <v>FIAT</v>
          </cell>
          <cell r="D8960" t="str">
            <v>REST OF LATAM</v>
          </cell>
          <cell r="E8960" t="str">
            <v>BRASIL</v>
          </cell>
          <cell r="F8960" t="str">
            <v>0 - 578 - NOVA STRADA</v>
          </cell>
          <cell r="G8960" t="str">
            <v>JUN</v>
          </cell>
          <cell r="H8960" t="str">
            <v>Retail Total</v>
          </cell>
          <cell r="I8960">
            <v>2</v>
          </cell>
        </row>
        <row r="8961">
          <cell r="A8961" t="e">
            <v>#N/A</v>
          </cell>
          <cell r="B8961" t="str">
            <v>FIAT</v>
          </cell>
          <cell r="C8961" t="str">
            <v>FIAT</v>
          </cell>
          <cell r="D8961" t="str">
            <v>REST OF LATAM</v>
          </cell>
          <cell r="E8961" t="str">
            <v>BRASIL</v>
          </cell>
          <cell r="F8961" t="str">
            <v>0 - 578 - NOVA STRADA</v>
          </cell>
          <cell r="G8961" t="str">
            <v>JUN</v>
          </cell>
          <cell r="H8961" t="str">
            <v>Prop. Stock Available</v>
          </cell>
          <cell r="I8961">
            <v>1</v>
          </cell>
        </row>
        <row r="8962">
          <cell r="A8962" t="e">
            <v>#N/A</v>
          </cell>
          <cell r="B8962" t="str">
            <v>FIAT</v>
          </cell>
          <cell r="C8962" t="str">
            <v>FIAT</v>
          </cell>
          <cell r="D8962" t="str">
            <v>REST OF LATAM</v>
          </cell>
          <cell r="E8962" t="str">
            <v>BRASIL</v>
          </cell>
          <cell r="F8962" t="str">
            <v>0 - 578 - NOVA STRADA</v>
          </cell>
          <cell r="G8962" t="str">
            <v>JUN</v>
          </cell>
          <cell r="H8962" t="str">
            <v>Dealer Stock</v>
          </cell>
          <cell r="I8962">
            <v>41</v>
          </cell>
        </row>
        <row r="8963">
          <cell r="A8963" t="e">
            <v>#N/A</v>
          </cell>
          <cell r="B8963" t="str">
            <v>FIAT</v>
          </cell>
          <cell r="C8963" t="str">
            <v>FIAT</v>
          </cell>
          <cell r="D8963" t="str">
            <v>REST OF LATAM</v>
          </cell>
          <cell r="E8963" t="str">
            <v>BRASIL</v>
          </cell>
          <cell r="F8963" t="str">
            <v>0 - 578 - NOVA STRADA</v>
          </cell>
          <cell r="G8963" t="str">
            <v>JUL</v>
          </cell>
          <cell r="H8963" t="str">
            <v>Delivery</v>
          </cell>
          <cell r="I8963">
            <v>7</v>
          </cell>
        </row>
        <row r="8964">
          <cell r="A8964" t="e">
            <v>#N/A</v>
          </cell>
          <cell r="B8964" t="str">
            <v>FIAT</v>
          </cell>
          <cell r="C8964" t="str">
            <v>FIAT</v>
          </cell>
          <cell r="D8964" t="str">
            <v>REST OF LATAM</v>
          </cell>
          <cell r="E8964" t="str">
            <v>BRASIL</v>
          </cell>
          <cell r="F8964" t="str">
            <v>0 - 578 - NOVA STRADA</v>
          </cell>
          <cell r="G8964" t="str">
            <v>JUL</v>
          </cell>
          <cell r="H8964" t="str">
            <v>Wholesales Total</v>
          </cell>
          <cell r="I8964">
            <v>7</v>
          </cell>
        </row>
        <row r="8965">
          <cell r="A8965" t="e">
            <v>#N/A</v>
          </cell>
          <cell r="B8965" t="str">
            <v>FIAT</v>
          </cell>
          <cell r="C8965" t="str">
            <v>FIAT</v>
          </cell>
          <cell r="D8965" t="str">
            <v>REST OF LATAM</v>
          </cell>
          <cell r="E8965" t="str">
            <v>BRASIL</v>
          </cell>
          <cell r="F8965" t="str">
            <v>0 - 578 - NOVA STRADA</v>
          </cell>
          <cell r="G8965" t="str">
            <v>JUL</v>
          </cell>
          <cell r="H8965" t="str">
            <v>Retail Total</v>
          </cell>
          <cell r="I8965">
            <v>7</v>
          </cell>
        </row>
        <row r="8966">
          <cell r="A8966" t="e">
            <v>#N/A</v>
          </cell>
          <cell r="B8966" t="str">
            <v>FIAT</v>
          </cell>
          <cell r="C8966" t="str">
            <v>FIAT</v>
          </cell>
          <cell r="D8966" t="str">
            <v>REST OF LATAM</v>
          </cell>
          <cell r="E8966" t="str">
            <v>BRASIL</v>
          </cell>
          <cell r="F8966" t="str">
            <v>0 - 578 - NOVA STRADA</v>
          </cell>
          <cell r="G8966" t="str">
            <v>JUL</v>
          </cell>
          <cell r="H8966" t="str">
            <v>Prop. Stock Available</v>
          </cell>
          <cell r="I8966">
            <v>1</v>
          </cell>
        </row>
        <row r="8967">
          <cell r="A8967" t="e">
            <v>#N/A</v>
          </cell>
          <cell r="B8967" t="str">
            <v>FIAT</v>
          </cell>
          <cell r="C8967" t="str">
            <v>FIAT</v>
          </cell>
          <cell r="D8967" t="str">
            <v>REST OF LATAM</v>
          </cell>
          <cell r="E8967" t="str">
            <v>BRASIL</v>
          </cell>
          <cell r="F8967" t="str">
            <v>0 - 578 - NOVA STRADA</v>
          </cell>
          <cell r="G8967" t="str">
            <v>JUL</v>
          </cell>
          <cell r="H8967" t="str">
            <v>Dealer Stock</v>
          </cell>
          <cell r="I8967">
            <v>41</v>
          </cell>
        </row>
        <row r="8968">
          <cell r="A8968" t="e">
            <v>#N/A</v>
          </cell>
          <cell r="B8968" t="str">
            <v>FIAT</v>
          </cell>
          <cell r="C8968" t="str">
            <v>FIAT</v>
          </cell>
          <cell r="D8968" t="str">
            <v>REST OF LATAM</v>
          </cell>
          <cell r="E8968" t="str">
            <v>BRASIL</v>
          </cell>
          <cell r="F8968" t="str">
            <v>0 - 578 - NOVA STRADA</v>
          </cell>
          <cell r="G8968" t="str">
            <v>AUG</v>
          </cell>
          <cell r="H8968" t="str">
            <v>Retail Total</v>
          </cell>
          <cell r="I8968">
            <v>5</v>
          </cell>
        </row>
        <row r="8969">
          <cell r="A8969" t="e">
            <v>#N/A</v>
          </cell>
          <cell r="B8969" t="str">
            <v>FIAT</v>
          </cell>
          <cell r="C8969" t="str">
            <v>FIAT</v>
          </cell>
          <cell r="D8969" t="str">
            <v>REST OF LATAM</v>
          </cell>
          <cell r="E8969" t="str">
            <v>BRASIL</v>
          </cell>
          <cell r="F8969" t="str">
            <v>0 - 578 - NOVA STRADA</v>
          </cell>
          <cell r="G8969" t="str">
            <v>AUG</v>
          </cell>
          <cell r="H8969" t="str">
            <v>Prop. Stock Available</v>
          </cell>
          <cell r="I8969">
            <v>1</v>
          </cell>
        </row>
        <row r="8970">
          <cell r="A8970" t="e">
            <v>#N/A</v>
          </cell>
          <cell r="B8970" t="str">
            <v>FIAT</v>
          </cell>
          <cell r="C8970" t="str">
            <v>FIAT</v>
          </cell>
          <cell r="D8970" t="str">
            <v>REST OF LATAM</v>
          </cell>
          <cell r="E8970" t="str">
            <v>BRASIL</v>
          </cell>
          <cell r="F8970" t="str">
            <v>0 - 578 - NOVA STRADA</v>
          </cell>
          <cell r="G8970" t="str">
            <v>AUG</v>
          </cell>
          <cell r="H8970" t="str">
            <v>Dealer Stock</v>
          </cell>
          <cell r="I8970">
            <v>36</v>
          </cell>
        </row>
        <row r="8971">
          <cell r="A8971" t="e">
            <v>#N/A</v>
          </cell>
          <cell r="B8971" t="str">
            <v>FIAT</v>
          </cell>
          <cell r="C8971" t="str">
            <v>FIAT</v>
          </cell>
          <cell r="D8971" t="str">
            <v>REST OF LATAM</v>
          </cell>
          <cell r="E8971" t="str">
            <v>BRASIL</v>
          </cell>
          <cell r="F8971" t="str">
            <v>0 - 578 - NOVA STRADA</v>
          </cell>
          <cell r="G8971" t="str">
            <v>SEP</v>
          </cell>
          <cell r="H8971" t="str">
            <v>Prop. Stock Available</v>
          </cell>
          <cell r="I8971">
            <v>1</v>
          </cell>
        </row>
        <row r="8972">
          <cell r="A8972" t="e">
            <v>#N/A</v>
          </cell>
          <cell r="B8972" t="str">
            <v>FIAT</v>
          </cell>
          <cell r="C8972" t="str">
            <v>FIAT</v>
          </cell>
          <cell r="D8972" t="str">
            <v>REST OF LATAM</v>
          </cell>
          <cell r="E8972" t="str">
            <v>BRASIL</v>
          </cell>
          <cell r="F8972" t="str">
            <v>0 - 578 - NOVA STRADA</v>
          </cell>
          <cell r="G8972" t="str">
            <v>SEP</v>
          </cell>
          <cell r="H8972" t="str">
            <v>Dealer Stock</v>
          </cell>
          <cell r="I8972">
            <v>36</v>
          </cell>
        </row>
        <row r="8973">
          <cell r="A8973" t="e">
            <v>#N/A</v>
          </cell>
          <cell r="B8973" t="str">
            <v>FIAT</v>
          </cell>
          <cell r="C8973" t="str">
            <v>FIAT</v>
          </cell>
          <cell r="D8973" t="str">
            <v>REST OF LATAM</v>
          </cell>
          <cell r="E8973" t="str">
            <v>BRASIL</v>
          </cell>
          <cell r="F8973" t="str">
            <v>0 - 578 - NOVA STRADA</v>
          </cell>
          <cell r="G8973" t="str">
            <v>OCT</v>
          </cell>
          <cell r="H8973" t="str">
            <v>Prop. Stock Available</v>
          </cell>
          <cell r="I8973">
            <v>1</v>
          </cell>
        </row>
        <row r="8974">
          <cell r="A8974" t="e">
            <v>#N/A</v>
          </cell>
          <cell r="B8974" t="str">
            <v>FIAT</v>
          </cell>
          <cell r="C8974" t="str">
            <v>FIAT</v>
          </cell>
          <cell r="D8974" t="str">
            <v>REST OF LATAM</v>
          </cell>
          <cell r="E8974" t="str">
            <v>BRASIL</v>
          </cell>
          <cell r="F8974" t="str">
            <v>0 - 578 - NOVA STRADA</v>
          </cell>
          <cell r="G8974" t="str">
            <v>OCT</v>
          </cell>
          <cell r="H8974" t="str">
            <v>Dealer Stock</v>
          </cell>
          <cell r="I8974">
            <v>36</v>
          </cell>
        </row>
        <row r="8975">
          <cell r="A8975" t="e">
            <v>#N/A</v>
          </cell>
          <cell r="B8975" t="str">
            <v>FIAT</v>
          </cell>
          <cell r="C8975" t="str">
            <v>FIAT</v>
          </cell>
          <cell r="D8975" t="str">
            <v>REST OF LATAM</v>
          </cell>
          <cell r="E8975" t="str">
            <v>BRASIL</v>
          </cell>
          <cell r="F8975" t="str">
            <v>0 - 578 - NOVA STRADA</v>
          </cell>
          <cell r="G8975" t="str">
            <v>NOV</v>
          </cell>
          <cell r="H8975" t="str">
            <v>Prop. Stock Available</v>
          </cell>
          <cell r="I8975">
            <v>1</v>
          </cell>
        </row>
        <row r="8976">
          <cell r="A8976" t="e">
            <v>#N/A</v>
          </cell>
          <cell r="B8976" t="str">
            <v>FIAT</v>
          </cell>
          <cell r="C8976" t="str">
            <v>FIAT</v>
          </cell>
          <cell r="D8976" t="str">
            <v>REST OF LATAM</v>
          </cell>
          <cell r="E8976" t="str">
            <v>BRASIL</v>
          </cell>
          <cell r="F8976" t="str">
            <v>0 - 578 - NOVA STRADA</v>
          </cell>
          <cell r="G8976" t="str">
            <v>NOV</v>
          </cell>
          <cell r="H8976" t="str">
            <v>Dealer Stock</v>
          </cell>
          <cell r="I8976">
            <v>36</v>
          </cell>
        </row>
        <row r="8977">
          <cell r="A8977" t="e">
            <v>#N/A</v>
          </cell>
          <cell r="B8977" t="str">
            <v>FIAT</v>
          </cell>
          <cell r="C8977" t="str">
            <v>FIAT</v>
          </cell>
          <cell r="D8977" t="str">
            <v>REST OF LATAM</v>
          </cell>
          <cell r="E8977" t="str">
            <v>BRASIL</v>
          </cell>
          <cell r="F8977" t="str">
            <v>0 - 578 - NOVA STRADA</v>
          </cell>
          <cell r="G8977" t="str">
            <v>DEC</v>
          </cell>
          <cell r="H8977" t="str">
            <v>Prop. Stock Available</v>
          </cell>
          <cell r="I8977">
            <v>1</v>
          </cell>
        </row>
        <row r="8978">
          <cell r="A8978" t="e">
            <v>#N/A</v>
          </cell>
          <cell r="B8978" t="str">
            <v>FIAT</v>
          </cell>
          <cell r="C8978" t="str">
            <v>FIAT</v>
          </cell>
          <cell r="D8978" t="str">
            <v>REST OF LATAM</v>
          </cell>
          <cell r="E8978" t="str">
            <v>BRASIL</v>
          </cell>
          <cell r="F8978" t="str">
            <v>0 - 578 - NOVA STRADA</v>
          </cell>
          <cell r="G8978" t="str">
            <v>DEC</v>
          </cell>
          <cell r="H8978" t="str">
            <v>Dealer Stock</v>
          </cell>
          <cell r="I8978">
            <v>36</v>
          </cell>
        </row>
        <row r="8979">
          <cell r="A8979" t="e">
            <v>#N/A</v>
          </cell>
          <cell r="B8979" t="str">
            <v>FIAT</v>
          </cell>
          <cell r="C8979" t="str">
            <v>FIAT</v>
          </cell>
          <cell r="D8979" t="str">
            <v>REST OF LATAM</v>
          </cell>
          <cell r="E8979" t="str">
            <v>BRASIL</v>
          </cell>
          <cell r="F8979" t="str">
            <v>0 - 341 - MOBI</v>
          </cell>
          <cell r="G8979" t="str">
            <v>JAN</v>
          </cell>
          <cell r="H8979" t="str">
            <v>Dealer Stock</v>
          </cell>
          <cell r="I8979">
            <v>1</v>
          </cell>
        </row>
        <row r="8980">
          <cell r="A8980" t="e">
            <v>#N/A</v>
          </cell>
          <cell r="B8980" t="str">
            <v>FIAT</v>
          </cell>
          <cell r="C8980" t="str">
            <v>FIAT</v>
          </cell>
          <cell r="D8980" t="str">
            <v>REST OF LATAM</v>
          </cell>
          <cell r="E8980" t="str">
            <v>BRASIL</v>
          </cell>
          <cell r="F8980" t="str">
            <v>0 - 341 - MOBI</v>
          </cell>
          <cell r="G8980" t="str">
            <v>FEB</v>
          </cell>
          <cell r="H8980" t="str">
            <v>Dealer Stock</v>
          </cell>
          <cell r="I8980">
            <v>1</v>
          </cell>
        </row>
        <row r="8981">
          <cell r="A8981" t="e">
            <v>#N/A</v>
          </cell>
          <cell r="B8981" t="str">
            <v>FIAT</v>
          </cell>
          <cell r="C8981" t="str">
            <v>FIAT</v>
          </cell>
          <cell r="D8981" t="str">
            <v>REST OF LATAM</v>
          </cell>
          <cell r="E8981" t="str">
            <v>BRASIL</v>
          </cell>
          <cell r="F8981" t="str">
            <v>0 - 341 - MOBI</v>
          </cell>
          <cell r="G8981" t="str">
            <v>MAR</v>
          </cell>
          <cell r="H8981" t="str">
            <v>Dealer Stock</v>
          </cell>
          <cell r="I8981">
            <v>1</v>
          </cell>
        </row>
        <row r="8982">
          <cell r="A8982" t="e">
            <v>#N/A</v>
          </cell>
          <cell r="B8982" t="str">
            <v>FIAT</v>
          </cell>
          <cell r="C8982" t="str">
            <v>FIAT</v>
          </cell>
          <cell r="D8982" t="str">
            <v>REST OF LATAM</v>
          </cell>
          <cell r="E8982" t="str">
            <v>BRASIL</v>
          </cell>
          <cell r="F8982" t="str">
            <v>0 - 341 - MOBI</v>
          </cell>
          <cell r="G8982" t="str">
            <v>APR</v>
          </cell>
          <cell r="H8982" t="str">
            <v>Dealer Stock</v>
          </cell>
          <cell r="I8982">
            <v>1</v>
          </cell>
        </row>
        <row r="8983">
          <cell r="A8983" t="e">
            <v>#N/A</v>
          </cell>
          <cell r="B8983" t="str">
            <v>FIAT</v>
          </cell>
          <cell r="C8983" t="str">
            <v>FIAT</v>
          </cell>
          <cell r="D8983" t="str">
            <v>REST OF LATAM</v>
          </cell>
          <cell r="E8983" t="str">
            <v>BRASIL</v>
          </cell>
          <cell r="F8983" t="str">
            <v>0 - 341 - MOBI</v>
          </cell>
          <cell r="G8983" t="str">
            <v>MAY</v>
          </cell>
          <cell r="H8983" t="str">
            <v>Dealer Stock</v>
          </cell>
          <cell r="I8983">
            <v>1</v>
          </cell>
        </row>
        <row r="8984">
          <cell r="A8984" t="e">
            <v>#N/A</v>
          </cell>
          <cell r="B8984" t="str">
            <v>FIAT</v>
          </cell>
          <cell r="C8984" t="str">
            <v>FIAT</v>
          </cell>
          <cell r="D8984" t="str">
            <v>REST OF LATAM</v>
          </cell>
          <cell r="E8984" t="str">
            <v>BRASIL</v>
          </cell>
          <cell r="F8984" t="str">
            <v>0 - 341 - MOBI</v>
          </cell>
          <cell r="G8984" t="str">
            <v>JUN</v>
          </cell>
          <cell r="H8984" t="str">
            <v>Dealer Stock</v>
          </cell>
          <cell r="I8984">
            <v>1</v>
          </cell>
        </row>
        <row r="8985">
          <cell r="A8985" t="e">
            <v>#N/A</v>
          </cell>
          <cell r="B8985" t="str">
            <v>FIAT</v>
          </cell>
          <cell r="C8985" t="str">
            <v>FIAT</v>
          </cell>
          <cell r="D8985" t="str">
            <v>REST OF LATAM</v>
          </cell>
          <cell r="E8985" t="str">
            <v>BRASIL</v>
          </cell>
          <cell r="F8985" t="str">
            <v>0 - 341 - MOBI</v>
          </cell>
          <cell r="G8985" t="str">
            <v>JUL</v>
          </cell>
          <cell r="H8985" t="str">
            <v>Dealer Stock</v>
          </cell>
          <cell r="I8985">
            <v>1</v>
          </cell>
        </row>
        <row r="8986">
          <cell r="A8986" t="e">
            <v>#N/A</v>
          </cell>
          <cell r="B8986" t="str">
            <v>FIAT</v>
          </cell>
          <cell r="C8986" t="str">
            <v>FIAT</v>
          </cell>
          <cell r="D8986" t="str">
            <v>REST OF LATAM</v>
          </cell>
          <cell r="E8986" t="str">
            <v>BRASIL</v>
          </cell>
          <cell r="F8986" t="str">
            <v>0 - 341 - MOBI</v>
          </cell>
          <cell r="G8986" t="str">
            <v>AUG</v>
          </cell>
          <cell r="H8986" t="str">
            <v>Dealer Stock</v>
          </cell>
          <cell r="I8986">
            <v>1</v>
          </cell>
        </row>
        <row r="8987">
          <cell r="A8987" t="e">
            <v>#N/A</v>
          </cell>
          <cell r="B8987" t="str">
            <v>FIAT</v>
          </cell>
          <cell r="C8987" t="str">
            <v>FIAT</v>
          </cell>
          <cell r="D8987" t="str">
            <v>REST OF LATAM</v>
          </cell>
          <cell r="E8987" t="str">
            <v>BRASIL</v>
          </cell>
          <cell r="F8987" t="str">
            <v>0 - 341 - MOBI</v>
          </cell>
          <cell r="G8987" t="str">
            <v>SEP</v>
          </cell>
          <cell r="H8987" t="str">
            <v>Dealer Stock</v>
          </cell>
          <cell r="I8987">
            <v>1</v>
          </cell>
        </row>
        <row r="8988">
          <cell r="A8988" t="e">
            <v>#N/A</v>
          </cell>
          <cell r="B8988" t="str">
            <v>FIAT</v>
          </cell>
          <cell r="C8988" t="str">
            <v>FIAT</v>
          </cell>
          <cell r="D8988" t="str">
            <v>REST OF LATAM</v>
          </cell>
          <cell r="E8988" t="str">
            <v>BRASIL</v>
          </cell>
          <cell r="F8988" t="str">
            <v>0 - 341 - MOBI</v>
          </cell>
          <cell r="G8988" t="str">
            <v>OCT</v>
          </cell>
          <cell r="H8988" t="str">
            <v>Dealer Stock</v>
          </cell>
          <cell r="I8988">
            <v>1</v>
          </cell>
        </row>
        <row r="8989">
          <cell r="A8989" t="e">
            <v>#N/A</v>
          </cell>
          <cell r="B8989" t="str">
            <v>FIAT</v>
          </cell>
          <cell r="C8989" t="str">
            <v>FIAT</v>
          </cell>
          <cell r="D8989" t="str">
            <v>REST OF LATAM</v>
          </cell>
          <cell r="E8989" t="str">
            <v>BRASIL</v>
          </cell>
          <cell r="F8989" t="str">
            <v>0 - 341 - MOBI</v>
          </cell>
          <cell r="G8989" t="str">
            <v>NOV</v>
          </cell>
          <cell r="H8989" t="str">
            <v>Dealer Stock</v>
          </cell>
          <cell r="I8989">
            <v>1</v>
          </cell>
        </row>
        <row r="8990">
          <cell r="A8990" t="e">
            <v>#N/A</v>
          </cell>
          <cell r="B8990" t="str">
            <v>FIAT</v>
          </cell>
          <cell r="C8990" t="str">
            <v>FIAT</v>
          </cell>
          <cell r="D8990" t="str">
            <v>REST OF LATAM</v>
          </cell>
          <cell r="E8990" t="str">
            <v>BRASIL</v>
          </cell>
          <cell r="F8990" t="str">
            <v>0 - 341 - MOBI</v>
          </cell>
          <cell r="G8990" t="str">
            <v>DEC</v>
          </cell>
          <cell r="H8990" t="str">
            <v>Dealer Stock</v>
          </cell>
          <cell r="I8990">
            <v>1</v>
          </cell>
        </row>
        <row r="8991">
          <cell r="A8991" t="e">
            <v>#N/A</v>
          </cell>
          <cell r="B8991" t="str">
            <v>FIAT</v>
          </cell>
          <cell r="C8991" t="str">
            <v>FIAT</v>
          </cell>
          <cell r="D8991" t="str">
            <v>REST OF LATAM</v>
          </cell>
          <cell r="E8991" t="str">
            <v>BRASIL</v>
          </cell>
          <cell r="F8991" t="str">
            <v>0 - 197 - 326 3V</v>
          </cell>
          <cell r="G8991" t="str">
            <v>JAN</v>
          </cell>
          <cell r="H8991" t="str">
            <v>Dealer Stock</v>
          </cell>
          <cell r="I8991">
            <v>7</v>
          </cell>
        </row>
        <row r="8992">
          <cell r="A8992" t="e">
            <v>#N/A</v>
          </cell>
          <cell r="B8992" t="str">
            <v>FIAT</v>
          </cell>
          <cell r="C8992" t="str">
            <v>FIAT</v>
          </cell>
          <cell r="D8992" t="str">
            <v>REST OF LATAM</v>
          </cell>
          <cell r="E8992" t="str">
            <v>BRASIL</v>
          </cell>
          <cell r="F8992" t="str">
            <v>0 - 197 - 326 3V</v>
          </cell>
          <cell r="G8992" t="str">
            <v>FEB</v>
          </cell>
          <cell r="H8992" t="str">
            <v>Dealer Stock</v>
          </cell>
          <cell r="I8992">
            <v>7</v>
          </cell>
        </row>
        <row r="8993">
          <cell r="A8993" t="e">
            <v>#N/A</v>
          </cell>
          <cell r="B8993" t="str">
            <v>FIAT</v>
          </cell>
          <cell r="C8993" t="str">
            <v>FIAT</v>
          </cell>
          <cell r="D8993" t="str">
            <v>REST OF LATAM</v>
          </cell>
          <cell r="E8993" t="str">
            <v>BRASIL</v>
          </cell>
          <cell r="F8993" t="str">
            <v>0 - 197 - 326 3V</v>
          </cell>
          <cell r="G8993" t="str">
            <v>MAR</v>
          </cell>
          <cell r="H8993" t="str">
            <v>Dealer Stock</v>
          </cell>
          <cell r="I8993">
            <v>7</v>
          </cell>
        </row>
        <row r="8994">
          <cell r="A8994" t="e">
            <v>#N/A</v>
          </cell>
          <cell r="B8994" t="str">
            <v>FIAT</v>
          </cell>
          <cell r="C8994" t="str">
            <v>FIAT</v>
          </cell>
          <cell r="D8994" t="str">
            <v>REST OF LATAM</v>
          </cell>
          <cell r="E8994" t="str">
            <v>BRASIL</v>
          </cell>
          <cell r="F8994" t="str">
            <v>0 - 197 - 326 3V</v>
          </cell>
          <cell r="G8994" t="str">
            <v>APR</v>
          </cell>
          <cell r="H8994" t="str">
            <v>Dealer Stock</v>
          </cell>
          <cell r="I8994">
            <v>7</v>
          </cell>
        </row>
        <row r="8995">
          <cell r="A8995" t="e">
            <v>#N/A</v>
          </cell>
          <cell r="B8995" t="str">
            <v>FIAT</v>
          </cell>
          <cell r="C8995" t="str">
            <v>FIAT</v>
          </cell>
          <cell r="D8995" t="str">
            <v>REST OF LATAM</v>
          </cell>
          <cell r="E8995" t="str">
            <v>BRASIL</v>
          </cell>
          <cell r="F8995" t="str">
            <v>0 - 197 - 326 3V</v>
          </cell>
          <cell r="G8995" t="str">
            <v>MAY</v>
          </cell>
          <cell r="H8995" t="str">
            <v>Dealer Stock</v>
          </cell>
          <cell r="I8995">
            <v>7</v>
          </cell>
        </row>
        <row r="8996">
          <cell r="A8996" t="e">
            <v>#N/A</v>
          </cell>
          <cell r="B8996" t="str">
            <v>FIAT</v>
          </cell>
          <cell r="C8996" t="str">
            <v>FIAT</v>
          </cell>
          <cell r="D8996" t="str">
            <v>REST OF LATAM</v>
          </cell>
          <cell r="E8996" t="str">
            <v>BRASIL</v>
          </cell>
          <cell r="F8996" t="str">
            <v>0 - 197 - 326 3V</v>
          </cell>
          <cell r="G8996" t="str">
            <v>JUN</v>
          </cell>
          <cell r="H8996" t="str">
            <v>Dealer Stock</v>
          </cell>
          <cell r="I8996">
            <v>7</v>
          </cell>
        </row>
        <row r="8997">
          <cell r="A8997" t="e">
            <v>#N/A</v>
          </cell>
          <cell r="B8997" t="str">
            <v>FIAT</v>
          </cell>
          <cell r="C8997" t="str">
            <v>FIAT</v>
          </cell>
          <cell r="D8997" t="str">
            <v>REST OF LATAM</v>
          </cell>
          <cell r="E8997" t="str">
            <v>BRASIL</v>
          </cell>
          <cell r="F8997" t="str">
            <v>0 - 197 - 326 3V</v>
          </cell>
          <cell r="G8997" t="str">
            <v>JUL</v>
          </cell>
          <cell r="H8997" t="str">
            <v>Dealer Stock</v>
          </cell>
          <cell r="I8997">
            <v>7</v>
          </cell>
        </row>
        <row r="8998">
          <cell r="A8998" t="e">
            <v>#N/A</v>
          </cell>
          <cell r="B8998" t="str">
            <v>FIAT</v>
          </cell>
          <cell r="C8998" t="str">
            <v>FIAT</v>
          </cell>
          <cell r="D8998" t="str">
            <v>REST OF LATAM</v>
          </cell>
          <cell r="E8998" t="str">
            <v>BRASIL</v>
          </cell>
          <cell r="F8998" t="str">
            <v>0 - 197 - 326 3V</v>
          </cell>
          <cell r="G8998" t="str">
            <v>AUG</v>
          </cell>
          <cell r="H8998" t="str">
            <v>Dealer Stock</v>
          </cell>
          <cell r="I8998">
            <v>7</v>
          </cell>
        </row>
        <row r="8999">
          <cell r="A8999" t="e">
            <v>#N/A</v>
          </cell>
          <cell r="B8999" t="str">
            <v>FIAT</v>
          </cell>
          <cell r="C8999" t="str">
            <v>FIAT</v>
          </cell>
          <cell r="D8999" t="str">
            <v>REST OF LATAM</v>
          </cell>
          <cell r="E8999" t="str">
            <v>BRASIL</v>
          </cell>
          <cell r="F8999" t="str">
            <v>0 - 197 - 326 3V</v>
          </cell>
          <cell r="G8999" t="str">
            <v>SEP</v>
          </cell>
          <cell r="H8999" t="str">
            <v>Dealer Stock</v>
          </cell>
          <cell r="I8999">
            <v>7</v>
          </cell>
        </row>
        <row r="9000">
          <cell r="A9000" t="e">
            <v>#N/A</v>
          </cell>
          <cell r="B9000" t="str">
            <v>FIAT</v>
          </cell>
          <cell r="C9000" t="str">
            <v>FIAT</v>
          </cell>
          <cell r="D9000" t="str">
            <v>REST OF LATAM</v>
          </cell>
          <cell r="E9000" t="str">
            <v>BRASIL</v>
          </cell>
          <cell r="F9000" t="str">
            <v>0 - 197 - 326 3V</v>
          </cell>
          <cell r="G9000" t="str">
            <v>OCT</v>
          </cell>
          <cell r="H9000" t="str">
            <v>Dealer Stock</v>
          </cell>
          <cell r="I9000">
            <v>7</v>
          </cell>
        </row>
        <row r="9001">
          <cell r="A9001" t="e">
            <v>#N/A</v>
          </cell>
          <cell r="B9001" t="str">
            <v>FIAT</v>
          </cell>
          <cell r="C9001" t="str">
            <v>FIAT</v>
          </cell>
          <cell r="D9001" t="str">
            <v>REST OF LATAM</v>
          </cell>
          <cell r="E9001" t="str">
            <v>BRASIL</v>
          </cell>
          <cell r="F9001" t="str">
            <v>0 - 197 - 326 3V</v>
          </cell>
          <cell r="G9001" t="str">
            <v>NOV</v>
          </cell>
          <cell r="H9001" t="str">
            <v>Dealer Stock</v>
          </cell>
          <cell r="I9001">
            <v>7</v>
          </cell>
        </row>
        <row r="9002">
          <cell r="A9002" t="e">
            <v>#N/A</v>
          </cell>
          <cell r="B9002" t="str">
            <v>FIAT</v>
          </cell>
          <cell r="C9002" t="str">
            <v>FIAT</v>
          </cell>
          <cell r="D9002" t="str">
            <v>REST OF LATAM</v>
          </cell>
          <cell r="E9002" t="str">
            <v>BRASIL</v>
          </cell>
          <cell r="F9002" t="str">
            <v>0 - 197 - 326 3V</v>
          </cell>
          <cell r="G9002" t="str">
            <v>DEC</v>
          </cell>
          <cell r="H9002" t="str">
            <v>Dealer Stock</v>
          </cell>
          <cell r="I9002">
            <v>7</v>
          </cell>
        </row>
        <row r="9003">
          <cell r="A9003" t="e">
            <v>#N/A</v>
          </cell>
          <cell r="B9003" t="str">
            <v>FIAT</v>
          </cell>
          <cell r="C9003" t="str">
            <v>FIAT</v>
          </cell>
          <cell r="D9003" t="str">
            <v>REST OF LATAM</v>
          </cell>
          <cell r="E9003" t="str">
            <v>BRASIL</v>
          </cell>
          <cell r="F9003" t="str">
            <v>0 - 265 - NOVO FIORINO</v>
          </cell>
          <cell r="G9003" t="str">
            <v>JAN</v>
          </cell>
          <cell r="H9003" t="str">
            <v>Dealer Stock</v>
          </cell>
          <cell r="I9003">
            <v>2</v>
          </cell>
        </row>
        <row r="9004">
          <cell r="A9004" t="e">
            <v>#N/A</v>
          </cell>
          <cell r="B9004" t="str">
            <v>FIAT</v>
          </cell>
          <cell r="C9004" t="str">
            <v>FIAT</v>
          </cell>
          <cell r="D9004" t="str">
            <v>REST OF LATAM</v>
          </cell>
          <cell r="E9004" t="str">
            <v>BRASIL</v>
          </cell>
          <cell r="F9004" t="str">
            <v>0 - 265 - NOVO FIORINO</v>
          </cell>
          <cell r="G9004" t="str">
            <v>FEB</v>
          </cell>
          <cell r="H9004" t="str">
            <v>Dealer Stock</v>
          </cell>
          <cell r="I9004">
            <v>2</v>
          </cell>
        </row>
        <row r="9005">
          <cell r="A9005" t="e">
            <v>#N/A</v>
          </cell>
          <cell r="B9005" t="str">
            <v>FIAT</v>
          </cell>
          <cell r="C9005" t="str">
            <v>FIAT</v>
          </cell>
          <cell r="D9005" t="str">
            <v>REST OF LATAM</v>
          </cell>
          <cell r="E9005" t="str">
            <v>BRASIL</v>
          </cell>
          <cell r="F9005" t="str">
            <v>0 - 265 - NOVO FIORINO</v>
          </cell>
          <cell r="G9005" t="str">
            <v>MAR</v>
          </cell>
          <cell r="H9005" t="str">
            <v>Delivery</v>
          </cell>
          <cell r="I9005">
            <v>2</v>
          </cell>
        </row>
        <row r="9006">
          <cell r="A9006" t="e">
            <v>#N/A</v>
          </cell>
          <cell r="B9006" t="str">
            <v>FIAT</v>
          </cell>
          <cell r="C9006" t="str">
            <v>FIAT</v>
          </cell>
          <cell r="D9006" t="str">
            <v>REST OF LATAM</v>
          </cell>
          <cell r="E9006" t="str">
            <v>BRASIL</v>
          </cell>
          <cell r="F9006" t="str">
            <v>0 - 265 - NOVO FIORINO</v>
          </cell>
          <cell r="G9006" t="str">
            <v>MAR</v>
          </cell>
          <cell r="H9006" t="str">
            <v>Prop. Stock Available</v>
          </cell>
          <cell r="I9006">
            <v>2</v>
          </cell>
        </row>
        <row r="9007">
          <cell r="A9007" t="e">
            <v>#N/A</v>
          </cell>
          <cell r="B9007" t="str">
            <v>FIAT</v>
          </cell>
          <cell r="C9007" t="str">
            <v>FIAT</v>
          </cell>
          <cell r="D9007" t="str">
            <v>REST OF LATAM</v>
          </cell>
          <cell r="E9007" t="str">
            <v>BRASIL</v>
          </cell>
          <cell r="F9007" t="str">
            <v>0 - 265 - NOVO FIORINO</v>
          </cell>
          <cell r="G9007" t="str">
            <v>MAR</v>
          </cell>
          <cell r="H9007" t="str">
            <v>Dealer Stock</v>
          </cell>
          <cell r="I9007">
            <v>2</v>
          </cell>
        </row>
        <row r="9008">
          <cell r="A9008" t="e">
            <v>#N/A</v>
          </cell>
          <cell r="B9008" t="str">
            <v>FIAT</v>
          </cell>
          <cell r="C9008" t="str">
            <v>FIAT</v>
          </cell>
          <cell r="D9008" t="str">
            <v>REST OF LATAM</v>
          </cell>
          <cell r="E9008" t="str">
            <v>BRASIL</v>
          </cell>
          <cell r="F9008" t="str">
            <v>0 - 265 - NOVO FIORINO</v>
          </cell>
          <cell r="G9008" t="str">
            <v>APR</v>
          </cell>
          <cell r="H9008" t="str">
            <v>Delivery</v>
          </cell>
          <cell r="I9008">
            <v>2</v>
          </cell>
        </row>
        <row r="9009">
          <cell r="A9009" t="e">
            <v>#N/A</v>
          </cell>
          <cell r="B9009" t="str">
            <v>FIAT</v>
          </cell>
          <cell r="C9009" t="str">
            <v>FIAT</v>
          </cell>
          <cell r="D9009" t="str">
            <v>REST OF LATAM</v>
          </cell>
          <cell r="E9009" t="str">
            <v>BRASIL</v>
          </cell>
          <cell r="F9009" t="str">
            <v>0 - 265 - NOVO FIORINO</v>
          </cell>
          <cell r="G9009" t="str">
            <v>APR</v>
          </cell>
          <cell r="H9009" t="str">
            <v>Prop. Stock Available</v>
          </cell>
          <cell r="I9009">
            <v>4</v>
          </cell>
        </row>
        <row r="9010">
          <cell r="A9010" t="e">
            <v>#N/A</v>
          </cell>
          <cell r="B9010" t="str">
            <v>FIAT</v>
          </cell>
          <cell r="C9010" t="str">
            <v>FIAT</v>
          </cell>
          <cell r="D9010" t="str">
            <v>REST OF LATAM</v>
          </cell>
          <cell r="E9010" t="str">
            <v>BRASIL</v>
          </cell>
          <cell r="F9010" t="str">
            <v>0 - 265 - NOVO FIORINO</v>
          </cell>
          <cell r="G9010" t="str">
            <v>APR</v>
          </cell>
          <cell r="H9010" t="str">
            <v>Dealer Stock</v>
          </cell>
          <cell r="I9010">
            <v>2</v>
          </cell>
        </row>
        <row r="9011">
          <cell r="A9011" t="e">
            <v>#N/A</v>
          </cell>
          <cell r="B9011" t="str">
            <v>FIAT</v>
          </cell>
          <cell r="C9011" t="str">
            <v>FIAT</v>
          </cell>
          <cell r="D9011" t="str">
            <v>REST OF LATAM</v>
          </cell>
          <cell r="E9011" t="str">
            <v>BRASIL</v>
          </cell>
          <cell r="F9011" t="str">
            <v>0 - 265 - NOVO FIORINO</v>
          </cell>
          <cell r="G9011" t="str">
            <v>MAY</v>
          </cell>
          <cell r="H9011" t="str">
            <v>Delivery</v>
          </cell>
          <cell r="I9011">
            <v>3</v>
          </cell>
        </row>
        <row r="9012">
          <cell r="A9012" t="e">
            <v>#N/A</v>
          </cell>
          <cell r="B9012" t="str">
            <v>FIAT</v>
          </cell>
          <cell r="C9012" t="str">
            <v>FIAT</v>
          </cell>
          <cell r="D9012" t="str">
            <v>REST OF LATAM</v>
          </cell>
          <cell r="E9012" t="str">
            <v>BRASIL</v>
          </cell>
          <cell r="F9012" t="str">
            <v>0 - 265 - NOVO FIORINO</v>
          </cell>
          <cell r="G9012" t="str">
            <v>MAY</v>
          </cell>
          <cell r="H9012" t="str">
            <v>Wholesales Total</v>
          </cell>
          <cell r="I9012">
            <v>4</v>
          </cell>
        </row>
        <row r="9013">
          <cell r="A9013" t="e">
            <v>#N/A</v>
          </cell>
          <cell r="B9013" t="str">
            <v>FIAT</v>
          </cell>
          <cell r="C9013" t="str">
            <v>FIAT</v>
          </cell>
          <cell r="D9013" t="str">
            <v>REST OF LATAM</v>
          </cell>
          <cell r="E9013" t="str">
            <v>BRASIL</v>
          </cell>
          <cell r="F9013" t="str">
            <v>0 - 265 - NOVO FIORINO</v>
          </cell>
          <cell r="G9013" t="str">
            <v>MAY</v>
          </cell>
          <cell r="H9013" t="str">
            <v>Prop. Stock Available</v>
          </cell>
          <cell r="I9013">
            <v>3</v>
          </cell>
        </row>
        <row r="9014">
          <cell r="A9014" t="e">
            <v>#N/A</v>
          </cell>
          <cell r="B9014" t="str">
            <v>FIAT</v>
          </cell>
          <cell r="C9014" t="str">
            <v>FIAT</v>
          </cell>
          <cell r="D9014" t="str">
            <v>REST OF LATAM</v>
          </cell>
          <cell r="E9014" t="str">
            <v>BRASIL</v>
          </cell>
          <cell r="F9014" t="str">
            <v>0 - 265 - NOVO FIORINO</v>
          </cell>
          <cell r="G9014" t="str">
            <v>MAY</v>
          </cell>
          <cell r="H9014" t="str">
            <v>Dealer Stock</v>
          </cell>
          <cell r="I9014">
            <v>6</v>
          </cell>
        </row>
        <row r="9015">
          <cell r="A9015" t="e">
            <v>#N/A</v>
          </cell>
          <cell r="B9015" t="str">
            <v>FIAT</v>
          </cell>
          <cell r="C9015" t="str">
            <v>FIAT</v>
          </cell>
          <cell r="D9015" t="str">
            <v>REST OF LATAM</v>
          </cell>
          <cell r="E9015" t="str">
            <v>BRASIL</v>
          </cell>
          <cell r="F9015" t="str">
            <v>0 - 265 - NOVO FIORINO</v>
          </cell>
          <cell r="G9015" t="str">
            <v>JUN</v>
          </cell>
          <cell r="H9015" t="str">
            <v>Delivery</v>
          </cell>
          <cell r="I9015">
            <v>4</v>
          </cell>
        </row>
        <row r="9016">
          <cell r="A9016" t="e">
            <v>#N/A</v>
          </cell>
          <cell r="B9016" t="str">
            <v>FIAT</v>
          </cell>
          <cell r="C9016" t="str">
            <v>FIAT</v>
          </cell>
          <cell r="D9016" t="str">
            <v>REST OF LATAM</v>
          </cell>
          <cell r="E9016" t="str">
            <v>BRASIL</v>
          </cell>
          <cell r="F9016" t="str">
            <v>0 - 265 - NOVO FIORINO</v>
          </cell>
          <cell r="G9016" t="str">
            <v>JUN</v>
          </cell>
          <cell r="H9016" t="str">
            <v>Wholesales Total</v>
          </cell>
          <cell r="I9016">
            <v>4</v>
          </cell>
        </row>
        <row r="9017">
          <cell r="A9017" t="e">
            <v>#N/A</v>
          </cell>
          <cell r="B9017" t="str">
            <v>FIAT</v>
          </cell>
          <cell r="C9017" t="str">
            <v>FIAT</v>
          </cell>
          <cell r="D9017" t="str">
            <v>REST OF LATAM</v>
          </cell>
          <cell r="E9017" t="str">
            <v>BRASIL</v>
          </cell>
          <cell r="F9017" t="str">
            <v>0 - 265 - NOVO FIORINO</v>
          </cell>
          <cell r="G9017" t="str">
            <v>JUN</v>
          </cell>
          <cell r="H9017" t="str">
            <v>Retail Total</v>
          </cell>
          <cell r="I9017">
            <v>2</v>
          </cell>
        </row>
        <row r="9018">
          <cell r="A9018" t="e">
            <v>#N/A</v>
          </cell>
          <cell r="B9018" t="str">
            <v>FIAT</v>
          </cell>
          <cell r="C9018" t="str">
            <v>FIAT</v>
          </cell>
          <cell r="D9018" t="str">
            <v>REST OF LATAM</v>
          </cell>
          <cell r="E9018" t="str">
            <v>BRASIL</v>
          </cell>
          <cell r="F9018" t="str">
            <v>0 - 265 - NOVO FIORINO</v>
          </cell>
          <cell r="G9018" t="str">
            <v>JUN</v>
          </cell>
          <cell r="H9018" t="str">
            <v>Prop. Stock Available</v>
          </cell>
          <cell r="I9018">
            <v>3</v>
          </cell>
        </row>
        <row r="9019">
          <cell r="A9019" t="e">
            <v>#N/A</v>
          </cell>
          <cell r="B9019" t="str">
            <v>FIAT</v>
          </cell>
          <cell r="C9019" t="str">
            <v>FIAT</v>
          </cell>
          <cell r="D9019" t="str">
            <v>REST OF LATAM</v>
          </cell>
          <cell r="E9019" t="str">
            <v>BRASIL</v>
          </cell>
          <cell r="F9019" t="str">
            <v>0 - 265 - NOVO FIORINO</v>
          </cell>
          <cell r="G9019" t="str">
            <v>JUN</v>
          </cell>
          <cell r="H9019" t="str">
            <v>Dealer Stock</v>
          </cell>
          <cell r="I9019">
            <v>8</v>
          </cell>
        </row>
        <row r="9020">
          <cell r="A9020" t="e">
            <v>#N/A</v>
          </cell>
          <cell r="B9020" t="str">
            <v>FIAT</v>
          </cell>
          <cell r="C9020" t="str">
            <v>FIAT</v>
          </cell>
          <cell r="D9020" t="str">
            <v>REST OF LATAM</v>
          </cell>
          <cell r="E9020" t="str">
            <v>BRASIL</v>
          </cell>
          <cell r="F9020" t="str">
            <v>0 - 265 - NOVO FIORINO</v>
          </cell>
          <cell r="G9020" t="str">
            <v>JUL</v>
          </cell>
          <cell r="H9020" t="str">
            <v>Delivery</v>
          </cell>
          <cell r="I9020">
            <v>4</v>
          </cell>
        </row>
        <row r="9021">
          <cell r="A9021" t="e">
            <v>#N/A</v>
          </cell>
          <cell r="B9021" t="str">
            <v>FIAT</v>
          </cell>
          <cell r="C9021" t="str">
            <v>FIAT</v>
          </cell>
          <cell r="D9021" t="str">
            <v>REST OF LATAM</v>
          </cell>
          <cell r="E9021" t="str">
            <v>BRASIL</v>
          </cell>
          <cell r="F9021" t="str">
            <v>0 - 265 - NOVO FIORINO</v>
          </cell>
          <cell r="G9021" t="str">
            <v>JUL</v>
          </cell>
          <cell r="H9021" t="str">
            <v>Wholesales Total</v>
          </cell>
          <cell r="I9021">
            <v>4</v>
          </cell>
        </row>
        <row r="9022">
          <cell r="A9022" t="e">
            <v>#N/A</v>
          </cell>
          <cell r="B9022" t="str">
            <v>FIAT</v>
          </cell>
          <cell r="C9022" t="str">
            <v>FIAT</v>
          </cell>
          <cell r="D9022" t="str">
            <v>REST OF LATAM</v>
          </cell>
          <cell r="E9022" t="str">
            <v>BRASIL</v>
          </cell>
          <cell r="F9022" t="str">
            <v>0 - 265 - NOVO FIORINO</v>
          </cell>
          <cell r="G9022" t="str">
            <v>JUL</v>
          </cell>
          <cell r="H9022" t="str">
            <v>Retail Total</v>
          </cell>
          <cell r="I9022">
            <v>2</v>
          </cell>
        </row>
        <row r="9023">
          <cell r="A9023" t="e">
            <v>#N/A</v>
          </cell>
          <cell r="B9023" t="str">
            <v>FIAT</v>
          </cell>
          <cell r="C9023" t="str">
            <v>FIAT</v>
          </cell>
          <cell r="D9023" t="str">
            <v>REST OF LATAM</v>
          </cell>
          <cell r="E9023" t="str">
            <v>BRASIL</v>
          </cell>
          <cell r="F9023" t="str">
            <v>0 - 265 - NOVO FIORINO</v>
          </cell>
          <cell r="G9023" t="str">
            <v>JUL</v>
          </cell>
          <cell r="H9023" t="str">
            <v>Prop. Stock Available</v>
          </cell>
          <cell r="I9023">
            <v>3</v>
          </cell>
        </row>
        <row r="9024">
          <cell r="A9024" t="e">
            <v>#N/A</v>
          </cell>
          <cell r="B9024" t="str">
            <v>FIAT</v>
          </cell>
          <cell r="C9024" t="str">
            <v>FIAT</v>
          </cell>
          <cell r="D9024" t="str">
            <v>REST OF LATAM</v>
          </cell>
          <cell r="E9024" t="str">
            <v>BRASIL</v>
          </cell>
          <cell r="F9024" t="str">
            <v>0 - 265 - NOVO FIORINO</v>
          </cell>
          <cell r="G9024" t="str">
            <v>JUL</v>
          </cell>
          <cell r="H9024" t="str">
            <v>Dealer Stock</v>
          </cell>
          <cell r="I9024">
            <v>10</v>
          </cell>
        </row>
        <row r="9025">
          <cell r="A9025" t="e">
            <v>#N/A</v>
          </cell>
          <cell r="B9025" t="str">
            <v>FIAT</v>
          </cell>
          <cell r="C9025" t="str">
            <v>FIAT</v>
          </cell>
          <cell r="D9025" t="str">
            <v>REST OF LATAM</v>
          </cell>
          <cell r="E9025" t="str">
            <v>BRASIL</v>
          </cell>
          <cell r="F9025" t="str">
            <v>0 - 265 - NOVO FIORINO</v>
          </cell>
          <cell r="G9025" t="str">
            <v>AUG</v>
          </cell>
          <cell r="H9025" t="str">
            <v>Wholesales Total</v>
          </cell>
          <cell r="I9025">
            <v>3</v>
          </cell>
        </row>
        <row r="9026">
          <cell r="A9026" t="e">
            <v>#N/A</v>
          </cell>
          <cell r="B9026" t="str">
            <v>FIAT</v>
          </cell>
          <cell r="C9026" t="str">
            <v>FIAT</v>
          </cell>
          <cell r="D9026" t="str">
            <v>REST OF LATAM</v>
          </cell>
          <cell r="E9026" t="str">
            <v>BRASIL</v>
          </cell>
          <cell r="F9026" t="str">
            <v>0 - 265 - NOVO FIORINO</v>
          </cell>
          <cell r="G9026" t="str">
            <v>AUG</v>
          </cell>
          <cell r="H9026" t="str">
            <v>Retail Total</v>
          </cell>
          <cell r="I9026">
            <v>2</v>
          </cell>
        </row>
        <row r="9027">
          <cell r="A9027" t="e">
            <v>#N/A</v>
          </cell>
          <cell r="B9027" t="str">
            <v>FIAT</v>
          </cell>
          <cell r="C9027" t="str">
            <v>FIAT</v>
          </cell>
          <cell r="D9027" t="str">
            <v>REST OF LATAM</v>
          </cell>
          <cell r="E9027" t="str">
            <v>BRASIL</v>
          </cell>
          <cell r="F9027" t="str">
            <v>0 - 265 - NOVO FIORINO</v>
          </cell>
          <cell r="G9027" t="str">
            <v>AUG</v>
          </cell>
          <cell r="H9027" t="str">
            <v>Dealer Stock</v>
          </cell>
          <cell r="I9027">
            <v>11</v>
          </cell>
        </row>
        <row r="9028">
          <cell r="A9028" t="e">
            <v>#N/A</v>
          </cell>
          <cell r="B9028" t="str">
            <v>FIAT</v>
          </cell>
          <cell r="C9028" t="str">
            <v>FIAT</v>
          </cell>
          <cell r="D9028" t="str">
            <v>REST OF LATAM</v>
          </cell>
          <cell r="E9028" t="str">
            <v>BRASIL</v>
          </cell>
          <cell r="F9028" t="str">
            <v>0 - 265 - NOVO FIORINO</v>
          </cell>
          <cell r="G9028" t="str">
            <v>SEP</v>
          </cell>
          <cell r="H9028" t="str">
            <v>Retail Total</v>
          </cell>
          <cell r="I9028">
            <v>2</v>
          </cell>
        </row>
        <row r="9029">
          <cell r="A9029" t="e">
            <v>#N/A</v>
          </cell>
          <cell r="B9029" t="str">
            <v>FIAT</v>
          </cell>
          <cell r="C9029" t="str">
            <v>FIAT</v>
          </cell>
          <cell r="D9029" t="str">
            <v>REST OF LATAM</v>
          </cell>
          <cell r="E9029" t="str">
            <v>BRASIL</v>
          </cell>
          <cell r="F9029" t="str">
            <v>0 - 265 - NOVO FIORINO</v>
          </cell>
          <cell r="G9029" t="str">
            <v>SEP</v>
          </cell>
          <cell r="H9029" t="str">
            <v>Dealer Stock</v>
          </cell>
          <cell r="I9029">
            <v>9</v>
          </cell>
        </row>
        <row r="9030">
          <cell r="A9030" t="e">
            <v>#N/A</v>
          </cell>
          <cell r="B9030" t="str">
            <v>FIAT</v>
          </cell>
          <cell r="C9030" t="str">
            <v>FIAT</v>
          </cell>
          <cell r="D9030" t="str">
            <v>REST OF LATAM</v>
          </cell>
          <cell r="E9030" t="str">
            <v>BRASIL</v>
          </cell>
          <cell r="F9030" t="str">
            <v>0 - 265 - NOVO FIORINO</v>
          </cell>
          <cell r="G9030" t="str">
            <v>OCT</v>
          </cell>
          <cell r="H9030" t="str">
            <v>Retail Total</v>
          </cell>
          <cell r="I9030">
            <v>2</v>
          </cell>
        </row>
        <row r="9031">
          <cell r="A9031" t="e">
            <v>#N/A</v>
          </cell>
          <cell r="B9031" t="str">
            <v>FIAT</v>
          </cell>
          <cell r="C9031" t="str">
            <v>FIAT</v>
          </cell>
          <cell r="D9031" t="str">
            <v>REST OF LATAM</v>
          </cell>
          <cell r="E9031" t="str">
            <v>BRASIL</v>
          </cell>
          <cell r="F9031" t="str">
            <v>0 - 265 - NOVO FIORINO</v>
          </cell>
          <cell r="G9031" t="str">
            <v>OCT</v>
          </cell>
          <cell r="H9031" t="str">
            <v>Dealer Stock</v>
          </cell>
          <cell r="I9031">
            <v>7</v>
          </cell>
        </row>
        <row r="9032">
          <cell r="A9032" t="e">
            <v>#N/A</v>
          </cell>
          <cell r="B9032" t="str">
            <v>FIAT</v>
          </cell>
          <cell r="C9032" t="str">
            <v>FIAT</v>
          </cell>
          <cell r="D9032" t="str">
            <v>REST OF LATAM</v>
          </cell>
          <cell r="E9032" t="str">
            <v>BRASIL</v>
          </cell>
          <cell r="F9032" t="str">
            <v>0 - 265 - NOVO FIORINO</v>
          </cell>
          <cell r="G9032" t="str">
            <v>NOV</v>
          </cell>
          <cell r="H9032" t="str">
            <v>Retail Total</v>
          </cell>
          <cell r="I9032">
            <v>2</v>
          </cell>
        </row>
        <row r="9033">
          <cell r="A9033" t="e">
            <v>#N/A</v>
          </cell>
          <cell r="B9033" t="str">
            <v>FIAT</v>
          </cell>
          <cell r="C9033" t="str">
            <v>FIAT</v>
          </cell>
          <cell r="D9033" t="str">
            <v>REST OF LATAM</v>
          </cell>
          <cell r="E9033" t="str">
            <v>BRASIL</v>
          </cell>
          <cell r="F9033" t="str">
            <v>0 - 265 - NOVO FIORINO</v>
          </cell>
          <cell r="G9033" t="str">
            <v>NOV</v>
          </cell>
          <cell r="H9033" t="str">
            <v>Dealer Stock</v>
          </cell>
          <cell r="I9033">
            <v>5</v>
          </cell>
        </row>
        <row r="9034">
          <cell r="A9034" t="e">
            <v>#N/A</v>
          </cell>
          <cell r="B9034" t="str">
            <v>FIAT</v>
          </cell>
          <cell r="C9034" t="str">
            <v>FIAT</v>
          </cell>
          <cell r="D9034" t="str">
            <v>REST OF LATAM</v>
          </cell>
          <cell r="E9034" t="str">
            <v>BRASIL</v>
          </cell>
          <cell r="F9034" t="str">
            <v>0 - 265 - NOVO FIORINO</v>
          </cell>
          <cell r="G9034" t="str">
            <v>DEC</v>
          </cell>
          <cell r="H9034" t="str">
            <v>Retail Total</v>
          </cell>
          <cell r="I9034">
            <v>3</v>
          </cell>
        </row>
        <row r="9035">
          <cell r="A9035" t="e">
            <v>#N/A</v>
          </cell>
          <cell r="B9035" t="str">
            <v>FIAT</v>
          </cell>
          <cell r="C9035" t="str">
            <v>FIAT</v>
          </cell>
          <cell r="D9035" t="str">
            <v>REST OF LATAM</v>
          </cell>
          <cell r="E9035" t="str">
            <v>BRASIL</v>
          </cell>
          <cell r="F9035" t="str">
            <v>0 - 265 - NOVO FIORINO</v>
          </cell>
          <cell r="G9035" t="str">
            <v>DEC</v>
          </cell>
          <cell r="H9035" t="str">
            <v>Dealer Stock</v>
          </cell>
          <cell r="I9035">
            <v>2</v>
          </cell>
        </row>
        <row r="9036">
          <cell r="A9036" t="e">
            <v>#N/A</v>
          </cell>
          <cell r="B9036" t="str">
            <v>FIAT</v>
          </cell>
          <cell r="C9036" t="str">
            <v>DODGE</v>
          </cell>
          <cell r="D9036" t="str">
            <v>REST OF LATAM</v>
          </cell>
          <cell r="E9036" t="str">
            <v>BRASIL</v>
          </cell>
          <cell r="F9036" t="str">
            <v>56 - 358 - DODGE X6H</v>
          </cell>
          <cell r="G9036" t="str">
            <v>AUG</v>
          </cell>
          <cell r="H9036" t="str">
            <v>Delivery</v>
          </cell>
          <cell r="I9036">
            <v>12</v>
          </cell>
        </row>
        <row r="9037">
          <cell r="A9037" t="e">
            <v>#N/A</v>
          </cell>
          <cell r="B9037" t="str">
            <v>FIAT</v>
          </cell>
          <cell r="C9037" t="str">
            <v>DODGE</v>
          </cell>
          <cell r="D9037" t="str">
            <v>REST OF LATAM</v>
          </cell>
          <cell r="E9037" t="str">
            <v>BRASIL</v>
          </cell>
          <cell r="F9037" t="str">
            <v>56 - 358 - DODGE X6H</v>
          </cell>
          <cell r="G9037" t="str">
            <v>AUG</v>
          </cell>
          <cell r="H9037" t="str">
            <v>Wholesales Total</v>
          </cell>
          <cell r="I9037">
            <v>10</v>
          </cell>
        </row>
        <row r="9038">
          <cell r="A9038" t="e">
            <v>#N/A</v>
          </cell>
          <cell r="B9038" t="str">
            <v>FIAT</v>
          </cell>
          <cell r="C9038" t="str">
            <v>DODGE</v>
          </cell>
          <cell r="D9038" t="str">
            <v>REST OF LATAM</v>
          </cell>
          <cell r="E9038" t="str">
            <v>BRASIL</v>
          </cell>
          <cell r="F9038" t="str">
            <v>56 - 358 - DODGE X6H</v>
          </cell>
          <cell r="G9038" t="str">
            <v>AUG</v>
          </cell>
          <cell r="H9038" t="str">
            <v>Retail Total</v>
          </cell>
          <cell r="I9038">
            <v>10</v>
          </cell>
        </row>
        <row r="9039">
          <cell r="A9039" t="e">
            <v>#N/A</v>
          </cell>
          <cell r="B9039" t="str">
            <v>FIAT</v>
          </cell>
          <cell r="C9039" t="str">
            <v>DODGE</v>
          </cell>
          <cell r="D9039" t="str">
            <v>REST OF LATAM</v>
          </cell>
          <cell r="E9039" t="str">
            <v>BRASIL</v>
          </cell>
          <cell r="F9039" t="str">
            <v>56 - 358 - DODGE X6H</v>
          </cell>
          <cell r="G9039" t="str">
            <v>AUG</v>
          </cell>
          <cell r="H9039" t="str">
            <v>Prop. Stock Available</v>
          </cell>
          <cell r="I9039">
            <v>2</v>
          </cell>
        </row>
        <row r="9040">
          <cell r="A9040" t="e">
            <v>#N/A</v>
          </cell>
          <cell r="B9040" t="str">
            <v>FIAT</v>
          </cell>
          <cell r="C9040" t="str">
            <v>DODGE</v>
          </cell>
          <cell r="D9040" t="str">
            <v>REST OF LATAM</v>
          </cell>
          <cell r="E9040" t="str">
            <v>BRASIL</v>
          </cell>
          <cell r="F9040" t="str">
            <v>56 - 358 - DODGE X6H</v>
          </cell>
          <cell r="G9040" t="str">
            <v>SEP</v>
          </cell>
          <cell r="H9040" t="str">
            <v>Delivery</v>
          </cell>
          <cell r="I9040">
            <v>10</v>
          </cell>
        </row>
        <row r="9041">
          <cell r="A9041" t="e">
            <v>#N/A</v>
          </cell>
          <cell r="B9041" t="str">
            <v>FIAT</v>
          </cell>
          <cell r="C9041" t="str">
            <v>DODGE</v>
          </cell>
          <cell r="D9041" t="str">
            <v>REST OF LATAM</v>
          </cell>
          <cell r="E9041" t="str">
            <v>BRASIL</v>
          </cell>
          <cell r="F9041" t="str">
            <v>56 - 358 - DODGE X6H</v>
          </cell>
          <cell r="G9041" t="str">
            <v>SEP</v>
          </cell>
          <cell r="H9041" t="str">
            <v>Wholesales Total</v>
          </cell>
          <cell r="I9041">
            <v>10</v>
          </cell>
        </row>
        <row r="9042">
          <cell r="A9042" t="e">
            <v>#N/A</v>
          </cell>
          <cell r="B9042" t="str">
            <v>FIAT</v>
          </cell>
          <cell r="C9042" t="str">
            <v>DODGE</v>
          </cell>
          <cell r="D9042" t="str">
            <v>REST OF LATAM</v>
          </cell>
          <cell r="E9042" t="str">
            <v>BRASIL</v>
          </cell>
          <cell r="F9042" t="str">
            <v>56 - 358 - DODGE X6H</v>
          </cell>
          <cell r="G9042" t="str">
            <v>SEP</v>
          </cell>
          <cell r="H9042" t="str">
            <v>Retail Total</v>
          </cell>
          <cell r="I9042">
            <v>10</v>
          </cell>
        </row>
        <row r="9043">
          <cell r="A9043" t="e">
            <v>#N/A</v>
          </cell>
          <cell r="B9043" t="str">
            <v>FIAT</v>
          </cell>
          <cell r="C9043" t="str">
            <v>DODGE</v>
          </cell>
          <cell r="D9043" t="str">
            <v>REST OF LATAM</v>
          </cell>
          <cell r="E9043" t="str">
            <v>BRASIL</v>
          </cell>
          <cell r="F9043" t="str">
            <v>56 - 358 - DODGE X6H</v>
          </cell>
          <cell r="G9043" t="str">
            <v>SEP</v>
          </cell>
          <cell r="H9043" t="str">
            <v>Prop. Stock Available</v>
          </cell>
          <cell r="I9043">
            <v>2</v>
          </cell>
        </row>
        <row r="9044">
          <cell r="A9044" t="e">
            <v>#N/A</v>
          </cell>
          <cell r="B9044" t="str">
            <v>FIAT</v>
          </cell>
          <cell r="C9044" t="str">
            <v>DODGE</v>
          </cell>
          <cell r="D9044" t="str">
            <v>REST OF LATAM</v>
          </cell>
          <cell r="E9044" t="str">
            <v>BRASIL</v>
          </cell>
          <cell r="F9044" t="str">
            <v>56 - 358 - DODGE X6H</v>
          </cell>
          <cell r="G9044" t="str">
            <v>OCT</v>
          </cell>
          <cell r="H9044" t="str">
            <v>Delivery</v>
          </cell>
          <cell r="I9044">
            <v>10</v>
          </cell>
        </row>
        <row r="9045">
          <cell r="A9045" t="e">
            <v>#N/A</v>
          </cell>
          <cell r="B9045" t="str">
            <v>FIAT</v>
          </cell>
          <cell r="C9045" t="str">
            <v>DODGE</v>
          </cell>
          <cell r="D9045" t="str">
            <v>REST OF LATAM</v>
          </cell>
          <cell r="E9045" t="str">
            <v>BRASIL</v>
          </cell>
          <cell r="F9045" t="str">
            <v>56 - 358 - DODGE X6H</v>
          </cell>
          <cell r="G9045" t="str">
            <v>OCT</v>
          </cell>
          <cell r="H9045" t="str">
            <v>Wholesales Total</v>
          </cell>
          <cell r="I9045">
            <v>11</v>
          </cell>
        </row>
        <row r="9046">
          <cell r="A9046" t="e">
            <v>#N/A</v>
          </cell>
          <cell r="B9046" t="str">
            <v>FIAT</v>
          </cell>
          <cell r="C9046" t="str">
            <v>DODGE</v>
          </cell>
          <cell r="D9046" t="str">
            <v>REST OF LATAM</v>
          </cell>
          <cell r="E9046" t="str">
            <v>BRASIL</v>
          </cell>
          <cell r="F9046" t="str">
            <v>56 - 358 - DODGE X6H</v>
          </cell>
          <cell r="G9046" t="str">
            <v>OCT</v>
          </cell>
          <cell r="H9046" t="str">
            <v>Retail Total</v>
          </cell>
          <cell r="I9046">
            <v>10</v>
          </cell>
        </row>
        <row r="9047">
          <cell r="A9047" t="e">
            <v>#N/A</v>
          </cell>
          <cell r="B9047" t="str">
            <v>FIAT</v>
          </cell>
          <cell r="C9047" t="str">
            <v>DODGE</v>
          </cell>
          <cell r="D9047" t="str">
            <v>REST OF LATAM</v>
          </cell>
          <cell r="E9047" t="str">
            <v>BRASIL</v>
          </cell>
          <cell r="F9047" t="str">
            <v>56 - 358 - DODGE X6H</v>
          </cell>
          <cell r="G9047" t="str">
            <v>OCT</v>
          </cell>
          <cell r="H9047" t="str">
            <v>Prop. Stock Available</v>
          </cell>
          <cell r="I9047">
            <v>1</v>
          </cell>
        </row>
        <row r="9048">
          <cell r="A9048" t="e">
            <v>#N/A</v>
          </cell>
          <cell r="B9048" t="str">
            <v>FIAT</v>
          </cell>
          <cell r="C9048" t="str">
            <v>DODGE</v>
          </cell>
          <cell r="D9048" t="str">
            <v>REST OF LATAM</v>
          </cell>
          <cell r="E9048" t="str">
            <v>BRASIL</v>
          </cell>
          <cell r="F9048" t="str">
            <v>56 - 358 - DODGE X6H</v>
          </cell>
          <cell r="G9048" t="str">
            <v>OCT</v>
          </cell>
          <cell r="H9048" t="str">
            <v>Dealer Stock</v>
          </cell>
          <cell r="I9048">
            <v>1</v>
          </cell>
        </row>
        <row r="9049">
          <cell r="A9049" t="e">
            <v>#N/A</v>
          </cell>
          <cell r="B9049" t="str">
            <v>FIAT</v>
          </cell>
          <cell r="C9049" t="str">
            <v>DODGE</v>
          </cell>
          <cell r="D9049" t="str">
            <v>REST OF LATAM</v>
          </cell>
          <cell r="E9049" t="str">
            <v>BRASIL</v>
          </cell>
          <cell r="F9049" t="str">
            <v>56 - 358 - DODGE X6H</v>
          </cell>
          <cell r="G9049" t="str">
            <v>NOV</v>
          </cell>
          <cell r="H9049" t="str">
            <v>Delivery</v>
          </cell>
          <cell r="I9049">
            <v>10</v>
          </cell>
        </row>
        <row r="9050">
          <cell r="A9050" t="e">
            <v>#N/A</v>
          </cell>
          <cell r="B9050" t="str">
            <v>FIAT</v>
          </cell>
          <cell r="C9050" t="str">
            <v>DODGE</v>
          </cell>
          <cell r="D9050" t="str">
            <v>REST OF LATAM</v>
          </cell>
          <cell r="E9050" t="str">
            <v>BRASIL</v>
          </cell>
          <cell r="F9050" t="str">
            <v>56 - 358 - DODGE X6H</v>
          </cell>
          <cell r="G9050" t="str">
            <v>NOV</v>
          </cell>
          <cell r="H9050" t="str">
            <v>Wholesales Total</v>
          </cell>
          <cell r="I9050">
            <v>10</v>
          </cell>
        </row>
        <row r="9051">
          <cell r="A9051" t="e">
            <v>#N/A</v>
          </cell>
          <cell r="B9051" t="str">
            <v>FIAT</v>
          </cell>
          <cell r="C9051" t="str">
            <v>DODGE</v>
          </cell>
          <cell r="D9051" t="str">
            <v>REST OF LATAM</v>
          </cell>
          <cell r="E9051" t="str">
            <v>BRASIL</v>
          </cell>
          <cell r="F9051" t="str">
            <v>56 - 358 - DODGE X6H</v>
          </cell>
          <cell r="G9051" t="str">
            <v>NOV</v>
          </cell>
          <cell r="H9051" t="str">
            <v>Retail Total</v>
          </cell>
          <cell r="I9051">
            <v>10</v>
          </cell>
        </row>
        <row r="9052">
          <cell r="A9052" t="e">
            <v>#N/A</v>
          </cell>
          <cell r="B9052" t="str">
            <v>FIAT</v>
          </cell>
          <cell r="C9052" t="str">
            <v>DODGE</v>
          </cell>
          <cell r="D9052" t="str">
            <v>REST OF LATAM</v>
          </cell>
          <cell r="E9052" t="str">
            <v>BRASIL</v>
          </cell>
          <cell r="F9052" t="str">
            <v>56 - 358 - DODGE X6H</v>
          </cell>
          <cell r="G9052" t="str">
            <v>NOV</v>
          </cell>
          <cell r="H9052" t="str">
            <v>Prop. Stock Available</v>
          </cell>
          <cell r="I9052">
            <v>1</v>
          </cell>
        </row>
        <row r="9053">
          <cell r="A9053" t="e">
            <v>#N/A</v>
          </cell>
          <cell r="B9053" t="str">
            <v>FIAT</v>
          </cell>
          <cell r="C9053" t="str">
            <v>DODGE</v>
          </cell>
          <cell r="D9053" t="str">
            <v>REST OF LATAM</v>
          </cell>
          <cell r="E9053" t="str">
            <v>BRASIL</v>
          </cell>
          <cell r="F9053" t="str">
            <v>56 - 358 - DODGE X6H</v>
          </cell>
          <cell r="G9053" t="str">
            <v>NOV</v>
          </cell>
          <cell r="H9053" t="str">
            <v>Dealer Stock</v>
          </cell>
          <cell r="I9053">
            <v>1</v>
          </cell>
        </row>
        <row r="9054">
          <cell r="A9054" t="e">
            <v>#N/A</v>
          </cell>
          <cell r="B9054" t="str">
            <v>FIAT</v>
          </cell>
          <cell r="C9054" t="str">
            <v>DODGE</v>
          </cell>
          <cell r="D9054" t="str">
            <v>REST OF LATAM</v>
          </cell>
          <cell r="E9054" t="str">
            <v>BRASIL</v>
          </cell>
          <cell r="F9054" t="str">
            <v>56 - 358 - DODGE X6H</v>
          </cell>
          <cell r="G9054" t="str">
            <v>DEC</v>
          </cell>
          <cell r="H9054" t="str">
            <v>Delivery</v>
          </cell>
          <cell r="I9054">
            <v>10</v>
          </cell>
        </row>
        <row r="9055">
          <cell r="A9055" t="e">
            <v>#N/A</v>
          </cell>
          <cell r="B9055" t="str">
            <v>FIAT</v>
          </cell>
          <cell r="C9055" t="str">
            <v>DODGE</v>
          </cell>
          <cell r="D9055" t="str">
            <v>REST OF LATAM</v>
          </cell>
          <cell r="E9055" t="str">
            <v>BRASIL</v>
          </cell>
          <cell r="F9055" t="str">
            <v>56 - 358 - DODGE X6H</v>
          </cell>
          <cell r="G9055" t="str">
            <v>DEC</v>
          </cell>
          <cell r="H9055" t="str">
            <v>Wholesales Total</v>
          </cell>
          <cell r="I9055">
            <v>10</v>
          </cell>
        </row>
        <row r="9056">
          <cell r="A9056" t="e">
            <v>#N/A</v>
          </cell>
          <cell r="B9056" t="str">
            <v>FIAT</v>
          </cell>
          <cell r="C9056" t="str">
            <v>DODGE</v>
          </cell>
          <cell r="D9056" t="str">
            <v>REST OF LATAM</v>
          </cell>
          <cell r="E9056" t="str">
            <v>BRASIL</v>
          </cell>
          <cell r="F9056" t="str">
            <v>56 - 358 - DODGE X6H</v>
          </cell>
          <cell r="G9056" t="str">
            <v>DEC</v>
          </cell>
          <cell r="H9056" t="str">
            <v>Retail Total</v>
          </cell>
          <cell r="I9056">
            <v>10</v>
          </cell>
        </row>
        <row r="9057">
          <cell r="A9057" t="e">
            <v>#N/A</v>
          </cell>
          <cell r="B9057" t="str">
            <v>FIAT</v>
          </cell>
          <cell r="C9057" t="str">
            <v>DODGE</v>
          </cell>
          <cell r="D9057" t="str">
            <v>REST OF LATAM</v>
          </cell>
          <cell r="E9057" t="str">
            <v>BRASIL</v>
          </cell>
          <cell r="F9057" t="str">
            <v>56 - 358 - DODGE X6H</v>
          </cell>
          <cell r="G9057" t="str">
            <v>DEC</v>
          </cell>
          <cell r="H9057" t="str">
            <v>Prop. Stock Available</v>
          </cell>
          <cell r="I9057">
            <v>1</v>
          </cell>
        </row>
        <row r="9058">
          <cell r="A9058" t="e">
            <v>#N/A</v>
          </cell>
          <cell r="B9058" t="str">
            <v>FIAT</v>
          </cell>
          <cell r="C9058" t="str">
            <v>DODGE</v>
          </cell>
          <cell r="D9058" t="str">
            <v>REST OF LATAM</v>
          </cell>
          <cell r="E9058" t="str">
            <v>BRASIL</v>
          </cell>
          <cell r="F9058" t="str">
            <v>56 - 358 - DODGE X6H</v>
          </cell>
          <cell r="G9058" t="str">
            <v>DEC</v>
          </cell>
          <cell r="H9058" t="str">
            <v>Dealer Stock</v>
          </cell>
          <cell r="I9058">
            <v>1</v>
          </cell>
        </row>
        <row r="9059">
          <cell r="A9059" t="e">
            <v>#N/A</v>
          </cell>
          <cell r="B9059" t="str">
            <v>FIAT</v>
          </cell>
          <cell r="C9059" t="str">
            <v>RAM</v>
          </cell>
          <cell r="D9059" t="str">
            <v>REST OF LATAM</v>
          </cell>
          <cell r="E9059" t="str">
            <v>BRASIL</v>
          </cell>
          <cell r="F9059" t="str">
            <v>58 - 578 - RAM 700</v>
          </cell>
          <cell r="G9059" t="str">
            <v>AUG</v>
          </cell>
          <cell r="H9059" t="str">
            <v>Delivery</v>
          </cell>
          <cell r="I9059">
            <v>2</v>
          </cell>
        </row>
        <row r="9060">
          <cell r="A9060" t="e">
            <v>#N/A</v>
          </cell>
          <cell r="B9060" t="str">
            <v>FIAT</v>
          </cell>
          <cell r="C9060" t="str">
            <v>RAM</v>
          </cell>
          <cell r="D9060" t="str">
            <v>REST OF LATAM</v>
          </cell>
          <cell r="E9060" t="str">
            <v>BRASIL</v>
          </cell>
          <cell r="F9060" t="str">
            <v>58 - 578 - RAM 700</v>
          </cell>
          <cell r="G9060" t="str">
            <v>AUG</v>
          </cell>
          <cell r="H9060" t="str">
            <v>Wholesales Total</v>
          </cell>
          <cell r="I9060">
            <v>1</v>
          </cell>
        </row>
        <row r="9061">
          <cell r="A9061" t="e">
            <v>#N/A</v>
          </cell>
          <cell r="B9061" t="str">
            <v>FIAT</v>
          </cell>
          <cell r="C9061" t="str">
            <v>RAM</v>
          </cell>
          <cell r="D9061" t="str">
            <v>REST OF LATAM</v>
          </cell>
          <cell r="E9061" t="str">
            <v>BRASIL</v>
          </cell>
          <cell r="F9061" t="str">
            <v>58 - 578 - RAM 700</v>
          </cell>
          <cell r="G9061" t="str">
            <v>AUG</v>
          </cell>
          <cell r="H9061" t="str">
            <v>Prop. Stock Available</v>
          </cell>
          <cell r="I9061">
            <v>1</v>
          </cell>
        </row>
        <row r="9062">
          <cell r="A9062" t="e">
            <v>#N/A</v>
          </cell>
          <cell r="B9062" t="str">
            <v>FIAT</v>
          </cell>
          <cell r="C9062" t="str">
            <v>RAM</v>
          </cell>
          <cell r="D9062" t="str">
            <v>REST OF LATAM</v>
          </cell>
          <cell r="E9062" t="str">
            <v>BRASIL</v>
          </cell>
          <cell r="F9062" t="str">
            <v>58 - 578 - RAM 700</v>
          </cell>
          <cell r="G9062" t="str">
            <v>AUG</v>
          </cell>
          <cell r="H9062" t="str">
            <v>Dealer Stock</v>
          </cell>
          <cell r="I9062">
            <v>1</v>
          </cell>
        </row>
        <row r="9063">
          <cell r="A9063" t="e">
            <v>#N/A</v>
          </cell>
          <cell r="B9063" t="str">
            <v>FIAT</v>
          </cell>
          <cell r="C9063" t="str">
            <v>RAM</v>
          </cell>
          <cell r="D9063" t="str">
            <v>REST OF LATAM</v>
          </cell>
          <cell r="E9063" t="str">
            <v>BRASIL</v>
          </cell>
          <cell r="F9063" t="str">
            <v>58 - 578 - RAM 700</v>
          </cell>
          <cell r="G9063" t="str">
            <v>SEP</v>
          </cell>
          <cell r="H9063" t="str">
            <v>Delivery</v>
          </cell>
          <cell r="I9063">
            <v>6</v>
          </cell>
        </row>
        <row r="9064">
          <cell r="A9064" t="e">
            <v>#N/A</v>
          </cell>
          <cell r="B9064" t="str">
            <v>FIAT</v>
          </cell>
          <cell r="C9064" t="str">
            <v>RAM</v>
          </cell>
          <cell r="D9064" t="str">
            <v>REST OF LATAM</v>
          </cell>
          <cell r="E9064" t="str">
            <v>BRASIL</v>
          </cell>
          <cell r="F9064" t="str">
            <v>58 - 578 - RAM 700</v>
          </cell>
          <cell r="G9064" t="str">
            <v>SEP</v>
          </cell>
          <cell r="H9064" t="str">
            <v>Wholesales Total</v>
          </cell>
          <cell r="I9064">
            <v>6</v>
          </cell>
        </row>
        <row r="9065">
          <cell r="A9065" t="e">
            <v>#N/A</v>
          </cell>
          <cell r="B9065" t="str">
            <v>FIAT</v>
          </cell>
          <cell r="C9065" t="str">
            <v>RAM</v>
          </cell>
          <cell r="D9065" t="str">
            <v>REST OF LATAM</v>
          </cell>
          <cell r="E9065" t="str">
            <v>BRASIL</v>
          </cell>
          <cell r="F9065" t="str">
            <v>58 - 578 - RAM 700</v>
          </cell>
          <cell r="G9065" t="str">
            <v>SEP</v>
          </cell>
          <cell r="H9065" t="str">
            <v>Retail Total</v>
          </cell>
          <cell r="I9065">
            <v>6</v>
          </cell>
        </row>
        <row r="9066">
          <cell r="A9066" t="e">
            <v>#N/A</v>
          </cell>
          <cell r="B9066" t="str">
            <v>FIAT</v>
          </cell>
          <cell r="C9066" t="str">
            <v>RAM</v>
          </cell>
          <cell r="D9066" t="str">
            <v>REST OF LATAM</v>
          </cell>
          <cell r="E9066" t="str">
            <v>BRASIL</v>
          </cell>
          <cell r="F9066" t="str">
            <v>58 - 578 - RAM 700</v>
          </cell>
          <cell r="G9066" t="str">
            <v>SEP</v>
          </cell>
          <cell r="H9066" t="str">
            <v>Prop. Stock Available</v>
          </cell>
          <cell r="I9066">
            <v>1</v>
          </cell>
        </row>
        <row r="9067">
          <cell r="A9067" t="e">
            <v>#N/A</v>
          </cell>
          <cell r="B9067" t="str">
            <v>FIAT</v>
          </cell>
          <cell r="C9067" t="str">
            <v>RAM</v>
          </cell>
          <cell r="D9067" t="str">
            <v>REST OF LATAM</v>
          </cell>
          <cell r="E9067" t="str">
            <v>BRASIL</v>
          </cell>
          <cell r="F9067" t="str">
            <v>58 - 578 - RAM 700</v>
          </cell>
          <cell r="G9067" t="str">
            <v>SEP</v>
          </cell>
          <cell r="H9067" t="str">
            <v>Dealer Stock</v>
          </cell>
          <cell r="I9067">
            <v>1</v>
          </cell>
        </row>
        <row r="9068">
          <cell r="A9068" t="e">
            <v>#N/A</v>
          </cell>
          <cell r="B9068" t="str">
            <v>FIAT</v>
          </cell>
          <cell r="C9068" t="str">
            <v>RAM</v>
          </cell>
          <cell r="D9068" t="str">
            <v>REST OF LATAM</v>
          </cell>
          <cell r="E9068" t="str">
            <v>BRASIL</v>
          </cell>
          <cell r="F9068" t="str">
            <v>58 - 578 - RAM 700</v>
          </cell>
          <cell r="G9068" t="str">
            <v>OCT</v>
          </cell>
          <cell r="H9068" t="str">
            <v>Delivery</v>
          </cell>
          <cell r="I9068">
            <v>6</v>
          </cell>
        </row>
        <row r="9069">
          <cell r="A9069" t="e">
            <v>#N/A</v>
          </cell>
          <cell r="B9069" t="str">
            <v>FIAT</v>
          </cell>
          <cell r="C9069" t="str">
            <v>RAM</v>
          </cell>
          <cell r="D9069" t="str">
            <v>REST OF LATAM</v>
          </cell>
          <cell r="E9069" t="str">
            <v>BRASIL</v>
          </cell>
          <cell r="F9069" t="str">
            <v>58 - 578 - RAM 700</v>
          </cell>
          <cell r="G9069" t="str">
            <v>OCT</v>
          </cell>
          <cell r="H9069" t="str">
            <v>Wholesales Total</v>
          </cell>
          <cell r="I9069">
            <v>6</v>
          </cell>
        </row>
        <row r="9070">
          <cell r="A9070" t="e">
            <v>#N/A</v>
          </cell>
          <cell r="B9070" t="str">
            <v>FIAT</v>
          </cell>
          <cell r="C9070" t="str">
            <v>RAM</v>
          </cell>
          <cell r="D9070" t="str">
            <v>REST OF LATAM</v>
          </cell>
          <cell r="E9070" t="str">
            <v>BRASIL</v>
          </cell>
          <cell r="F9070" t="str">
            <v>58 - 578 - RAM 700</v>
          </cell>
          <cell r="G9070" t="str">
            <v>OCT</v>
          </cell>
          <cell r="H9070" t="str">
            <v>Retail Total</v>
          </cell>
          <cell r="I9070">
            <v>6</v>
          </cell>
        </row>
        <row r="9071">
          <cell r="A9071" t="e">
            <v>#N/A</v>
          </cell>
          <cell r="B9071" t="str">
            <v>FIAT</v>
          </cell>
          <cell r="C9071" t="str">
            <v>RAM</v>
          </cell>
          <cell r="D9071" t="str">
            <v>REST OF LATAM</v>
          </cell>
          <cell r="E9071" t="str">
            <v>BRASIL</v>
          </cell>
          <cell r="F9071" t="str">
            <v>58 - 578 - RAM 700</v>
          </cell>
          <cell r="G9071" t="str">
            <v>OCT</v>
          </cell>
          <cell r="H9071" t="str">
            <v>Prop. Stock Available</v>
          </cell>
          <cell r="I9071">
            <v>1</v>
          </cell>
        </row>
        <row r="9072">
          <cell r="A9072" t="e">
            <v>#N/A</v>
          </cell>
          <cell r="B9072" t="str">
            <v>FIAT</v>
          </cell>
          <cell r="C9072" t="str">
            <v>RAM</v>
          </cell>
          <cell r="D9072" t="str">
            <v>REST OF LATAM</v>
          </cell>
          <cell r="E9072" t="str">
            <v>BRASIL</v>
          </cell>
          <cell r="F9072" t="str">
            <v>58 - 578 - RAM 700</v>
          </cell>
          <cell r="G9072" t="str">
            <v>OCT</v>
          </cell>
          <cell r="H9072" t="str">
            <v>Dealer Stock</v>
          </cell>
          <cell r="I9072">
            <v>1</v>
          </cell>
        </row>
        <row r="9073">
          <cell r="A9073" t="e">
            <v>#N/A</v>
          </cell>
          <cell r="B9073" t="str">
            <v>FIAT</v>
          </cell>
          <cell r="C9073" t="str">
            <v>RAM</v>
          </cell>
          <cell r="D9073" t="str">
            <v>REST OF LATAM</v>
          </cell>
          <cell r="E9073" t="str">
            <v>BRASIL</v>
          </cell>
          <cell r="F9073" t="str">
            <v>58 - 578 - RAM 700</v>
          </cell>
          <cell r="G9073" t="str">
            <v>NOV</v>
          </cell>
          <cell r="H9073" t="str">
            <v>Delivery</v>
          </cell>
          <cell r="I9073">
            <v>6</v>
          </cell>
        </row>
        <row r="9074">
          <cell r="A9074" t="e">
            <v>#N/A</v>
          </cell>
          <cell r="B9074" t="str">
            <v>FIAT</v>
          </cell>
          <cell r="C9074" t="str">
            <v>RAM</v>
          </cell>
          <cell r="D9074" t="str">
            <v>REST OF LATAM</v>
          </cell>
          <cell r="E9074" t="str">
            <v>BRASIL</v>
          </cell>
          <cell r="F9074" t="str">
            <v>58 - 578 - RAM 700</v>
          </cell>
          <cell r="G9074" t="str">
            <v>NOV</v>
          </cell>
          <cell r="H9074" t="str">
            <v>Wholesales Total</v>
          </cell>
          <cell r="I9074">
            <v>6</v>
          </cell>
        </row>
        <row r="9075">
          <cell r="A9075" t="e">
            <v>#N/A</v>
          </cell>
          <cell r="B9075" t="str">
            <v>FIAT</v>
          </cell>
          <cell r="C9075" t="str">
            <v>RAM</v>
          </cell>
          <cell r="D9075" t="str">
            <v>REST OF LATAM</v>
          </cell>
          <cell r="E9075" t="str">
            <v>BRASIL</v>
          </cell>
          <cell r="F9075" t="str">
            <v>58 - 578 - RAM 700</v>
          </cell>
          <cell r="G9075" t="str">
            <v>NOV</v>
          </cell>
          <cell r="H9075" t="str">
            <v>Retail Total</v>
          </cell>
          <cell r="I9075">
            <v>6</v>
          </cell>
        </row>
        <row r="9076">
          <cell r="A9076" t="e">
            <v>#N/A</v>
          </cell>
          <cell r="B9076" t="str">
            <v>FIAT</v>
          </cell>
          <cell r="C9076" t="str">
            <v>RAM</v>
          </cell>
          <cell r="D9076" t="str">
            <v>REST OF LATAM</v>
          </cell>
          <cell r="E9076" t="str">
            <v>BRASIL</v>
          </cell>
          <cell r="F9076" t="str">
            <v>58 - 578 - RAM 700</v>
          </cell>
          <cell r="G9076" t="str">
            <v>NOV</v>
          </cell>
          <cell r="H9076" t="str">
            <v>Prop. Stock Available</v>
          </cell>
          <cell r="I9076">
            <v>1</v>
          </cell>
        </row>
        <row r="9077">
          <cell r="A9077" t="e">
            <v>#N/A</v>
          </cell>
          <cell r="B9077" t="str">
            <v>FIAT</v>
          </cell>
          <cell r="C9077" t="str">
            <v>RAM</v>
          </cell>
          <cell r="D9077" t="str">
            <v>REST OF LATAM</v>
          </cell>
          <cell r="E9077" t="str">
            <v>BRASIL</v>
          </cell>
          <cell r="F9077" t="str">
            <v>58 - 578 - RAM 700</v>
          </cell>
          <cell r="G9077" t="str">
            <v>NOV</v>
          </cell>
          <cell r="H9077" t="str">
            <v>Dealer Stock</v>
          </cell>
          <cell r="I9077">
            <v>1</v>
          </cell>
        </row>
        <row r="9078">
          <cell r="A9078" t="e">
            <v>#N/A</v>
          </cell>
          <cell r="B9078" t="str">
            <v>FIAT</v>
          </cell>
          <cell r="C9078" t="str">
            <v>RAM</v>
          </cell>
          <cell r="D9078" t="str">
            <v>REST OF LATAM</v>
          </cell>
          <cell r="E9078" t="str">
            <v>BRASIL</v>
          </cell>
          <cell r="F9078" t="str">
            <v>58 - 578 - RAM 700</v>
          </cell>
          <cell r="G9078" t="str">
            <v>DEC</v>
          </cell>
          <cell r="H9078" t="str">
            <v>Delivery</v>
          </cell>
          <cell r="I9078">
            <v>6</v>
          </cell>
        </row>
        <row r="9079">
          <cell r="A9079" t="e">
            <v>#N/A</v>
          </cell>
          <cell r="B9079" t="str">
            <v>FIAT</v>
          </cell>
          <cell r="C9079" t="str">
            <v>RAM</v>
          </cell>
          <cell r="D9079" t="str">
            <v>REST OF LATAM</v>
          </cell>
          <cell r="E9079" t="str">
            <v>BRASIL</v>
          </cell>
          <cell r="F9079" t="str">
            <v>58 - 578 - RAM 700</v>
          </cell>
          <cell r="G9079" t="str">
            <v>DEC</v>
          </cell>
          <cell r="H9079" t="str">
            <v>Wholesales Total</v>
          </cell>
          <cell r="I9079">
            <v>6</v>
          </cell>
        </row>
        <row r="9080">
          <cell r="A9080" t="e">
            <v>#N/A</v>
          </cell>
          <cell r="B9080" t="str">
            <v>FIAT</v>
          </cell>
          <cell r="C9080" t="str">
            <v>RAM</v>
          </cell>
          <cell r="D9080" t="str">
            <v>REST OF LATAM</v>
          </cell>
          <cell r="E9080" t="str">
            <v>BRASIL</v>
          </cell>
          <cell r="F9080" t="str">
            <v>58 - 578 - RAM 700</v>
          </cell>
          <cell r="G9080" t="str">
            <v>DEC</v>
          </cell>
          <cell r="H9080" t="str">
            <v>Retail Total</v>
          </cell>
          <cell r="I9080">
            <v>6</v>
          </cell>
        </row>
        <row r="9081">
          <cell r="A9081" t="e">
            <v>#N/A</v>
          </cell>
          <cell r="B9081" t="str">
            <v>FIAT</v>
          </cell>
          <cell r="C9081" t="str">
            <v>RAM</v>
          </cell>
          <cell r="D9081" t="str">
            <v>REST OF LATAM</v>
          </cell>
          <cell r="E9081" t="str">
            <v>BRASIL</v>
          </cell>
          <cell r="F9081" t="str">
            <v>58 - 578 - RAM 700</v>
          </cell>
          <cell r="G9081" t="str">
            <v>DEC</v>
          </cell>
          <cell r="H9081" t="str">
            <v>Prop. Stock Available</v>
          </cell>
          <cell r="I9081">
            <v>1</v>
          </cell>
        </row>
        <row r="9082">
          <cell r="A9082" t="e">
            <v>#N/A</v>
          </cell>
          <cell r="B9082" t="str">
            <v>FIAT</v>
          </cell>
          <cell r="C9082" t="str">
            <v>RAM</v>
          </cell>
          <cell r="D9082" t="str">
            <v>REST OF LATAM</v>
          </cell>
          <cell r="E9082" t="str">
            <v>BRASIL</v>
          </cell>
          <cell r="F9082" t="str">
            <v>58 - 578 - RAM 700</v>
          </cell>
          <cell r="G9082" t="str">
            <v>DEC</v>
          </cell>
          <cell r="H9082" t="str">
            <v>Dealer Stock</v>
          </cell>
          <cell r="I9082">
            <v>1</v>
          </cell>
        </row>
        <row r="9083">
          <cell r="A9083" t="e">
            <v>#N/A</v>
          </cell>
          <cell r="B9083" t="str">
            <v>FIAT</v>
          </cell>
          <cell r="C9083" t="str">
            <v>FIAT</v>
          </cell>
          <cell r="D9083" t="str">
            <v>REST OF LATAM</v>
          </cell>
          <cell r="E9083" t="str">
            <v>ITALIA</v>
          </cell>
          <cell r="F9083" t="str">
            <v>0 - 150 - FIAT 500</v>
          </cell>
          <cell r="G9083" t="str">
            <v>JAN</v>
          </cell>
          <cell r="H9083" t="str">
            <v>Delivery</v>
          </cell>
          <cell r="I9083">
            <v>8</v>
          </cell>
        </row>
        <row r="9084">
          <cell r="A9084" t="e">
            <v>#N/A</v>
          </cell>
          <cell r="B9084" t="str">
            <v>FIAT</v>
          </cell>
          <cell r="C9084" t="str">
            <v>FIAT</v>
          </cell>
          <cell r="D9084" t="str">
            <v>REST OF LATAM</v>
          </cell>
          <cell r="E9084" t="str">
            <v>ITALIA</v>
          </cell>
          <cell r="F9084" t="str">
            <v>0 - 150 - FIAT 500</v>
          </cell>
          <cell r="G9084" t="str">
            <v>JAN</v>
          </cell>
          <cell r="H9084" t="str">
            <v>Wholesales Total</v>
          </cell>
          <cell r="I9084">
            <v>8</v>
          </cell>
        </row>
        <row r="9085">
          <cell r="A9085" t="e">
            <v>#N/A</v>
          </cell>
          <cell r="B9085" t="str">
            <v>FIAT</v>
          </cell>
          <cell r="C9085" t="str">
            <v>FIAT</v>
          </cell>
          <cell r="D9085" t="str">
            <v>REST OF LATAM</v>
          </cell>
          <cell r="E9085" t="str">
            <v>ITALIA</v>
          </cell>
          <cell r="F9085" t="str">
            <v>0 - 150 - FIAT 500</v>
          </cell>
          <cell r="G9085" t="str">
            <v>JAN</v>
          </cell>
          <cell r="H9085" t="str">
            <v>Retail Total</v>
          </cell>
          <cell r="I9085">
            <v>8</v>
          </cell>
        </row>
        <row r="9086">
          <cell r="A9086" t="e">
            <v>#N/A</v>
          </cell>
          <cell r="B9086" t="str">
            <v>FIAT</v>
          </cell>
          <cell r="C9086" t="str">
            <v>FIAT</v>
          </cell>
          <cell r="D9086" t="str">
            <v>REST OF LATAM</v>
          </cell>
          <cell r="E9086" t="str">
            <v>ITALIA</v>
          </cell>
          <cell r="F9086" t="str">
            <v>0 - 150 - FIAT 500</v>
          </cell>
          <cell r="G9086" t="str">
            <v>JAN</v>
          </cell>
          <cell r="H9086" t="str">
            <v>Dealer Stock</v>
          </cell>
          <cell r="I9086">
            <v>114</v>
          </cell>
        </row>
        <row r="9087">
          <cell r="A9087" t="e">
            <v>#N/A</v>
          </cell>
          <cell r="B9087" t="str">
            <v>FIAT</v>
          </cell>
          <cell r="C9087" t="str">
            <v>FIAT</v>
          </cell>
          <cell r="D9087" t="str">
            <v>REST OF LATAM</v>
          </cell>
          <cell r="E9087" t="str">
            <v>ITALIA</v>
          </cell>
          <cell r="F9087" t="str">
            <v>0 - 150 - FIAT 500</v>
          </cell>
          <cell r="G9087" t="str">
            <v>FEB</v>
          </cell>
          <cell r="H9087" t="str">
            <v>Delivery</v>
          </cell>
          <cell r="I9087">
            <v>20</v>
          </cell>
        </row>
        <row r="9088">
          <cell r="A9088" t="e">
            <v>#N/A</v>
          </cell>
          <cell r="B9088" t="str">
            <v>FIAT</v>
          </cell>
          <cell r="C9088" t="str">
            <v>FIAT</v>
          </cell>
          <cell r="D9088" t="str">
            <v>REST OF LATAM</v>
          </cell>
          <cell r="E9088" t="str">
            <v>ITALIA</v>
          </cell>
          <cell r="F9088" t="str">
            <v>0 - 150 - FIAT 500</v>
          </cell>
          <cell r="G9088" t="str">
            <v>FEB</v>
          </cell>
          <cell r="H9088" t="str">
            <v>Wholesales Total</v>
          </cell>
          <cell r="I9088">
            <v>20</v>
          </cell>
        </row>
        <row r="9089">
          <cell r="A9089" t="e">
            <v>#N/A</v>
          </cell>
          <cell r="B9089" t="str">
            <v>FIAT</v>
          </cell>
          <cell r="C9089" t="str">
            <v>FIAT</v>
          </cell>
          <cell r="D9089" t="str">
            <v>REST OF LATAM</v>
          </cell>
          <cell r="E9089" t="str">
            <v>ITALIA</v>
          </cell>
          <cell r="F9089" t="str">
            <v>0 - 150 - FIAT 500</v>
          </cell>
          <cell r="G9089" t="str">
            <v>FEB</v>
          </cell>
          <cell r="H9089" t="str">
            <v>Retail Total</v>
          </cell>
          <cell r="I9089">
            <v>20</v>
          </cell>
        </row>
        <row r="9090">
          <cell r="A9090" t="e">
            <v>#N/A</v>
          </cell>
          <cell r="B9090" t="str">
            <v>FIAT</v>
          </cell>
          <cell r="C9090" t="str">
            <v>FIAT</v>
          </cell>
          <cell r="D9090" t="str">
            <v>REST OF LATAM</v>
          </cell>
          <cell r="E9090" t="str">
            <v>ITALIA</v>
          </cell>
          <cell r="F9090" t="str">
            <v>0 - 150 - FIAT 500</v>
          </cell>
          <cell r="G9090" t="str">
            <v>FEB</v>
          </cell>
          <cell r="H9090" t="str">
            <v>Dealer Stock</v>
          </cell>
          <cell r="I9090">
            <v>114</v>
          </cell>
        </row>
        <row r="9091">
          <cell r="A9091" t="e">
            <v>#N/A</v>
          </cell>
          <cell r="B9091" t="str">
            <v>FIAT</v>
          </cell>
          <cell r="C9091" t="str">
            <v>FIAT</v>
          </cell>
          <cell r="D9091" t="str">
            <v>REST OF LATAM</v>
          </cell>
          <cell r="E9091" t="str">
            <v>ITALIA</v>
          </cell>
          <cell r="F9091" t="str">
            <v>0 - 150 - FIAT 500</v>
          </cell>
          <cell r="G9091" t="str">
            <v>MAR</v>
          </cell>
          <cell r="H9091" t="str">
            <v>Delivery</v>
          </cell>
          <cell r="I9091">
            <v>20</v>
          </cell>
        </row>
        <row r="9092">
          <cell r="A9092" t="e">
            <v>#N/A</v>
          </cell>
          <cell r="B9092" t="str">
            <v>FIAT</v>
          </cell>
          <cell r="C9092" t="str">
            <v>FIAT</v>
          </cell>
          <cell r="D9092" t="str">
            <v>REST OF LATAM</v>
          </cell>
          <cell r="E9092" t="str">
            <v>ITALIA</v>
          </cell>
          <cell r="F9092" t="str">
            <v>0 - 150 - FIAT 500</v>
          </cell>
          <cell r="G9092" t="str">
            <v>MAR</v>
          </cell>
          <cell r="H9092" t="str">
            <v>Wholesales Total</v>
          </cell>
          <cell r="I9092">
            <v>20</v>
          </cell>
        </row>
        <row r="9093">
          <cell r="A9093" t="e">
            <v>#N/A</v>
          </cell>
          <cell r="B9093" t="str">
            <v>FIAT</v>
          </cell>
          <cell r="C9093" t="str">
            <v>FIAT</v>
          </cell>
          <cell r="D9093" t="str">
            <v>REST OF LATAM</v>
          </cell>
          <cell r="E9093" t="str">
            <v>ITALIA</v>
          </cell>
          <cell r="F9093" t="str">
            <v>0 - 150 - FIAT 500</v>
          </cell>
          <cell r="G9093" t="str">
            <v>MAR</v>
          </cell>
          <cell r="H9093" t="str">
            <v>Retail Total</v>
          </cell>
          <cell r="I9093">
            <v>20</v>
          </cell>
        </row>
        <row r="9094">
          <cell r="A9094" t="e">
            <v>#N/A</v>
          </cell>
          <cell r="B9094" t="str">
            <v>FIAT</v>
          </cell>
          <cell r="C9094" t="str">
            <v>FIAT</v>
          </cell>
          <cell r="D9094" t="str">
            <v>REST OF LATAM</v>
          </cell>
          <cell r="E9094" t="str">
            <v>ITALIA</v>
          </cell>
          <cell r="F9094" t="str">
            <v>0 - 150 - FIAT 500</v>
          </cell>
          <cell r="G9094" t="str">
            <v>MAR</v>
          </cell>
          <cell r="H9094" t="str">
            <v>Dealer Stock</v>
          </cell>
          <cell r="I9094">
            <v>114</v>
          </cell>
        </row>
        <row r="9095">
          <cell r="A9095" t="e">
            <v>#N/A</v>
          </cell>
          <cell r="B9095" t="str">
            <v>FIAT</v>
          </cell>
          <cell r="C9095" t="str">
            <v>FIAT</v>
          </cell>
          <cell r="D9095" t="str">
            <v>REST OF LATAM</v>
          </cell>
          <cell r="E9095" t="str">
            <v>ITALIA</v>
          </cell>
          <cell r="F9095" t="str">
            <v>0 - 150 - FIAT 500</v>
          </cell>
          <cell r="G9095" t="str">
            <v>APR</v>
          </cell>
          <cell r="H9095" t="str">
            <v>Delivery</v>
          </cell>
          <cell r="I9095">
            <v>20</v>
          </cell>
        </row>
        <row r="9096">
          <cell r="A9096" t="e">
            <v>#N/A</v>
          </cell>
          <cell r="B9096" t="str">
            <v>FIAT</v>
          </cell>
          <cell r="C9096" t="str">
            <v>FIAT</v>
          </cell>
          <cell r="D9096" t="str">
            <v>REST OF LATAM</v>
          </cell>
          <cell r="E9096" t="str">
            <v>ITALIA</v>
          </cell>
          <cell r="F9096" t="str">
            <v>0 - 150 - FIAT 500</v>
          </cell>
          <cell r="G9096" t="str">
            <v>APR</v>
          </cell>
          <cell r="H9096" t="str">
            <v>Wholesales Total</v>
          </cell>
          <cell r="I9096">
            <v>20</v>
          </cell>
        </row>
        <row r="9097">
          <cell r="A9097" t="e">
            <v>#N/A</v>
          </cell>
          <cell r="B9097" t="str">
            <v>FIAT</v>
          </cell>
          <cell r="C9097" t="str">
            <v>FIAT</v>
          </cell>
          <cell r="D9097" t="str">
            <v>REST OF LATAM</v>
          </cell>
          <cell r="E9097" t="str">
            <v>ITALIA</v>
          </cell>
          <cell r="F9097" t="str">
            <v>0 - 150 - FIAT 500</v>
          </cell>
          <cell r="G9097" t="str">
            <v>APR</v>
          </cell>
          <cell r="H9097" t="str">
            <v>Retail Total</v>
          </cell>
          <cell r="I9097">
            <v>20</v>
          </cell>
        </row>
        <row r="9098">
          <cell r="A9098" t="e">
            <v>#N/A</v>
          </cell>
          <cell r="B9098" t="str">
            <v>FIAT</v>
          </cell>
          <cell r="C9098" t="str">
            <v>FIAT</v>
          </cell>
          <cell r="D9098" t="str">
            <v>REST OF LATAM</v>
          </cell>
          <cell r="E9098" t="str">
            <v>ITALIA</v>
          </cell>
          <cell r="F9098" t="str">
            <v>0 - 150 - FIAT 500</v>
          </cell>
          <cell r="G9098" t="str">
            <v>APR</v>
          </cell>
          <cell r="H9098" t="str">
            <v>Dealer Stock</v>
          </cell>
          <cell r="I9098">
            <v>114</v>
          </cell>
        </row>
        <row r="9099">
          <cell r="A9099" t="e">
            <v>#N/A</v>
          </cell>
          <cell r="B9099" t="str">
            <v>FIAT</v>
          </cell>
          <cell r="C9099" t="str">
            <v>FIAT</v>
          </cell>
          <cell r="D9099" t="str">
            <v>REST OF LATAM</v>
          </cell>
          <cell r="E9099" t="str">
            <v>ITALIA</v>
          </cell>
          <cell r="F9099" t="str">
            <v>0 - 150 - FIAT 500</v>
          </cell>
          <cell r="G9099" t="str">
            <v>MAY</v>
          </cell>
          <cell r="H9099" t="str">
            <v>Delivery</v>
          </cell>
          <cell r="I9099">
            <v>20</v>
          </cell>
        </row>
        <row r="9100">
          <cell r="A9100" t="e">
            <v>#N/A</v>
          </cell>
          <cell r="B9100" t="str">
            <v>FIAT</v>
          </cell>
          <cell r="C9100" t="str">
            <v>FIAT</v>
          </cell>
          <cell r="D9100" t="str">
            <v>REST OF LATAM</v>
          </cell>
          <cell r="E9100" t="str">
            <v>ITALIA</v>
          </cell>
          <cell r="F9100" t="str">
            <v>0 - 150 - FIAT 500</v>
          </cell>
          <cell r="G9100" t="str">
            <v>MAY</v>
          </cell>
          <cell r="H9100" t="str">
            <v>Wholesales Total</v>
          </cell>
          <cell r="I9100">
            <v>20</v>
          </cell>
        </row>
        <row r="9101">
          <cell r="A9101" t="e">
            <v>#N/A</v>
          </cell>
          <cell r="B9101" t="str">
            <v>FIAT</v>
          </cell>
          <cell r="C9101" t="str">
            <v>FIAT</v>
          </cell>
          <cell r="D9101" t="str">
            <v>REST OF LATAM</v>
          </cell>
          <cell r="E9101" t="str">
            <v>ITALIA</v>
          </cell>
          <cell r="F9101" t="str">
            <v>0 - 150 - FIAT 500</v>
          </cell>
          <cell r="G9101" t="str">
            <v>MAY</v>
          </cell>
          <cell r="H9101" t="str">
            <v>Retail Total</v>
          </cell>
          <cell r="I9101">
            <v>20</v>
          </cell>
        </row>
        <row r="9102">
          <cell r="A9102" t="e">
            <v>#N/A</v>
          </cell>
          <cell r="B9102" t="str">
            <v>FIAT</v>
          </cell>
          <cell r="C9102" t="str">
            <v>FIAT</v>
          </cell>
          <cell r="D9102" t="str">
            <v>REST OF LATAM</v>
          </cell>
          <cell r="E9102" t="str">
            <v>ITALIA</v>
          </cell>
          <cell r="F9102" t="str">
            <v>0 - 150 - FIAT 500</v>
          </cell>
          <cell r="G9102" t="str">
            <v>MAY</v>
          </cell>
          <cell r="H9102" t="str">
            <v>Dealer Stock</v>
          </cell>
          <cell r="I9102">
            <v>114</v>
          </cell>
        </row>
        <row r="9103">
          <cell r="A9103" t="e">
            <v>#N/A</v>
          </cell>
          <cell r="B9103" t="str">
            <v>FIAT</v>
          </cell>
          <cell r="C9103" t="str">
            <v>FIAT</v>
          </cell>
          <cell r="D9103" t="str">
            <v>REST OF LATAM</v>
          </cell>
          <cell r="E9103" t="str">
            <v>ITALIA</v>
          </cell>
          <cell r="F9103" t="str">
            <v>0 - 150 - FIAT 500</v>
          </cell>
          <cell r="G9103" t="str">
            <v>JUN</v>
          </cell>
          <cell r="H9103" t="str">
            <v>Delivery</v>
          </cell>
          <cell r="I9103">
            <v>20</v>
          </cell>
        </row>
        <row r="9104">
          <cell r="A9104" t="e">
            <v>#N/A</v>
          </cell>
          <cell r="B9104" t="str">
            <v>FIAT</v>
          </cell>
          <cell r="C9104" t="str">
            <v>FIAT</v>
          </cell>
          <cell r="D9104" t="str">
            <v>REST OF LATAM</v>
          </cell>
          <cell r="E9104" t="str">
            <v>ITALIA</v>
          </cell>
          <cell r="F9104" t="str">
            <v>0 - 150 - FIAT 500</v>
          </cell>
          <cell r="G9104" t="str">
            <v>JUN</v>
          </cell>
          <cell r="H9104" t="str">
            <v>Wholesales Total</v>
          </cell>
          <cell r="I9104">
            <v>20</v>
          </cell>
        </row>
        <row r="9105">
          <cell r="A9105" t="e">
            <v>#N/A</v>
          </cell>
          <cell r="B9105" t="str">
            <v>FIAT</v>
          </cell>
          <cell r="C9105" t="str">
            <v>FIAT</v>
          </cell>
          <cell r="D9105" t="str">
            <v>REST OF LATAM</v>
          </cell>
          <cell r="E9105" t="str">
            <v>ITALIA</v>
          </cell>
          <cell r="F9105" t="str">
            <v>0 - 150 - FIAT 500</v>
          </cell>
          <cell r="G9105" t="str">
            <v>JUN</v>
          </cell>
          <cell r="H9105" t="str">
            <v>Retail Total</v>
          </cell>
          <cell r="I9105">
            <v>20</v>
          </cell>
        </row>
        <row r="9106">
          <cell r="A9106" t="e">
            <v>#N/A</v>
          </cell>
          <cell r="B9106" t="str">
            <v>FIAT</v>
          </cell>
          <cell r="C9106" t="str">
            <v>FIAT</v>
          </cell>
          <cell r="D9106" t="str">
            <v>REST OF LATAM</v>
          </cell>
          <cell r="E9106" t="str">
            <v>ITALIA</v>
          </cell>
          <cell r="F9106" t="str">
            <v>0 - 150 - FIAT 500</v>
          </cell>
          <cell r="G9106" t="str">
            <v>JUN</v>
          </cell>
          <cell r="H9106" t="str">
            <v>Dealer Stock</v>
          </cell>
          <cell r="I9106">
            <v>114</v>
          </cell>
        </row>
        <row r="9107">
          <cell r="A9107" t="e">
            <v>#N/A</v>
          </cell>
          <cell r="B9107" t="str">
            <v>FIAT</v>
          </cell>
          <cell r="C9107" t="str">
            <v>FIAT</v>
          </cell>
          <cell r="D9107" t="str">
            <v>REST OF LATAM</v>
          </cell>
          <cell r="E9107" t="str">
            <v>ITALIA</v>
          </cell>
          <cell r="F9107" t="str">
            <v>0 - 150 - FIAT 500</v>
          </cell>
          <cell r="G9107" t="str">
            <v>JUL</v>
          </cell>
          <cell r="H9107" t="str">
            <v>Retail Total</v>
          </cell>
          <cell r="I9107">
            <v>20</v>
          </cell>
        </row>
        <row r="9108">
          <cell r="A9108" t="e">
            <v>#N/A</v>
          </cell>
          <cell r="B9108" t="str">
            <v>FIAT</v>
          </cell>
          <cell r="C9108" t="str">
            <v>FIAT</v>
          </cell>
          <cell r="D9108" t="str">
            <v>REST OF LATAM</v>
          </cell>
          <cell r="E9108" t="str">
            <v>ITALIA</v>
          </cell>
          <cell r="F9108" t="str">
            <v>0 - 150 - FIAT 500</v>
          </cell>
          <cell r="G9108" t="str">
            <v>JUL</v>
          </cell>
          <cell r="H9108" t="str">
            <v>Dealer Stock</v>
          </cell>
          <cell r="I9108">
            <v>94</v>
          </cell>
        </row>
        <row r="9109">
          <cell r="A9109" t="e">
            <v>#N/A</v>
          </cell>
          <cell r="B9109" t="str">
            <v>FIAT</v>
          </cell>
          <cell r="C9109" t="str">
            <v>FIAT</v>
          </cell>
          <cell r="D9109" t="str">
            <v>REST OF LATAM</v>
          </cell>
          <cell r="E9109" t="str">
            <v>ITALIA</v>
          </cell>
          <cell r="F9109" t="str">
            <v>0 - 150 - FIAT 500</v>
          </cell>
          <cell r="G9109" t="str">
            <v>AUG</v>
          </cell>
          <cell r="H9109" t="str">
            <v>Retail Total</v>
          </cell>
          <cell r="I9109">
            <v>20</v>
          </cell>
        </row>
        <row r="9110">
          <cell r="A9110" t="e">
            <v>#N/A</v>
          </cell>
          <cell r="B9110" t="str">
            <v>FIAT</v>
          </cell>
          <cell r="C9110" t="str">
            <v>FIAT</v>
          </cell>
          <cell r="D9110" t="str">
            <v>REST OF LATAM</v>
          </cell>
          <cell r="E9110" t="str">
            <v>ITALIA</v>
          </cell>
          <cell r="F9110" t="str">
            <v>0 - 150 - FIAT 500</v>
          </cell>
          <cell r="G9110" t="str">
            <v>AUG</v>
          </cell>
          <cell r="H9110" t="str">
            <v>Dealer Stock</v>
          </cell>
          <cell r="I9110">
            <v>74</v>
          </cell>
        </row>
        <row r="9111">
          <cell r="A9111" t="e">
            <v>#N/A</v>
          </cell>
          <cell r="B9111" t="str">
            <v>FIAT</v>
          </cell>
          <cell r="C9111" t="str">
            <v>FIAT</v>
          </cell>
          <cell r="D9111" t="str">
            <v>REST OF LATAM</v>
          </cell>
          <cell r="E9111" t="str">
            <v>ITALIA</v>
          </cell>
          <cell r="F9111" t="str">
            <v>0 - 150 - FIAT 500</v>
          </cell>
          <cell r="G9111" t="str">
            <v>SEP</v>
          </cell>
          <cell r="H9111" t="str">
            <v>Retail Total</v>
          </cell>
          <cell r="I9111">
            <v>20</v>
          </cell>
        </row>
        <row r="9112">
          <cell r="A9112" t="e">
            <v>#N/A</v>
          </cell>
          <cell r="B9112" t="str">
            <v>FIAT</v>
          </cell>
          <cell r="C9112" t="str">
            <v>FIAT</v>
          </cell>
          <cell r="D9112" t="str">
            <v>REST OF LATAM</v>
          </cell>
          <cell r="E9112" t="str">
            <v>ITALIA</v>
          </cell>
          <cell r="F9112" t="str">
            <v>0 - 150 - FIAT 500</v>
          </cell>
          <cell r="G9112" t="str">
            <v>SEP</v>
          </cell>
          <cell r="H9112" t="str">
            <v>Dealer Stock</v>
          </cell>
          <cell r="I9112">
            <v>54</v>
          </cell>
        </row>
        <row r="9113">
          <cell r="A9113" t="e">
            <v>#N/A</v>
          </cell>
          <cell r="B9113" t="str">
            <v>FIAT</v>
          </cell>
          <cell r="C9113" t="str">
            <v>FIAT</v>
          </cell>
          <cell r="D9113" t="str">
            <v>REST OF LATAM</v>
          </cell>
          <cell r="E9113" t="str">
            <v>ITALIA</v>
          </cell>
          <cell r="F9113" t="str">
            <v>0 - 150 - FIAT 500</v>
          </cell>
          <cell r="G9113" t="str">
            <v>OCT</v>
          </cell>
          <cell r="H9113" t="str">
            <v>Retail Total</v>
          </cell>
          <cell r="I9113">
            <v>20</v>
          </cell>
        </row>
        <row r="9114">
          <cell r="A9114" t="e">
            <v>#N/A</v>
          </cell>
          <cell r="B9114" t="str">
            <v>FIAT</v>
          </cell>
          <cell r="C9114" t="str">
            <v>FIAT</v>
          </cell>
          <cell r="D9114" t="str">
            <v>REST OF LATAM</v>
          </cell>
          <cell r="E9114" t="str">
            <v>ITALIA</v>
          </cell>
          <cell r="F9114" t="str">
            <v>0 - 150 - FIAT 500</v>
          </cell>
          <cell r="G9114" t="str">
            <v>OCT</v>
          </cell>
          <cell r="H9114" t="str">
            <v>Dealer Stock</v>
          </cell>
          <cell r="I9114">
            <v>34</v>
          </cell>
        </row>
        <row r="9115">
          <cell r="A9115" t="e">
            <v>#N/A</v>
          </cell>
          <cell r="B9115" t="str">
            <v>FIAT</v>
          </cell>
          <cell r="C9115" t="str">
            <v>FIAT</v>
          </cell>
          <cell r="D9115" t="str">
            <v>REST OF LATAM</v>
          </cell>
          <cell r="E9115" t="str">
            <v>ITALIA</v>
          </cell>
          <cell r="F9115" t="str">
            <v>0 - 150 - FIAT 500</v>
          </cell>
          <cell r="G9115" t="str">
            <v>NOV</v>
          </cell>
          <cell r="H9115" t="str">
            <v>Retail Total</v>
          </cell>
          <cell r="I9115">
            <v>20</v>
          </cell>
        </row>
        <row r="9116">
          <cell r="A9116" t="e">
            <v>#N/A</v>
          </cell>
          <cell r="B9116" t="str">
            <v>FIAT</v>
          </cell>
          <cell r="C9116" t="str">
            <v>FIAT</v>
          </cell>
          <cell r="D9116" t="str">
            <v>REST OF LATAM</v>
          </cell>
          <cell r="E9116" t="str">
            <v>ITALIA</v>
          </cell>
          <cell r="F9116" t="str">
            <v>0 - 150 - FIAT 500</v>
          </cell>
          <cell r="G9116" t="str">
            <v>NOV</v>
          </cell>
          <cell r="H9116" t="str">
            <v>Dealer Stock</v>
          </cell>
          <cell r="I9116">
            <v>14</v>
          </cell>
        </row>
        <row r="9117">
          <cell r="A9117" t="e">
            <v>#N/A</v>
          </cell>
          <cell r="B9117" t="str">
            <v>FIAT</v>
          </cell>
          <cell r="C9117" t="str">
            <v>FIAT</v>
          </cell>
          <cell r="D9117" t="str">
            <v>REST OF LATAM</v>
          </cell>
          <cell r="E9117" t="str">
            <v>ITALIA</v>
          </cell>
          <cell r="F9117" t="str">
            <v>0 - 150 - FIAT 500</v>
          </cell>
          <cell r="G9117" t="str">
            <v>DEC</v>
          </cell>
          <cell r="H9117" t="str">
            <v>Retail Total</v>
          </cell>
          <cell r="I9117">
            <v>20</v>
          </cell>
        </row>
        <row r="9118">
          <cell r="A9118" t="e">
            <v>#N/A</v>
          </cell>
          <cell r="B9118" t="str">
            <v>FIAT</v>
          </cell>
          <cell r="C9118" t="str">
            <v>FIAT</v>
          </cell>
          <cell r="D9118" t="str">
            <v>REST OF LATAM</v>
          </cell>
          <cell r="E9118" t="str">
            <v>ITALIA</v>
          </cell>
          <cell r="F9118" t="str">
            <v>0 - 150 - FIAT 500</v>
          </cell>
          <cell r="G9118" t="str">
            <v>DEC</v>
          </cell>
          <cell r="H9118" t="str">
            <v>Dealer Stock</v>
          </cell>
          <cell r="I9118">
            <v>-6</v>
          </cell>
        </row>
        <row r="9119">
          <cell r="A9119" t="e">
            <v>#N/A</v>
          </cell>
          <cell r="B9119" t="str">
            <v>FIAT</v>
          </cell>
          <cell r="C9119" t="str">
            <v>FIAT</v>
          </cell>
          <cell r="D9119" t="str">
            <v>REST OF LATAM</v>
          </cell>
          <cell r="E9119" t="str">
            <v>ITALIA</v>
          </cell>
          <cell r="F9119" t="str">
            <v>0 - 169 - PANDA</v>
          </cell>
          <cell r="G9119" t="str">
            <v>JAN</v>
          </cell>
          <cell r="H9119" t="str">
            <v>Dealer Stock</v>
          </cell>
          <cell r="I9119">
            <v>3</v>
          </cell>
        </row>
        <row r="9120">
          <cell r="A9120" t="e">
            <v>#N/A</v>
          </cell>
          <cell r="B9120" t="str">
            <v>FIAT</v>
          </cell>
          <cell r="C9120" t="str">
            <v>FIAT</v>
          </cell>
          <cell r="D9120" t="str">
            <v>REST OF LATAM</v>
          </cell>
          <cell r="E9120" t="str">
            <v>ITALIA</v>
          </cell>
          <cell r="F9120" t="str">
            <v>0 - 169 - PANDA</v>
          </cell>
          <cell r="G9120" t="str">
            <v>FEB</v>
          </cell>
          <cell r="H9120" t="str">
            <v>Dealer Stock</v>
          </cell>
          <cell r="I9120">
            <v>3</v>
          </cell>
        </row>
        <row r="9121">
          <cell r="A9121" t="e">
            <v>#N/A</v>
          </cell>
          <cell r="B9121" t="str">
            <v>FIAT</v>
          </cell>
          <cell r="C9121" t="str">
            <v>FIAT</v>
          </cell>
          <cell r="D9121" t="str">
            <v>REST OF LATAM</v>
          </cell>
          <cell r="E9121" t="str">
            <v>ITALIA</v>
          </cell>
          <cell r="F9121" t="str">
            <v>0 - 169 - PANDA</v>
          </cell>
          <cell r="G9121" t="str">
            <v>MAR</v>
          </cell>
          <cell r="H9121" t="str">
            <v>Dealer Stock</v>
          </cell>
          <cell r="I9121">
            <v>3</v>
          </cell>
        </row>
        <row r="9122">
          <cell r="A9122" t="e">
            <v>#N/A</v>
          </cell>
          <cell r="B9122" t="str">
            <v>FIAT</v>
          </cell>
          <cell r="C9122" t="str">
            <v>FIAT</v>
          </cell>
          <cell r="D9122" t="str">
            <v>REST OF LATAM</v>
          </cell>
          <cell r="E9122" t="str">
            <v>ITALIA</v>
          </cell>
          <cell r="F9122" t="str">
            <v>0 - 169 - PANDA</v>
          </cell>
          <cell r="G9122" t="str">
            <v>APR</v>
          </cell>
          <cell r="H9122" t="str">
            <v>Dealer Stock</v>
          </cell>
          <cell r="I9122">
            <v>3</v>
          </cell>
        </row>
        <row r="9123">
          <cell r="A9123" t="e">
            <v>#N/A</v>
          </cell>
          <cell r="B9123" t="str">
            <v>FIAT</v>
          </cell>
          <cell r="C9123" t="str">
            <v>FIAT</v>
          </cell>
          <cell r="D9123" t="str">
            <v>REST OF LATAM</v>
          </cell>
          <cell r="E9123" t="str">
            <v>ITALIA</v>
          </cell>
          <cell r="F9123" t="str">
            <v>0 - 169 - PANDA</v>
          </cell>
          <cell r="G9123" t="str">
            <v>MAY</v>
          </cell>
          <cell r="H9123" t="str">
            <v>Dealer Stock</v>
          </cell>
          <cell r="I9123">
            <v>3</v>
          </cell>
        </row>
        <row r="9124">
          <cell r="A9124" t="e">
            <v>#N/A</v>
          </cell>
          <cell r="B9124" t="str">
            <v>FIAT</v>
          </cell>
          <cell r="C9124" t="str">
            <v>FIAT</v>
          </cell>
          <cell r="D9124" t="str">
            <v>REST OF LATAM</v>
          </cell>
          <cell r="E9124" t="str">
            <v>ITALIA</v>
          </cell>
          <cell r="F9124" t="str">
            <v>0 - 169 - PANDA</v>
          </cell>
          <cell r="G9124" t="str">
            <v>JUN</v>
          </cell>
          <cell r="H9124" t="str">
            <v>Dealer Stock</v>
          </cell>
          <cell r="I9124">
            <v>3</v>
          </cell>
        </row>
        <row r="9125">
          <cell r="A9125" t="e">
            <v>#N/A</v>
          </cell>
          <cell r="B9125" t="str">
            <v>FIAT</v>
          </cell>
          <cell r="C9125" t="str">
            <v>FIAT</v>
          </cell>
          <cell r="D9125" t="str">
            <v>REST OF LATAM</v>
          </cell>
          <cell r="E9125" t="str">
            <v>ITALIA</v>
          </cell>
          <cell r="F9125" t="str">
            <v>0 - 169 - PANDA</v>
          </cell>
          <cell r="G9125" t="str">
            <v>JUL</v>
          </cell>
          <cell r="H9125" t="str">
            <v>Dealer Stock</v>
          </cell>
          <cell r="I9125">
            <v>3</v>
          </cell>
        </row>
        <row r="9126">
          <cell r="A9126" t="e">
            <v>#N/A</v>
          </cell>
          <cell r="B9126" t="str">
            <v>FIAT</v>
          </cell>
          <cell r="C9126" t="str">
            <v>FIAT</v>
          </cell>
          <cell r="D9126" t="str">
            <v>REST OF LATAM</v>
          </cell>
          <cell r="E9126" t="str">
            <v>ITALIA</v>
          </cell>
          <cell r="F9126" t="str">
            <v>0 - 169 - PANDA</v>
          </cell>
          <cell r="G9126" t="str">
            <v>AUG</v>
          </cell>
          <cell r="H9126" t="str">
            <v>Dealer Stock</v>
          </cell>
          <cell r="I9126">
            <v>3</v>
          </cell>
        </row>
        <row r="9127">
          <cell r="A9127" t="e">
            <v>#N/A</v>
          </cell>
          <cell r="B9127" t="str">
            <v>FIAT</v>
          </cell>
          <cell r="C9127" t="str">
            <v>FIAT</v>
          </cell>
          <cell r="D9127" t="str">
            <v>REST OF LATAM</v>
          </cell>
          <cell r="E9127" t="str">
            <v>ITALIA</v>
          </cell>
          <cell r="F9127" t="str">
            <v>0 - 169 - PANDA</v>
          </cell>
          <cell r="G9127" t="str">
            <v>SEP</v>
          </cell>
          <cell r="H9127" t="str">
            <v>Dealer Stock</v>
          </cell>
          <cell r="I9127">
            <v>3</v>
          </cell>
        </row>
        <row r="9128">
          <cell r="A9128" t="e">
            <v>#N/A</v>
          </cell>
          <cell r="B9128" t="str">
            <v>FIAT</v>
          </cell>
          <cell r="C9128" t="str">
            <v>FIAT</v>
          </cell>
          <cell r="D9128" t="str">
            <v>REST OF LATAM</v>
          </cell>
          <cell r="E9128" t="str">
            <v>ITALIA</v>
          </cell>
          <cell r="F9128" t="str">
            <v>0 - 169 - PANDA</v>
          </cell>
          <cell r="G9128" t="str">
            <v>OCT</v>
          </cell>
          <cell r="H9128" t="str">
            <v>Dealer Stock</v>
          </cell>
          <cell r="I9128">
            <v>3</v>
          </cell>
        </row>
        <row r="9129">
          <cell r="A9129" t="e">
            <v>#N/A</v>
          </cell>
          <cell r="B9129" t="str">
            <v>FIAT</v>
          </cell>
          <cell r="C9129" t="str">
            <v>FIAT</v>
          </cell>
          <cell r="D9129" t="str">
            <v>REST OF LATAM</v>
          </cell>
          <cell r="E9129" t="str">
            <v>ITALIA</v>
          </cell>
          <cell r="F9129" t="str">
            <v>0 - 169 - PANDA</v>
          </cell>
          <cell r="G9129" t="str">
            <v>NOV</v>
          </cell>
          <cell r="H9129" t="str">
            <v>Dealer Stock</v>
          </cell>
          <cell r="I9129">
            <v>3</v>
          </cell>
        </row>
        <row r="9130">
          <cell r="A9130" t="e">
            <v>#N/A</v>
          </cell>
          <cell r="B9130" t="str">
            <v>FIAT</v>
          </cell>
          <cell r="C9130" t="str">
            <v>FIAT</v>
          </cell>
          <cell r="D9130" t="str">
            <v>REST OF LATAM</v>
          </cell>
          <cell r="E9130" t="str">
            <v>ITALIA</v>
          </cell>
          <cell r="F9130" t="str">
            <v>0 - 169 - PANDA</v>
          </cell>
          <cell r="G9130" t="str">
            <v>DEC</v>
          </cell>
          <cell r="H9130" t="str">
            <v>Dealer Stock</v>
          </cell>
          <cell r="I9130">
            <v>3</v>
          </cell>
        </row>
        <row r="9131">
          <cell r="A9131" t="e">
            <v>#N/A</v>
          </cell>
          <cell r="B9131" t="str">
            <v>FIAT</v>
          </cell>
          <cell r="C9131" t="str">
            <v>FIAT</v>
          </cell>
          <cell r="D9131" t="str">
            <v>REST OF LATAM</v>
          </cell>
          <cell r="E9131" t="str">
            <v>ITALIA</v>
          </cell>
          <cell r="F9131" t="str">
            <v>0 - 319 - NOVO PANDA</v>
          </cell>
          <cell r="G9131" t="str">
            <v>JAN</v>
          </cell>
          <cell r="H9131" t="str">
            <v>Dealer Stock</v>
          </cell>
          <cell r="I9131">
            <v>1</v>
          </cell>
        </row>
        <row r="9132">
          <cell r="A9132" t="e">
            <v>#N/A</v>
          </cell>
          <cell r="B9132" t="str">
            <v>FIAT</v>
          </cell>
          <cell r="C9132" t="str">
            <v>FIAT</v>
          </cell>
          <cell r="D9132" t="str">
            <v>REST OF LATAM</v>
          </cell>
          <cell r="E9132" t="str">
            <v>ITALIA</v>
          </cell>
          <cell r="F9132" t="str">
            <v>0 - 319 - NOVO PANDA</v>
          </cell>
          <cell r="G9132" t="str">
            <v>FEB</v>
          </cell>
          <cell r="H9132" t="str">
            <v>Dealer Stock</v>
          </cell>
          <cell r="I9132">
            <v>1</v>
          </cell>
        </row>
        <row r="9133">
          <cell r="A9133" t="e">
            <v>#N/A</v>
          </cell>
          <cell r="B9133" t="str">
            <v>FIAT</v>
          </cell>
          <cell r="C9133" t="str">
            <v>FIAT</v>
          </cell>
          <cell r="D9133" t="str">
            <v>REST OF LATAM</v>
          </cell>
          <cell r="E9133" t="str">
            <v>ITALIA</v>
          </cell>
          <cell r="F9133" t="str">
            <v>0 - 319 - NOVO PANDA</v>
          </cell>
          <cell r="G9133" t="str">
            <v>MAR</v>
          </cell>
          <cell r="H9133" t="str">
            <v>Dealer Stock</v>
          </cell>
          <cell r="I9133">
            <v>1</v>
          </cell>
        </row>
        <row r="9134">
          <cell r="A9134" t="e">
            <v>#N/A</v>
          </cell>
          <cell r="B9134" t="str">
            <v>FIAT</v>
          </cell>
          <cell r="C9134" t="str">
            <v>FIAT</v>
          </cell>
          <cell r="D9134" t="str">
            <v>REST OF LATAM</v>
          </cell>
          <cell r="E9134" t="str">
            <v>ITALIA</v>
          </cell>
          <cell r="F9134" t="str">
            <v>0 - 319 - NOVO PANDA</v>
          </cell>
          <cell r="G9134" t="str">
            <v>APR</v>
          </cell>
          <cell r="H9134" t="str">
            <v>Dealer Stock</v>
          </cell>
          <cell r="I9134">
            <v>1</v>
          </cell>
        </row>
        <row r="9135">
          <cell r="A9135" t="e">
            <v>#N/A</v>
          </cell>
          <cell r="B9135" t="str">
            <v>FIAT</v>
          </cell>
          <cell r="C9135" t="str">
            <v>FIAT</v>
          </cell>
          <cell r="D9135" t="str">
            <v>REST OF LATAM</v>
          </cell>
          <cell r="E9135" t="str">
            <v>ITALIA</v>
          </cell>
          <cell r="F9135" t="str">
            <v>0 - 319 - NOVO PANDA</v>
          </cell>
          <cell r="G9135" t="str">
            <v>MAY</v>
          </cell>
          <cell r="H9135" t="str">
            <v>Dealer Stock</v>
          </cell>
          <cell r="I9135">
            <v>1</v>
          </cell>
        </row>
        <row r="9136">
          <cell r="A9136" t="e">
            <v>#N/A</v>
          </cell>
          <cell r="B9136" t="str">
            <v>FIAT</v>
          </cell>
          <cell r="C9136" t="str">
            <v>FIAT</v>
          </cell>
          <cell r="D9136" t="str">
            <v>REST OF LATAM</v>
          </cell>
          <cell r="E9136" t="str">
            <v>ITALIA</v>
          </cell>
          <cell r="F9136" t="str">
            <v>0 - 319 - NOVO PANDA</v>
          </cell>
          <cell r="G9136" t="str">
            <v>JUN</v>
          </cell>
          <cell r="H9136" t="str">
            <v>Dealer Stock</v>
          </cell>
          <cell r="I9136">
            <v>1</v>
          </cell>
        </row>
        <row r="9137">
          <cell r="A9137" t="e">
            <v>#N/A</v>
          </cell>
          <cell r="B9137" t="str">
            <v>FIAT</v>
          </cell>
          <cell r="C9137" t="str">
            <v>FIAT</v>
          </cell>
          <cell r="D9137" t="str">
            <v>REST OF LATAM</v>
          </cell>
          <cell r="E9137" t="str">
            <v>ITALIA</v>
          </cell>
          <cell r="F9137" t="str">
            <v>0 - 319 - NOVO PANDA</v>
          </cell>
          <cell r="G9137" t="str">
            <v>JUL</v>
          </cell>
          <cell r="H9137" t="str">
            <v>Dealer Stock</v>
          </cell>
          <cell r="I9137">
            <v>1</v>
          </cell>
        </row>
        <row r="9138">
          <cell r="A9138" t="e">
            <v>#N/A</v>
          </cell>
          <cell r="B9138" t="str">
            <v>FIAT</v>
          </cell>
          <cell r="C9138" t="str">
            <v>FIAT</v>
          </cell>
          <cell r="D9138" t="str">
            <v>REST OF LATAM</v>
          </cell>
          <cell r="E9138" t="str">
            <v>ITALIA</v>
          </cell>
          <cell r="F9138" t="str">
            <v>0 - 319 - NOVO PANDA</v>
          </cell>
          <cell r="G9138" t="str">
            <v>AUG</v>
          </cell>
          <cell r="H9138" t="str">
            <v>Dealer Stock</v>
          </cell>
          <cell r="I9138">
            <v>1</v>
          </cell>
        </row>
        <row r="9139">
          <cell r="A9139" t="e">
            <v>#N/A</v>
          </cell>
          <cell r="B9139" t="str">
            <v>FIAT</v>
          </cell>
          <cell r="C9139" t="str">
            <v>FIAT</v>
          </cell>
          <cell r="D9139" t="str">
            <v>REST OF LATAM</v>
          </cell>
          <cell r="E9139" t="str">
            <v>ITALIA</v>
          </cell>
          <cell r="F9139" t="str">
            <v>0 - 319 - NOVO PANDA</v>
          </cell>
          <cell r="G9139" t="str">
            <v>SEP</v>
          </cell>
          <cell r="H9139" t="str">
            <v>Dealer Stock</v>
          </cell>
          <cell r="I9139">
            <v>1</v>
          </cell>
        </row>
        <row r="9140">
          <cell r="A9140" t="e">
            <v>#N/A</v>
          </cell>
          <cell r="B9140" t="str">
            <v>FIAT</v>
          </cell>
          <cell r="C9140" t="str">
            <v>FIAT</v>
          </cell>
          <cell r="D9140" t="str">
            <v>REST OF LATAM</v>
          </cell>
          <cell r="E9140" t="str">
            <v>ITALIA</v>
          </cell>
          <cell r="F9140" t="str">
            <v>0 - 319 - NOVO PANDA</v>
          </cell>
          <cell r="G9140" t="str">
            <v>OCT</v>
          </cell>
          <cell r="H9140" t="str">
            <v>Dealer Stock</v>
          </cell>
          <cell r="I9140">
            <v>1</v>
          </cell>
        </row>
        <row r="9141">
          <cell r="A9141" t="e">
            <v>#N/A</v>
          </cell>
          <cell r="B9141" t="str">
            <v>FIAT</v>
          </cell>
          <cell r="C9141" t="str">
            <v>FIAT</v>
          </cell>
          <cell r="D9141" t="str">
            <v>REST OF LATAM</v>
          </cell>
          <cell r="E9141" t="str">
            <v>ITALIA</v>
          </cell>
          <cell r="F9141" t="str">
            <v>0 - 319 - NOVO PANDA</v>
          </cell>
          <cell r="G9141" t="str">
            <v>NOV</v>
          </cell>
          <cell r="H9141" t="str">
            <v>Dealer Stock</v>
          </cell>
          <cell r="I9141">
            <v>1</v>
          </cell>
        </row>
        <row r="9142">
          <cell r="A9142" t="e">
            <v>#N/A</v>
          </cell>
          <cell r="B9142" t="str">
            <v>FIAT</v>
          </cell>
          <cell r="C9142" t="str">
            <v>FIAT</v>
          </cell>
          <cell r="D9142" t="str">
            <v>REST OF LATAM</v>
          </cell>
          <cell r="E9142" t="str">
            <v>ITALIA</v>
          </cell>
          <cell r="F9142" t="str">
            <v>0 - 319 - NOVO PANDA</v>
          </cell>
          <cell r="G9142" t="str">
            <v>DEC</v>
          </cell>
          <cell r="H9142" t="str">
            <v>Dealer Stock</v>
          </cell>
          <cell r="I9142">
            <v>1</v>
          </cell>
        </row>
        <row r="9143">
          <cell r="A9143" t="e">
            <v>#N/A</v>
          </cell>
          <cell r="B9143" t="str">
            <v>FIAT</v>
          </cell>
          <cell r="C9143" t="str">
            <v>FIAT</v>
          </cell>
          <cell r="D9143" t="str">
            <v>REST OF LATAM</v>
          </cell>
          <cell r="E9143" t="str">
            <v>ITALIA</v>
          </cell>
          <cell r="F9143" t="str">
            <v>0 - 199 - PUNTO POP</v>
          </cell>
          <cell r="G9143" t="str">
            <v>JAN</v>
          </cell>
          <cell r="H9143" t="str">
            <v>Dealer Stock</v>
          </cell>
          <cell r="I9143">
            <v>7</v>
          </cell>
        </row>
        <row r="9144">
          <cell r="A9144" t="e">
            <v>#N/A</v>
          </cell>
          <cell r="B9144" t="str">
            <v>FIAT</v>
          </cell>
          <cell r="C9144" t="str">
            <v>FIAT</v>
          </cell>
          <cell r="D9144" t="str">
            <v>REST OF LATAM</v>
          </cell>
          <cell r="E9144" t="str">
            <v>ITALIA</v>
          </cell>
          <cell r="F9144" t="str">
            <v>0 - 199 - PUNTO POP</v>
          </cell>
          <cell r="G9144" t="str">
            <v>FEB</v>
          </cell>
          <cell r="H9144" t="str">
            <v>Dealer Stock</v>
          </cell>
          <cell r="I9144">
            <v>7</v>
          </cell>
        </row>
        <row r="9145">
          <cell r="A9145" t="e">
            <v>#N/A</v>
          </cell>
          <cell r="B9145" t="str">
            <v>FIAT</v>
          </cell>
          <cell r="C9145" t="str">
            <v>FIAT</v>
          </cell>
          <cell r="D9145" t="str">
            <v>REST OF LATAM</v>
          </cell>
          <cell r="E9145" t="str">
            <v>ITALIA</v>
          </cell>
          <cell r="F9145" t="str">
            <v>0 - 199 - PUNTO POP</v>
          </cell>
          <cell r="G9145" t="str">
            <v>MAR</v>
          </cell>
          <cell r="H9145" t="str">
            <v>Dealer Stock</v>
          </cell>
          <cell r="I9145">
            <v>7</v>
          </cell>
        </row>
        <row r="9146">
          <cell r="A9146" t="e">
            <v>#N/A</v>
          </cell>
          <cell r="B9146" t="str">
            <v>FIAT</v>
          </cell>
          <cell r="C9146" t="str">
            <v>FIAT</v>
          </cell>
          <cell r="D9146" t="str">
            <v>REST OF LATAM</v>
          </cell>
          <cell r="E9146" t="str">
            <v>ITALIA</v>
          </cell>
          <cell r="F9146" t="str">
            <v>0 - 199 - PUNTO POP</v>
          </cell>
          <cell r="G9146" t="str">
            <v>APR</v>
          </cell>
          <cell r="H9146" t="str">
            <v>Dealer Stock</v>
          </cell>
          <cell r="I9146">
            <v>7</v>
          </cell>
        </row>
        <row r="9147">
          <cell r="A9147" t="e">
            <v>#N/A</v>
          </cell>
          <cell r="B9147" t="str">
            <v>FIAT</v>
          </cell>
          <cell r="C9147" t="str">
            <v>FIAT</v>
          </cell>
          <cell r="D9147" t="str">
            <v>REST OF LATAM</v>
          </cell>
          <cell r="E9147" t="str">
            <v>ITALIA</v>
          </cell>
          <cell r="F9147" t="str">
            <v>0 - 199 - PUNTO POP</v>
          </cell>
          <cell r="G9147" t="str">
            <v>MAY</v>
          </cell>
          <cell r="H9147" t="str">
            <v>Dealer Stock</v>
          </cell>
          <cell r="I9147">
            <v>7</v>
          </cell>
        </row>
        <row r="9148">
          <cell r="A9148" t="e">
            <v>#N/A</v>
          </cell>
          <cell r="B9148" t="str">
            <v>FIAT</v>
          </cell>
          <cell r="C9148" t="str">
            <v>FIAT</v>
          </cell>
          <cell r="D9148" t="str">
            <v>REST OF LATAM</v>
          </cell>
          <cell r="E9148" t="str">
            <v>ITALIA</v>
          </cell>
          <cell r="F9148" t="str">
            <v>0 - 199 - PUNTO POP</v>
          </cell>
          <cell r="G9148" t="str">
            <v>JUN</v>
          </cell>
          <cell r="H9148" t="str">
            <v>Dealer Stock</v>
          </cell>
          <cell r="I9148">
            <v>7</v>
          </cell>
        </row>
        <row r="9149">
          <cell r="A9149" t="e">
            <v>#N/A</v>
          </cell>
          <cell r="B9149" t="str">
            <v>FIAT</v>
          </cell>
          <cell r="C9149" t="str">
            <v>FIAT</v>
          </cell>
          <cell r="D9149" t="str">
            <v>REST OF LATAM</v>
          </cell>
          <cell r="E9149" t="str">
            <v>ITALIA</v>
          </cell>
          <cell r="F9149" t="str">
            <v>0 - 199 - PUNTO POP</v>
          </cell>
          <cell r="G9149" t="str">
            <v>JUL</v>
          </cell>
          <cell r="H9149" t="str">
            <v>Dealer Stock</v>
          </cell>
          <cell r="I9149">
            <v>7</v>
          </cell>
        </row>
        <row r="9150">
          <cell r="A9150" t="e">
            <v>#N/A</v>
          </cell>
          <cell r="B9150" t="str">
            <v>FIAT</v>
          </cell>
          <cell r="C9150" t="str">
            <v>FIAT</v>
          </cell>
          <cell r="D9150" t="str">
            <v>REST OF LATAM</v>
          </cell>
          <cell r="E9150" t="str">
            <v>ITALIA</v>
          </cell>
          <cell r="F9150" t="str">
            <v>0 - 199 - PUNTO POP</v>
          </cell>
          <cell r="G9150" t="str">
            <v>AUG</v>
          </cell>
          <cell r="H9150" t="str">
            <v>Dealer Stock</v>
          </cell>
          <cell r="I9150">
            <v>7</v>
          </cell>
        </row>
        <row r="9151">
          <cell r="A9151" t="e">
            <v>#N/A</v>
          </cell>
          <cell r="B9151" t="str">
            <v>FIAT</v>
          </cell>
          <cell r="C9151" t="str">
            <v>FIAT</v>
          </cell>
          <cell r="D9151" t="str">
            <v>REST OF LATAM</v>
          </cell>
          <cell r="E9151" t="str">
            <v>ITALIA</v>
          </cell>
          <cell r="F9151" t="str">
            <v>0 - 199 - PUNTO POP</v>
          </cell>
          <cell r="G9151" t="str">
            <v>SEP</v>
          </cell>
          <cell r="H9151" t="str">
            <v>Dealer Stock</v>
          </cell>
          <cell r="I9151">
            <v>7</v>
          </cell>
        </row>
        <row r="9152">
          <cell r="A9152" t="e">
            <v>#N/A</v>
          </cell>
          <cell r="B9152" t="str">
            <v>FIAT</v>
          </cell>
          <cell r="C9152" t="str">
            <v>FIAT</v>
          </cell>
          <cell r="D9152" t="str">
            <v>REST OF LATAM</v>
          </cell>
          <cell r="E9152" t="str">
            <v>ITALIA</v>
          </cell>
          <cell r="F9152" t="str">
            <v>0 - 199 - PUNTO POP</v>
          </cell>
          <cell r="G9152" t="str">
            <v>OCT</v>
          </cell>
          <cell r="H9152" t="str">
            <v>Dealer Stock</v>
          </cell>
          <cell r="I9152">
            <v>7</v>
          </cell>
        </row>
        <row r="9153">
          <cell r="A9153" t="e">
            <v>#N/A</v>
          </cell>
          <cell r="B9153" t="str">
            <v>FIAT</v>
          </cell>
          <cell r="C9153" t="str">
            <v>FIAT</v>
          </cell>
          <cell r="D9153" t="str">
            <v>REST OF LATAM</v>
          </cell>
          <cell r="E9153" t="str">
            <v>ITALIA</v>
          </cell>
          <cell r="F9153" t="str">
            <v>0 - 199 - PUNTO POP</v>
          </cell>
          <cell r="G9153" t="str">
            <v>NOV</v>
          </cell>
          <cell r="H9153" t="str">
            <v>Dealer Stock</v>
          </cell>
          <cell r="I9153">
            <v>7</v>
          </cell>
        </row>
        <row r="9154">
          <cell r="A9154" t="e">
            <v>#N/A</v>
          </cell>
          <cell r="B9154" t="str">
            <v>FIAT</v>
          </cell>
          <cell r="C9154" t="str">
            <v>FIAT</v>
          </cell>
          <cell r="D9154" t="str">
            <v>REST OF LATAM</v>
          </cell>
          <cell r="E9154" t="str">
            <v>ITALIA</v>
          </cell>
          <cell r="F9154" t="str">
            <v>0 - 199 - PUNTO POP</v>
          </cell>
          <cell r="G9154" t="str">
            <v>DEC</v>
          </cell>
          <cell r="H9154" t="str">
            <v>Dealer Stock</v>
          </cell>
          <cell r="I9154">
            <v>7</v>
          </cell>
        </row>
        <row r="9155">
          <cell r="A9155" t="e">
            <v>#N/A</v>
          </cell>
          <cell r="B9155" t="str">
            <v>FIAT</v>
          </cell>
          <cell r="C9155" t="str">
            <v>FIAT</v>
          </cell>
          <cell r="D9155" t="str">
            <v>REST OF LATAM</v>
          </cell>
          <cell r="E9155" t="str">
            <v>ITALIA</v>
          </cell>
          <cell r="F9155" t="str">
            <v>0 - 330 - 500L</v>
          </cell>
          <cell r="G9155" t="str">
            <v>JAN</v>
          </cell>
          <cell r="H9155" t="str">
            <v>Dealer Stock</v>
          </cell>
          <cell r="I9155">
            <v>5</v>
          </cell>
        </row>
        <row r="9156">
          <cell r="A9156" t="e">
            <v>#N/A</v>
          </cell>
          <cell r="B9156" t="str">
            <v>FIAT</v>
          </cell>
          <cell r="C9156" t="str">
            <v>FIAT</v>
          </cell>
          <cell r="D9156" t="str">
            <v>REST OF LATAM</v>
          </cell>
          <cell r="E9156" t="str">
            <v>ITALIA</v>
          </cell>
          <cell r="F9156" t="str">
            <v>0 - 330 - 500L</v>
          </cell>
          <cell r="G9156" t="str">
            <v>FEB</v>
          </cell>
          <cell r="H9156" t="str">
            <v>Dealer Stock</v>
          </cell>
          <cell r="I9156">
            <v>5</v>
          </cell>
        </row>
        <row r="9157">
          <cell r="A9157" t="e">
            <v>#N/A</v>
          </cell>
          <cell r="B9157" t="str">
            <v>FIAT</v>
          </cell>
          <cell r="C9157" t="str">
            <v>FIAT</v>
          </cell>
          <cell r="D9157" t="str">
            <v>REST OF LATAM</v>
          </cell>
          <cell r="E9157" t="str">
            <v>ITALIA</v>
          </cell>
          <cell r="F9157" t="str">
            <v>0 - 330 - 500L</v>
          </cell>
          <cell r="G9157" t="str">
            <v>MAR</v>
          </cell>
          <cell r="H9157" t="str">
            <v>Dealer Stock</v>
          </cell>
          <cell r="I9157">
            <v>5</v>
          </cell>
        </row>
        <row r="9158">
          <cell r="A9158" t="e">
            <v>#N/A</v>
          </cell>
          <cell r="B9158" t="str">
            <v>FIAT</v>
          </cell>
          <cell r="C9158" t="str">
            <v>FIAT</v>
          </cell>
          <cell r="D9158" t="str">
            <v>REST OF LATAM</v>
          </cell>
          <cell r="E9158" t="str">
            <v>ITALIA</v>
          </cell>
          <cell r="F9158" t="str">
            <v>0 - 330 - 500L</v>
          </cell>
          <cell r="G9158" t="str">
            <v>APR</v>
          </cell>
          <cell r="H9158" t="str">
            <v>Dealer Stock</v>
          </cell>
          <cell r="I9158">
            <v>5</v>
          </cell>
        </row>
        <row r="9159">
          <cell r="A9159" t="e">
            <v>#N/A</v>
          </cell>
          <cell r="B9159" t="str">
            <v>FIAT</v>
          </cell>
          <cell r="C9159" t="str">
            <v>FIAT</v>
          </cell>
          <cell r="D9159" t="str">
            <v>REST OF LATAM</v>
          </cell>
          <cell r="E9159" t="str">
            <v>ITALIA</v>
          </cell>
          <cell r="F9159" t="str">
            <v>0 - 330 - 500L</v>
          </cell>
          <cell r="G9159" t="str">
            <v>MAY</v>
          </cell>
          <cell r="H9159" t="str">
            <v>Dealer Stock</v>
          </cell>
          <cell r="I9159">
            <v>5</v>
          </cell>
        </row>
        <row r="9160">
          <cell r="A9160" t="e">
            <v>#N/A</v>
          </cell>
          <cell r="B9160" t="str">
            <v>FIAT</v>
          </cell>
          <cell r="C9160" t="str">
            <v>FIAT</v>
          </cell>
          <cell r="D9160" t="str">
            <v>REST OF LATAM</v>
          </cell>
          <cell r="E9160" t="str">
            <v>ITALIA</v>
          </cell>
          <cell r="F9160" t="str">
            <v>0 - 330 - 500L</v>
          </cell>
          <cell r="G9160" t="str">
            <v>JUN</v>
          </cell>
          <cell r="H9160" t="str">
            <v>Dealer Stock</v>
          </cell>
          <cell r="I9160">
            <v>5</v>
          </cell>
        </row>
        <row r="9161">
          <cell r="A9161" t="e">
            <v>#N/A</v>
          </cell>
          <cell r="B9161" t="str">
            <v>FIAT</v>
          </cell>
          <cell r="C9161" t="str">
            <v>FIAT</v>
          </cell>
          <cell r="D9161" t="str">
            <v>REST OF LATAM</v>
          </cell>
          <cell r="E9161" t="str">
            <v>ITALIA</v>
          </cell>
          <cell r="F9161" t="str">
            <v>0 - 330 - 500L</v>
          </cell>
          <cell r="G9161" t="str">
            <v>JUL</v>
          </cell>
          <cell r="H9161" t="str">
            <v>Dealer Stock</v>
          </cell>
          <cell r="I9161">
            <v>5</v>
          </cell>
        </row>
        <row r="9162">
          <cell r="A9162" t="e">
            <v>#N/A</v>
          </cell>
          <cell r="B9162" t="str">
            <v>FIAT</v>
          </cell>
          <cell r="C9162" t="str">
            <v>FIAT</v>
          </cell>
          <cell r="D9162" t="str">
            <v>REST OF LATAM</v>
          </cell>
          <cell r="E9162" t="str">
            <v>ITALIA</v>
          </cell>
          <cell r="F9162" t="str">
            <v>0 - 330 - 500L</v>
          </cell>
          <cell r="G9162" t="str">
            <v>AUG</v>
          </cell>
          <cell r="H9162" t="str">
            <v>Dealer Stock</v>
          </cell>
          <cell r="I9162">
            <v>5</v>
          </cell>
        </row>
        <row r="9163">
          <cell r="A9163" t="e">
            <v>#N/A</v>
          </cell>
          <cell r="B9163" t="str">
            <v>FIAT</v>
          </cell>
          <cell r="C9163" t="str">
            <v>FIAT</v>
          </cell>
          <cell r="D9163" t="str">
            <v>REST OF LATAM</v>
          </cell>
          <cell r="E9163" t="str">
            <v>ITALIA</v>
          </cell>
          <cell r="F9163" t="str">
            <v>0 - 330 - 500L</v>
          </cell>
          <cell r="G9163" t="str">
            <v>SEP</v>
          </cell>
          <cell r="H9163" t="str">
            <v>Dealer Stock</v>
          </cell>
          <cell r="I9163">
            <v>5</v>
          </cell>
        </row>
        <row r="9164">
          <cell r="A9164" t="e">
            <v>#N/A</v>
          </cell>
          <cell r="B9164" t="str">
            <v>FIAT</v>
          </cell>
          <cell r="C9164" t="str">
            <v>FIAT</v>
          </cell>
          <cell r="D9164" t="str">
            <v>REST OF LATAM</v>
          </cell>
          <cell r="E9164" t="str">
            <v>ITALIA</v>
          </cell>
          <cell r="F9164" t="str">
            <v>0 - 330 - 500L</v>
          </cell>
          <cell r="G9164" t="str">
            <v>OCT</v>
          </cell>
          <cell r="H9164" t="str">
            <v>Dealer Stock</v>
          </cell>
          <cell r="I9164">
            <v>5</v>
          </cell>
        </row>
        <row r="9165">
          <cell r="A9165" t="e">
            <v>#N/A</v>
          </cell>
          <cell r="B9165" t="str">
            <v>FIAT</v>
          </cell>
          <cell r="C9165" t="str">
            <v>FIAT</v>
          </cell>
          <cell r="D9165" t="str">
            <v>REST OF LATAM</v>
          </cell>
          <cell r="E9165" t="str">
            <v>ITALIA</v>
          </cell>
          <cell r="F9165" t="str">
            <v>0 - 330 - 500L</v>
          </cell>
          <cell r="G9165" t="str">
            <v>NOV</v>
          </cell>
          <cell r="H9165" t="str">
            <v>Dealer Stock</v>
          </cell>
          <cell r="I9165">
            <v>5</v>
          </cell>
        </row>
        <row r="9166">
          <cell r="A9166" t="e">
            <v>#N/A</v>
          </cell>
          <cell r="B9166" t="str">
            <v>FIAT</v>
          </cell>
          <cell r="C9166" t="str">
            <v>FIAT</v>
          </cell>
          <cell r="D9166" t="str">
            <v>REST OF LATAM</v>
          </cell>
          <cell r="E9166" t="str">
            <v>ITALIA</v>
          </cell>
          <cell r="F9166" t="str">
            <v>0 - 330 - 500L</v>
          </cell>
          <cell r="G9166" t="str">
            <v>DEC</v>
          </cell>
          <cell r="H9166" t="str">
            <v>Dealer Stock</v>
          </cell>
          <cell r="I9166">
            <v>5</v>
          </cell>
        </row>
        <row r="9167">
          <cell r="A9167" t="e">
            <v>#N/A</v>
          </cell>
          <cell r="B9167" t="str">
            <v>FIAT</v>
          </cell>
          <cell r="C9167" t="str">
            <v>FIAT</v>
          </cell>
          <cell r="D9167" t="str">
            <v>REST OF LATAM</v>
          </cell>
          <cell r="E9167" t="str">
            <v>ITALIA</v>
          </cell>
          <cell r="F9167" t="str">
            <v>0 - 263 - DOBLO CARGO</v>
          </cell>
          <cell r="G9167" t="str">
            <v>JAN</v>
          </cell>
          <cell r="H9167" t="str">
            <v>Prop. Stock Available</v>
          </cell>
          <cell r="I9167">
            <v>1</v>
          </cell>
        </row>
        <row r="9168">
          <cell r="A9168" t="e">
            <v>#N/A</v>
          </cell>
          <cell r="B9168" t="str">
            <v>FIAT</v>
          </cell>
          <cell r="C9168" t="str">
            <v>FIAT</v>
          </cell>
          <cell r="D9168" t="str">
            <v>REST OF LATAM</v>
          </cell>
          <cell r="E9168" t="str">
            <v>ITALIA</v>
          </cell>
          <cell r="F9168" t="str">
            <v>0 - 263 - DOBLO CARGO</v>
          </cell>
          <cell r="G9168" t="str">
            <v>FEB</v>
          </cell>
          <cell r="H9168" t="str">
            <v>Prop. Stock Available</v>
          </cell>
          <cell r="I9168">
            <v>1</v>
          </cell>
        </row>
        <row r="9169">
          <cell r="A9169" t="e">
            <v>#N/A</v>
          </cell>
          <cell r="B9169" t="str">
            <v>FIAT</v>
          </cell>
          <cell r="C9169" t="str">
            <v>FIAT</v>
          </cell>
          <cell r="D9169" t="str">
            <v>REST OF LATAM</v>
          </cell>
          <cell r="E9169" t="str">
            <v>ITALIA</v>
          </cell>
          <cell r="F9169" t="str">
            <v>0 - 263 - DOBLO CARGO</v>
          </cell>
          <cell r="G9169" t="str">
            <v>MAR</v>
          </cell>
          <cell r="H9169" t="str">
            <v>Prop. Stock Available</v>
          </cell>
          <cell r="I9169">
            <v>1</v>
          </cell>
        </row>
        <row r="9170">
          <cell r="A9170" t="e">
            <v>#N/A</v>
          </cell>
          <cell r="B9170" t="str">
            <v>FIAT</v>
          </cell>
          <cell r="C9170" t="str">
            <v>FIAT</v>
          </cell>
          <cell r="D9170" t="str">
            <v>REST OF LATAM</v>
          </cell>
          <cell r="E9170" t="str">
            <v>ITALIA</v>
          </cell>
          <cell r="F9170" t="str">
            <v>0 - 263 - DOBLO CARGO</v>
          </cell>
          <cell r="G9170" t="str">
            <v>APR</v>
          </cell>
          <cell r="H9170" t="str">
            <v>Prop. Stock Available</v>
          </cell>
          <cell r="I9170">
            <v>1</v>
          </cell>
        </row>
        <row r="9171">
          <cell r="A9171" t="e">
            <v>#N/A</v>
          </cell>
          <cell r="B9171" t="str">
            <v>FIAT</v>
          </cell>
          <cell r="C9171" t="str">
            <v>FIAT</v>
          </cell>
          <cell r="D9171" t="str">
            <v>REST OF LATAM</v>
          </cell>
          <cell r="E9171" t="str">
            <v>ITALIA</v>
          </cell>
          <cell r="F9171" t="str">
            <v>0 - 263 - DOBLO CARGO</v>
          </cell>
          <cell r="G9171" t="str">
            <v>MAY</v>
          </cell>
          <cell r="H9171" t="str">
            <v>Prop. Stock Available</v>
          </cell>
          <cell r="I9171">
            <v>1</v>
          </cell>
        </row>
        <row r="9172">
          <cell r="A9172" t="e">
            <v>#N/A</v>
          </cell>
          <cell r="B9172" t="str">
            <v>FIAT</v>
          </cell>
          <cell r="C9172" t="str">
            <v>FIAT</v>
          </cell>
          <cell r="D9172" t="str">
            <v>REST OF LATAM</v>
          </cell>
          <cell r="E9172" t="str">
            <v>ITALIA</v>
          </cell>
          <cell r="F9172" t="str">
            <v>0 - 263 - DOBLO CARGO</v>
          </cell>
          <cell r="G9172" t="str">
            <v>JUN</v>
          </cell>
          <cell r="H9172" t="str">
            <v>Prop. Stock Available</v>
          </cell>
          <cell r="I9172">
            <v>1</v>
          </cell>
        </row>
        <row r="9173">
          <cell r="A9173" t="e">
            <v>#N/A</v>
          </cell>
          <cell r="B9173" t="str">
            <v>FIAT</v>
          </cell>
          <cell r="C9173" t="str">
            <v>FIAT</v>
          </cell>
          <cell r="D9173" t="str">
            <v>REST OF LATAM</v>
          </cell>
          <cell r="E9173" t="str">
            <v>ITALIA</v>
          </cell>
          <cell r="F9173" t="str">
            <v>0 - 263 - DOBLO CARGO</v>
          </cell>
          <cell r="G9173" t="str">
            <v>JUL</v>
          </cell>
          <cell r="H9173" t="str">
            <v>Prop. Stock Available</v>
          </cell>
          <cell r="I9173">
            <v>1</v>
          </cell>
        </row>
        <row r="9174">
          <cell r="A9174" t="e">
            <v>#N/A</v>
          </cell>
          <cell r="B9174" t="str">
            <v>FIAT</v>
          </cell>
          <cell r="C9174" t="str">
            <v>FIAT</v>
          </cell>
          <cell r="D9174" t="str">
            <v>REST OF LATAM</v>
          </cell>
          <cell r="E9174" t="str">
            <v>ITALIA</v>
          </cell>
          <cell r="F9174" t="str">
            <v>0 - 263 - DOBLO CARGO</v>
          </cell>
          <cell r="G9174" t="str">
            <v>AUG</v>
          </cell>
          <cell r="H9174" t="str">
            <v>Prop. Stock Available</v>
          </cell>
          <cell r="I9174">
            <v>1</v>
          </cell>
        </row>
        <row r="9175">
          <cell r="A9175" t="e">
            <v>#N/A</v>
          </cell>
          <cell r="B9175" t="str">
            <v>FIAT</v>
          </cell>
          <cell r="C9175" t="str">
            <v>FIAT</v>
          </cell>
          <cell r="D9175" t="str">
            <v>REST OF LATAM</v>
          </cell>
          <cell r="E9175" t="str">
            <v>ITALIA</v>
          </cell>
          <cell r="F9175" t="str">
            <v>0 - 263 - DOBLO CARGO</v>
          </cell>
          <cell r="G9175" t="str">
            <v>SEP</v>
          </cell>
          <cell r="H9175" t="str">
            <v>Prop. Stock Available</v>
          </cell>
          <cell r="I9175">
            <v>1</v>
          </cell>
        </row>
        <row r="9176">
          <cell r="A9176" t="e">
            <v>#N/A</v>
          </cell>
          <cell r="B9176" t="str">
            <v>FIAT</v>
          </cell>
          <cell r="C9176" t="str">
            <v>FIAT</v>
          </cell>
          <cell r="D9176" t="str">
            <v>REST OF LATAM</v>
          </cell>
          <cell r="E9176" t="str">
            <v>ITALIA</v>
          </cell>
          <cell r="F9176" t="str">
            <v>0 - 263 - DOBLO CARGO</v>
          </cell>
          <cell r="G9176" t="str">
            <v>OCT</v>
          </cell>
          <cell r="H9176" t="str">
            <v>Prop. Stock Available</v>
          </cell>
          <cell r="I9176">
            <v>1</v>
          </cell>
        </row>
        <row r="9177">
          <cell r="A9177" t="e">
            <v>#N/A</v>
          </cell>
          <cell r="B9177" t="str">
            <v>FIAT</v>
          </cell>
          <cell r="C9177" t="str">
            <v>FIAT</v>
          </cell>
          <cell r="D9177" t="str">
            <v>REST OF LATAM</v>
          </cell>
          <cell r="E9177" t="str">
            <v>ITALIA</v>
          </cell>
          <cell r="F9177" t="str">
            <v>0 - 263 - DOBLO CARGO</v>
          </cell>
          <cell r="G9177" t="str">
            <v>NOV</v>
          </cell>
          <cell r="H9177" t="str">
            <v>Prop. Stock Available</v>
          </cell>
          <cell r="I9177">
            <v>1</v>
          </cell>
        </row>
        <row r="9178">
          <cell r="A9178" t="e">
            <v>#N/A</v>
          </cell>
          <cell r="B9178" t="str">
            <v>FIAT</v>
          </cell>
          <cell r="C9178" t="str">
            <v>FIAT</v>
          </cell>
          <cell r="D9178" t="str">
            <v>REST OF LATAM</v>
          </cell>
          <cell r="E9178" t="str">
            <v>ITALIA</v>
          </cell>
          <cell r="F9178" t="str">
            <v>0 - 263 - DOBLO CARGO</v>
          </cell>
          <cell r="G9178" t="str">
            <v>DEC</v>
          </cell>
          <cell r="H9178" t="str">
            <v>Prop. Stock Available</v>
          </cell>
          <cell r="I9178">
            <v>1</v>
          </cell>
        </row>
        <row r="9179">
          <cell r="A9179" t="e">
            <v>#N/A</v>
          </cell>
          <cell r="B9179" t="str">
            <v>FIAT</v>
          </cell>
          <cell r="C9179" t="str">
            <v>FIAT</v>
          </cell>
          <cell r="D9179" t="str">
            <v>REST OF LATAM</v>
          </cell>
          <cell r="E9179" t="str">
            <v>ITALIA</v>
          </cell>
          <cell r="F9179" t="str">
            <v>0 - 300 - QUBO</v>
          </cell>
          <cell r="G9179" t="str">
            <v>JAN</v>
          </cell>
          <cell r="H9179" t="str">
            <v>Dealer Stock</v>
          </cell>
          <cell r="I9179">
            <v>7</v>
          </cell>
        </row>
        <row r="9180">
          <cell r="A9180" t="e">
            <v>#N/A</v>
          </cell>
          <cell r="B9180" t="str">
            <v>FIAT</v>
          </cell>
          <cell r="C9180" t="str">
            <v>FIAT</v>
          </cell>
          <cell r="D9180" t="str">
            <v>REST OF LATAM</v>
          </cell>
          <cell r="E9180" t="str">
            <v>ITALIA</v>
          </cell>
          <cell r="F9180" t="str">
            <v>0 - 300 - QUBO</v>
          </cell>
          <cell r="G9180" t="str">
            <v>FEB</v>
          </cell>
          <cell r="H9180" t="str">
            <v>Dealer Stock</v>
          </cell>
          <cell r="I9180">
            <v>7</v>
          </cell>
        </row>
        <row r="9181">
          <cell r="A9181" t="e">
            <v>#N/A</v>
          </cell>
          <cell r="B9181" t="str">
            <v>FIAT</v>
          </cell>
          <cell r="C9181" t="str">
            <v>FIAT</v>
          </cell>
          <cell r="D9181" t="str">
            <v>REST OF LATAM</v>
          </cell>
          <cell r="E9181" t="str">
            <v>ITALIA</v>
          </cell>
          <cell r="F9181" t="str">
            <v>0 - 300 - QUBO</v>
          </cell>
          <cell r="G9181" t="str">
            <v>MAR</v>
          </cell>
          <cell r="H9181" t="str">
            <v>Dealer Stock</v>
          </cell>
          <cell r="I9181">
            <v>7</v>
          </cell>
        </row>
        <row r="9182">
          <cell r="A9182" t="e">
            <v>#N/A</v>
          </cell>
          <cell r="B9182" t="str">
            <v>FIAT</v>
          </cell>
          <cell r="C9182" t="str">
            <v>FIAT</v>
          </cell>
          <cell r="D9182" t="str">
            <v>REST OF LATAM</v>
          </cell>
          <cell r="E9182" t="str">
            <v>ITALIA</v>
          </cell>
          <cell r="F9182" t="str">
            <v>0 - 300 - QUBO</v>
          </cell>
          <cell r="G9182" t="str">
            <v>APR</v>
          </cell>
          <cell r="H9182" t="str">
            <v>Dealer Stock</v>
          </cell>
          <cell r="I9182">
            <v>7</v>
          </cell>
        </row>
        <row r="9183">
          <cell r="A9183" t="e">
            <v>#N/A</v>
          </cell>
          <cell r="B9183" t="str">
            <v>FIAT</v>
          </cell>
          <cell r="C9183" t="str">
            <v>FIAT</v>
          </cell>
          <cell r="D9183" t="str">
            <v>REST OF LATAM</v>
          </cell>
          <cell r="E9183" t="str">
            <v>ITALIA</v>
          </cell>
          <cell r="F9183" t="str">
            <v>0 - 300 - QUBO</v>
          </cell>
          <cell r="G9183" t="str">
            <v>MAY</v>
          </cell>
          <cell r="H9183" t="str">
            <v>Dealer Stock</v>
          </cell>
          <cell r="I9183">
            <v>7</v>
          </cell>
        </row>
        <row r="9184">
          <cell r="A9184" t="e">
            <v>#N/A</v>
          </cell>
          <cell r="B9184" t="str">
            <v>FIAT</v>
          </cell>
          <cell r="C9184" t="str">
            <v>FIAT</v>
          </cell>
          <cell r="D9184" t="str">
            <v>REST OF LATAM</v>
          </cell>
          <cell r="E9184" t="str">
            <v>ITALIA</v>
          </cell>
          <cell r="F9184" t="str">
            <v>0 - 300 - QUBO</v>
          </cell>
          <cell r="G9184" t="str">
            <v>JUN</v>
          </cell>
          <cell r="H9184" t="str">
            <v>Dealer Stock</v>
          </cell>
          <cell r="I9184">
            <v>7</v>
          </cell>
        </row>
        <row r="9185">
          <cell r="A9185" t="e">
            <v>#N/A</v>
          </cell>
          <cell r="B9185" t="str">
            <v>FIAT</v>
          </cell>
          <cell r="C9185" t="str">
            <v>FIAT</v>
          </cell>
          <cell r="D9185" t="str">
            <v>REST OF LATAM</v>
          </cell>
          <cell r="E9185" t="str">
            <v>ITALIA</v>
          </cell>
          <cell r="F9185" t="str">
            <v>0 - 300 - QUBO</v>
          </cell>
          <cell r="G9185" t="str">
            <v>JUL</v>
          </cell>
          <cell r="H9185" t="str">
            <v>Dealer Stock</v>
          </cell>
          <cell r="I9185">
            <v>7</v>
          </cell>
        </row>
        <row r="9186">
          <cell r="A9186" t="e">
            <v>#N/A</v>
          </cell>
          <cell r="B9186" t="str">
            <v>FIAT</v>
          </cell>
          <cell r="C9186" t="str">
            <v>FIAT</v>
          </cell>
          <cell r="D9186" t="str">
            <v>REST OF LATAM</v>
          </cell>
          <cell r="E9186" t="str">
            <v>ITALIA</v>
          </cell>
          <cell r="F9186" t="str">
            <v>0 - 300 - QUBO</v>
          </cell>
          <cell r="G9186" t="str">
            <v>AUG</v>
          </cell>
          <cell r="H9186" t="str">
            <v>Dealer Stock</v>
          </cell>
          <cell r="I9186">
            <v>7</v>
          </cell>
        </row>
        <row r="9187">
          <cell r="A9187" t="e">
            <v>#N/A</v>
          </cell>
          <cell r="B9187" t="str">
            <v>FIAT</v>
          </cell>
          <cell r="C9187" t="str">
            <v>FIAT</v>
          </cell>
          <cell r="D9187" t="str">
            <v>REST OF LATAM</v>
          </cell>
          <cell r="E9187" t="str">
            <v>ITALIA</v>
          </cell>
          <cell r="F9187" t="str">
            <v>0 - 300 - QUBO</v>
          </cell>
          <cell r="G9187" t="str">
            <v>SEP</v>
          </cell>
          <cell r="H9187" t="str">
            <v>Dealer Stock</v>
          </cell>
          <cell r="I9187">
            <v>7</v>
          </cell>
        </row>
        <row r="9188">
          <cell r="A9188" t="e">
            <v>#N/A</v>
          </cell>
          <cell r="B9188" t="str">
            <v>FIAT</v>
          </cell>
          <cell r="C9188" t="str">
            <v>FIAT</v>
          </cell>
          <cell r="D9188" t="str">
            <v>REST OF LATAM</v>
          </cell>
          <cell r="E9188" t="str">
            <v>ITALIA</v>
          </cell>
          <cell r="F9188" t="str">
            <v>0 - 300 - QUBO</v>
          </cell>
          <cell r="G9188" t="str">
            <v>OCT</v>
          </cell>
          <cell r="H9188" t="str">
            <v>Dealer Stock</v>
          </cell>
          <cell r="I9188">
            <v>7</v>
          </cell>
        </row>
        <row r="9189">
          <cell r="A9189" t="e">
            <v>#N/A</v>
          </cell>
          <cell r="B9189" t="str">
            <v>FIAT</v>
          </cell>
          <cell r="C9189" t="str">
            <v>FIAT</v>
          </cell>
          <cell r="D9189" t="str">
            <v>REST OF LATAM</v>
          </cell>
          <cell r="E9189" t="str">
            <v>ITALIA</v>
          </cell>
          <cell r="F9189" t="str">
            <v>0 - 300 - QUBO</v>
          </cell>
          <cell r="G9189" t="str">
            <v>NOV</v>
          </cell>
          <cell r="H9189" t="str">
            <v>Dealer Stock</v>
          </cell>
          <cell r="I9189">
            <v>7</v>
          </cell>
        </row>
        <row r="9190">
          <cell r="A9190" t="e">
            <v>#N/A</v>
          </cell>
          <cell r="B9190" t="str">
            <v>FIAT</v>
          </cell>
          <cell r="C9190" t="str">
            <v>FIAT</v>
          </cell>
          <cell r="D9190" t="str">
            <v>REST OF LATAM</v>
          </cell>
          <cell r="E9190" t="str">
            <v>ITALIA</v>
          </cell>
          <cell r="F9190" t="str">
            <v>0 - 300 - QUBO</v>
          </cell>
          <cell r="G9190" t="str">
            <v>DEC</v>
          </cell>
          <cell r="H9190" t="str">
            <v>Dealer Stock</v>
          </cell>
          <cell r="I9190">
            <v>7</v>
          </cell>
        </row>
        <row r="9191">
          <cell r="A9191" t="e">
            <v>#N/A</v>
          </cell>
          <cell r="B9191" t="str">
            <v>FIAT</v>
          </cell>
          <cell r="C9191" t="str">
            <v>FIAT</v>
          </cell>
          <cell r="D9191" t="str">
            <v>REST OF LATAM</v>
          </cell>
          <cell r="E9191" t="str">
            <v>ITALIA</v>
          </cell>
          <cell r="F9191" t="str">
            <v>0 - 503 - FULLBACK</v>
          </cell>
          <cell r="G9191" t="str">
            <v>JAN</v>
          </cell>
          <cell r="H9191" t="str">
            <v>Dealer Stock</v>
          </cell>
          <cell r="I9191">
            <v>20</v>
          </cell>
        </row>
        <row r="9192">
          <cell r="A9192" t="e">
            <v>#N/A</v>
          </cell>
          <cell r="B9192" t="str">
            <v>FIAT</v>
          </cell>
          <cell r="C9192" t="str">
            <v>FIAT</v>
          </cell>
          <cell r="D9192" t="str">
            <v>REST OF LATAM</v>
          </cell>
          <cell r="E9192" t="str">
            <v>ITALIA</v>
          </cell>
          <cell r="F9192" t="str">
            <v>0 - 503 - FULLBACK</v>
          </cell>
          <cell r="G9192" t="str">
            <v>FEB</v>
          </cell>
          <cell r="H9192" t="str">
            <v>Dealer Stock</v>
          </cell>
          <cell r="I9192">
            <v>20</v>
          </cell>
        </row>
        <row r="9193">
          <cell r="A9193" t="e">
            <v>#N/A</v>
          </cell>
          <cell r="B9193" t="str">
            <v>FIAT</v>
          </cell>
          <cell r="C9193" t="str">
            <v>FIAT</v>
          </cell>
          <cell r="D9193" t="str">
            <v>REST OF LATAM</v>
          </cell>
          <cell r="E9193" t="str">
            <v>ITALIA</v>
          </cell>
          <cell r="F9193" t="str">
            <v>0 - 503 - FULLBACK</v>
          </cell>
          <cell r="G9193" t="str">
            <v>MAR</v>
          </cell>
          <cell r="H9193" t="str">
            <v>Dealer Stock</v>
          </cell>
          <cell r="I9193">
            <v>20</v>
          </cell>
        </row>
        <row r="9194">
          <cell r="A9194" t="e">
            <v>#N/A</v>
          </cell>
          <cell r="B9194" t="str">
            <v>FIAT</v>
          </cell>
          <cell r="C9194" t="str">
            <v>FIAT</v>
          </cell>
          <cell r="D9194" t="str">
            <v>REST OF LATAM</v>
          </cell>
          <cell r="E9194" t="str">
            <v>ITALIA</v>
          </cell>
          <cell r="F9194" t="str">
            <v>0 - 503 - FULLBACK</v>
          </cell>
          <cell r="G9194" t="str">
            <v>APR</v>
          </cell>
          <cell r="H9194" t="str">
            <v>Dealer Stock</v>
          </cell>
          <cell r="I9194">
            <v>20</v>
          </cell>
        </row>
        <row r="9195">
          <cell r="A9195" t="e">
            <v>#N/A</v>
          </cell>
          <cell r="B9195" t="str">
            <v>FIAT</v>
          </cell>
          <cell r="C9195" t="str">
            <v>FIAT</v>
          </cell>
          <cell r="D9195" t="str">
            <v>REST OF LATAM</v>
          </cell>
          <cell r="E9195" t="str">
            <v>ITALIA</v>
          </cell>
          <cell r="F9195" t="str">
            <v>0 - 503 - FULLBACK</v>
          </cell>
          <cell r="G9195" t="str">
            <v>MAY</v>
          </cell>
          <cell r="H9195" t="str">
            <v>Dealer Stock</v>
          </cell>
          <cell r="I9195">
            <v>20</v>
          </cell>
        </row>
        <row r="9196">
          <cell r="A9196" t="e">
            <v>#N/A</v>
          </cell>
          <cell r="B9196" t="str">
            <v>FIAT</v>
          </cell>
          <cell r="C9196" t="str">
            <v>FIAT</v>
          </cell>
          <cell r="D9196" t="str">
            <v>REST OF LATAM</v>
          </cell>
          <cell r="E9196" t="str">
            <v>ITALIA</v>
          </cell>
          <cell r="F9196" t="str">
            <v>0 - 503 - FULLBACK</v>
          </cell>
          <cell r="G9196" t="str">
            <v>JUN</v>
          </cell>
          <cell r="H9196" t="str">
            <v>Dealer Stock</v>
          </cell>
          <cell r="I9196">
            <v>20</v>
          </cell>
        </row>
        <row r="9197">
          <cell r="A9197" t="e">
            <v>#N/A</v>
          </cell>
          <cell r="B9197" t="str">
            <v>FIAT</v>
          </cell>
          <cell r="C9197" t="str">
            <v>FIAT</v>
          </cell>
          <cell r="D9197" t="str">
            <v>REST OF LATAM</v>
          </cell>
          <cell r="E9197" t="str">
            <v>ITALIA</v>
          </cell>
          <cell r="F9197" t="str">
            <v>0 - 503 - FULLBACK</v>
          </cell>
          <cell r="G9197" t="str">
            <v>JUL</v>
          </cell>
          <cell r="H9197" t="str">
            <v>Dealer Stock</v>
          </cell>
          <cell r="I9197">
            <v>20</v>
          </cell>
        </row>
        <row r="9198">
          <cell r="A9198" t="e">
            <v>#N/A</v>
          </cell>
          <cell r="B9198" t="str">
            <v>FIAT</v>
          </cell>
          <cell r="C9198" t="str">
            <v>FIAT</v>
          </cell>
          <cell r="D9198" t="str">
            <v>REST OF LATAM</v>
          </cell>
          <cell r="E9198" t="str">
            <v>ITALIA</v>
          </cell>
          <cell r="F9198" t="str">
            <v>0 - 503 - FULLBACK</v>
          </cell>
          <cell r="G9198" t="str">
            <v>AUG</v>
          </cell>
          <cell r="H9198" t="str">
            <v>Dealer Stock</v>
          </cell>
          <cell r="I9198">
            <v>20</v>
          </cell>
        </row>
        <row r="9199">
          <cell r="A9199" t="e">
            <v>#N/A</v>
          </cell>
          <cell r="B9199" t="str">
            <v>FIAT</v>
          </cell>
          <cell r="C9199" t="str">
            <v>FIAT</v>
          </cell>
          <cell r="D9199" t="str">
            <v>REST OF LATAM</v>
          </cell>
          <cell r="E9199" t="str">
            <v>ITALIA</v>
          </cell>
          <cell r="F9199" t="str">
            <v>0 - 503 - FULLBACK</v>
          </cell>
          <cell r="G9199" t="str">
            <v>SEP</v>
          </cell>
          <cell r="H9199" t="str">
            <v>Dealer Stock</v>
          </cell>
          <cell r="I9199">
            <v>20</v>
          </cell>
        </row>
        <row r="9200">
          <cell r="A9200" t="e">
            <v>#N/A</v>
          </cell>
          <cell r="B9200" t="str">
            <v>FIAT</v>
          </cell>
          <cell r="C9200" t="str">
            <v>FIAT</v>
          </cell>
          <cell r="D9200" t="str">
            <v>REST OF LATAM</v>
          </cell>
          <cell r="E9200" t="str">
            <v>ITALIA</v>
          </cell>
          <cell r="F9200" t="str">
            <v>0 - 503 - FULLBACK</v>
          </cell>
          <cell r="G9200" t="str">
            <v>OCT</v>
          </cell>
          <cell r="H9200" t="str">
            <v>Dealer Stock</v>
          </cell>
          <cell r="I9200">
            <v>20</v>
          </cell>
        </row>
        <row r="9201">
          <cell r="A9201" t="e">
            <v>#N/A</v>
          </cell>
          <cell r="B9201" t="str">
            <v>FIAT</v>
          </cell>
          <cell r="C9201" t="str">
            <v>FIAT</v>
          </cell>
          <cell r="D9201" t="str">
            <v>REST OF LATAM</v>
          </cell>
          <cell r="E9201" t="str">
            <v>ITALIA</v>
          </cell>
          <cell r="F9201" t="str">
            <v>0 - 503 - FULLBACK</v>
          </cell>
          <cell r="G9201" t="str">
            <v>NOV</v>
          </cell>
          <cell r="H9201" t="str">
            <v>Dealer Stock</v>
          </cell>
          <cell r="I9201">
            <v>20</v>
          </cell>
        </row>
        <row r="9202">
          <cell r="A9202" t="e">
            <v>#N/A</v>
          </cell>
          <cell r="B9202" t="str">
            <v>FIAT</v>
          </cell>
          <cell r="C9202" t="str">
            <v>FIAT</v>
          </cell>
          <cell r="D9202" t="str">
            <v>REST OF LATAM</v>
          </cell>
          <cell r="E9202" t="str">
            <v>ITALIA</v>
          </cell>
          <cell r="F9202" t="str">
            <v>0 - 503 - FULLBACK</v>
          </cell>
          <cell r="G9202" t="str">
            <v>DEC</v>
          </cell>
          <cell r="H9202" t="str">
            <v>Dealer Stock</v>
          </cell>
          <cell r="I9202">
            <v>20</v>
          </cell>
        </row>
        <row r="9203">
          <cell r="A9203" t="e">
            <v>#N/A</v>
          </cell>
          <cell r="B9203" t="str">
            <v>FIAT</v>
          </cell>
          <cell r="C9203" t="str">
            <v>ALFA</v>
          </cell>
          <cell r="D9203" t="str">
            <v>REST OF LATAM</v>
          </cell>
          <cell r="E9203" t="str">
            <v>ITALIA</v>
          </cell>
          <cell r="F9203" t="str">
            <v>996 - 145 - MITO</v>
          </cell>
          <cell r="G9203" t="str">
            <v>JAN</v>
          </cell>
          <cell r="H9203" t="str">
            <v>Dealer Stock</v>
          </cell>
          <cell r="I9203">
            <v>-1</v>
          </cell>
        </row>
        <row r="9204">
          <cell r="A9204" t="e">
            <v>#N/A</v>
          </cell>
          <cell r="B9204" t="str">
            <v>FIAT</v>
          </cell>
          <cell r="C9204" t="str">
            <v>ALFA</v>
          </cell>
          <cell r="D9204" t="str">
            <v>REST OF LATAM</v>
          </cell>
          <cell r="E9204" t="str">
            <v>ITALIA</v>
          </cell>
          <cell r="F9204" t="str">
            <v>996 - 145 - MITO</v>
          </cell>
          <cell r="G9204" t="str">
            <v>FEB</v>
          </cell>
          <cell r="H9204" t="str">
            <v>Dealer Stock</v>
          </cell>
          <cell r="I9204">
            <v>-1</v>
          </cell>
        </row>
        <row r="9205">
          <cell r="A9205" t="e">
            <v>#N/A</v>
          </cell>
          <cell r="B9205" t="str">
            <v>FIAT</v>
          </cell>
          <cell r="C9205" t="str">
            <v>ALFA</v>
          </cell>
          <cell r="D9205" t="str">
            <v>REST OF LATAM</v>
          </cell>
          <cell r="E9205" t="str">
            <v>ITALIA</v>
          </cell>
          <cell r="F9205" t="str">
            <v>996 - 145 - MITO</v>
          </cell>
          <cell r="G9205" t="str">
            <v>MAR</v>
          </cell>
          <cell r="H9205" t="str">
            <v>Dealer Stock</v>
          </cell>
          <cell r="I9205">
            <v>-1</v>
          </cell>
        </row>
        <row r="9206">
          <cell r="A9206" t="e">
            <v>#N/A</v>
          </cell>
          <cell r="B9206" t="str">
            <v>FIAT</v>
          </cell>
          <cell r="C9206" t="str">
            <v>ALFA</v>
          </cell>
          <cell r="D9206" t="str">
            <v>REST OF LATAM</v>
          </cell>
          <cell r="E9206" t="str">
            <v>ITALIA</v>
          </cell>
          <cell r="F9206" t="str">
            <v>996 - 145 - MITO</v>
          </cell>
          <cell r="G9206" t="str">
            <v>APR</v>
          </cell>
          <cell r="H9206" t="str">
            <v>Dealer Stock</v>
          </cell>
          <cell r="I9206">
            <v>-1</v>
          </cell>
        </row>
        <row r="9207">
          <cell r="A9207" t="e">
            <v>#N/A</v>
          </cell>
          <cell r="B9207" t="str">
            <v>FIAT</v>
          </cell>
          <cell r="C9207" t="str">
            <v>ALFA</v>
          </cell>
          <cell r="D9207" t="str">
            <v>REST OF LATAM</v>
          </cell>
          <cell r="E9207" t="str">
            <v>ITALIA</v>
          </cell>
          <cell r="F9207" t="str">
            <v>996 - 145 - MITO</v>
          </cell>
          <cell r="G9207" t="str">
            <v>MAY</v>
          </cell>
          <cell r="H9207" t="str">
            <v>Dealer Stock</v>
          </cell>
          <cell r="I9207">
            <v>-1</v>
          </cell>
        </row>
        <row r="9208">
          <cell r="A9208" t="e">
            <v>#N/A</v>
          </cell>
          <cell r="B9208" t="str">
            <v>FIAT</v>
          </cell>
          <cell r="C9208" t="str">
            <v>ALFA</v>
          </cell>
          <cell r="D9208" t="str">
            <v>REST OF LATAM</v>
          </cell>
          <cell r="E9208" t="str">
            <v>ITALIA</v>
          </cell>
          <cell r="F9208" t="str">
            <v>996 - 145 - MITO</v>
          </cell>
          <cell r="G9208" t="str">
            <v>JUN</v>
          </cell>
          <cell r="H9208" t="str">
            <v>Dealer Stock</v>
          </cell>
          <cell r="I9208">
            <v>-1</v>
          </cell>
        </row>
        <row r="9209">
          <cell r="A9209" t="e">
            <v>#N/A</v>
          </cell>
          <cell r="B9209" t="str">
            <v>FIAT</v>
          </cell>
          <cell r="C9209" t="str">
            <v>ALFA</v>
          </cell>
          <cell r="D9209" t="str">
            <v>REST OF LATAM</v>
          </cell>
          <cell r="E9209" t="str">
            <v>ITALIA</v>
          </cell>
          <cell r="F9209" t="str">
            <v>996 - 145 - MITO</v>
          </cell>
          <cell r="G9209" t="str">
            <v>JUL</v>
          </cell>
          <cell r="H9209" t="str">
            <v>Dealer Stock</v>
          </cell>
          <cell r="I9209">
            <v>-1</v>
          </cell>
        </row>
        <row r="9210">
          <cell r="A9210" t="e">
            <v>#N/A</v>
          </cell>
          <cell r="B9210" t="str">
            <v>FIAT</v>
          </cell>
          <cell r="C9210" t="str">
            <v>ALFA</v>
          </cell>
          <cell r="D9210" t="str">
            <v>REST OF LATAM</v>
          </cell>
          <cell r="E9210" t="str">
            <v>ITALIA</v>
          </cell>
          <cell r="F9210" t="str">
            <v>996 - 145 - MITO</v>
          </cell>
          <cell r="G9210" t="str">
            <v>AUG</v>
          </cell>
          <cell r="H9210" t="str">
            <v>Dealer Stock</v>
          </cell>
          <cell r="I9210">
            <v>-1</v>
          </cell>
        </row>
        <row r="9211">
          <cell r="A9211" t="e">
            <v>#N/A</v>
          </cell>
          <cell r="B9211" t="str">
            <v>FIAT</v>
          </cell>
          <cell r="C9211" t="str">
            <v>ALFA</v>
          </cell>
          <cell r="D9211" t="str">
            <v>REST OF LATAM</v>
          </cell>
          <cell r="E9211" t="str">
            <v>ITALIA</v>
          </cell>
          <cell r="F9211" t="str">
            <v>996 - 145 - MITO</v>
          </cell>
          <cell r="G9211" t="str">
            <v>SEP</v>
          </cell>
          <cell r="H9211" t="str">
            <v>Dealer Stock</v>
          </cell>
          <cell r="I9211">
            <v>-1</v>
          </cell>
        </row>
        <row r="9212">
          <cell r="A9212" t="e">
            <v>#N/A</v>
          </cell>
          <cell r="B9212" t="str">
            <v>FIAT</v>
          </cell>
          <cell r="C9212" t="str">
            <v>ALFA</v>
          </cell>
          <cell r="D9212" t="str">
            <v>REST OF LATAM</v>
          </cell>
          <cell r="E9212" t="str">
            <v>ITALIA</v>
          </cell>
          <cell r="F9212" t="str">
            <v>996 - 145 - MITO</v>
          </cell>
          <cell r="G9212" t="str">
            <v>OCT</v>
          </cell>
          <cell r="H9212" t="str">
            <v>Dealer Stock</v>
          </cell>
          <cell r="I9212">
            <v>-1</v>
          </cell>
        </row>
        <row r="9213">
          <cell r="A9213" t="e">
            <v>#N/A</v>
          </cell>
          <cell r="B9213" t="str">
            <v>FIAT</v>
          </cell>
          <cell r="C9213" t="str">
            <v>ALFA</v>
          </cell>
          <cell r="D9213" t="str">
            <v>REST OF LATAM</v>
          </cell>
          <cell r="E9213" t="str">
            <v>ITALIA</v>
          </cell>
          <cell r="F9213" t="str">
            <v>996 - 145 - MITO</v>
          </cell>
          <cell r="G9213" t="str">
            <v>NOV</v>
          </cell>
          <cell r="H9213" t="str">
            <v>Dealer Stock</v>
          </cell>
          <cell r="I9213">
            <v>-1</v>
          </cell>
        </row>
        <row r="9214">
          <cell r="A9214" t="e">
            <v>#N/A</v>
          </cell>
          <cell r="B9214" t="str">
            <v>FIAT</v>
          </cell>
          <cell r="C9214" t="str">
            <v>ALFA</v>
          </cell>
          <cell r="D9214" t="str">
            <v>REST OF LATAM</v>
          </cell>
          <cell r="E9214" t="str">
            <v>ITALIA</v>
          </cell>
          <cell r="F9214" t="str">
            <v>996 - 145 - MITO</v>
          </cell>
          <cell r="G9214" t="str">
            <v>DEC</v>
          </cell>
          <cell r="H9214" t="str">
            <v>Dealer Stock</v>
          </cell>
          <cell r="I9214">
            <v>-1</v>
          </cell>
        </row>
        <row r="9215">
          <cell r="A9215" t="e">
            <v>#N/A</v>
          </cell>
          <cell r="B9215" t="str">
            <v>FIAT</v>
          </cell>
          <cell r="C9215" t="str">
            <v>DODGE</v>
          </cell>
          <cell r="D9215" t="str">
            <v>REST OF LATAM</v>
          </cell>
          <cell r="E9215" t="str">
            <v>ITALIA</v>
          </cell>
          <cell r="F9215" t="str">
            <v>56 - 356 - DODGE 356 SD</v>
          </cell>
          <cell r="G9215" t="str">
            <v>JUN</v>
          </cell>
          <cell r="H9215" t="str">
            <v>Delivery</v>
          </cell>
          <cell r="I9215">
            <v>6</v>
          </cell>
        </row>
        <row r="9216">
          <cell r="A9216" t="e">
            <v>#N/A</v>
          </cell>
          <cell r="B9216" t="str">
            <v>FIAT</v>
          </cell>
          <cell r="C9216" t="str">
            <v>DODGE</v>
          </cell>
          <cell r="D9216" t="str">
            <v>REST OF LATAM</v>
          </cell>
          <cell r="E9216" t="str">
            <v>ITALIA</v>
          </cell>
          <cell r="F9216" t="str">
            <v>56 - 356 - DODGE 356 SD</v>
          </cell>
          <cell r="G9216" t="str">
            <v>JUN</v>
          </cell>
          <cell r="H9216" t="str">
            <v>Wholesales Total</v>
          </cell>
          <cell r="I9216">
            <v>3</v>
          </cell>
        </row>
        <row r="9217">
          <cell r="A9217" t="e">
            <v>#N/A</v>
          </cell>
          <cell r="B9217" t="str">
            <v>FIAT</v>
          </cell>
          <cell r="C9217" t="str">
            <v>DODGE</v>
          </cell>
          <cell r="D9217" t="str">
            <v>REST OF LATAM</v>
          </cell>
          <cell r="E9217" t="str">
            <v>ITALIA</v>
          </cell>
          <cell r="F9217" t="str">
            <v>56 - 356 - DODGE 356 SD</v>
          </cell>
          <cell r="G9217" t="str">
            <v>JUN</v>
          </cell>
          <cell r="H9217" t="str">
            <v>Retail Total</v>
          </cell>
          <cell r="I9217">
            <v>3</v>
          </cell>
        </row>
        <row r="9218">
          <cell r="A9218" t="e">
            <v>#N/A</v>
          </cell>
          <cell r="B9218" t="str">
            <v>FIAT</v>
          </cell>
          <cell r="C9218" t="str">
            <v>DODGE</v>
          </cell>
          <cell r="D9218" t="str">
            <v>REST OF LATAM</v>
          </cell>
          <cell r="E9218" t="str">
            <v>ITALIA</v>
          </cell>
          <cell r="F9218" t="str">
            <v>56 - 356 - DODGE 356 SD</v>
          </cell>
          <cell r="G9218" t="str">
            <v>JUN</v>
          </cell>
          <cell r="H9218" t="str">
            <v>Prop. Stock Available</v>
          </cell>
          <cell r="I9218">
            <v>3</v>
          </cell>
        </row>
        <row r="9219">
          <cell r="A9219" t="e">
            <v>#N/A</v>
          </cell>
          <cell r="B9219" t="str">
            <v>FIAT</v>
          </cell>
          <cell r="C9219" t="str">
            <v>DODGE</v>
          </cell>
          <cell r="D9219" t="str">
            <v>REST OF LATAM</v>
          </cell>
          <cell r="E9219" t="str">
            <v>ITALIA</v>
          </cell>
          <cell r="F9219" t="str">
            <v>56 - 356 - DODGE 356 SD</v>
          </cell>
          <cell r="G9219" t="str">
            <v>JUL</v>
          </cell>
          <cell r="H9219" t="str">
            <v>Delivery</v>
          </cell>
          <cell r="I9219">
            <v>6</v>
          </cell>
        </row>
        <row r="9220">
          <cell r="A9220" t="e">
            <v>#N/A</v>
          </cell>
          <cell r="B9220" t="str">
            <v>FIAT</v>
          </cell>
          <cell r="C9220" t="str">
            <v>DODGE</v>
          </cell>
          <cell r="D9220" t="str">
            <v>REST OF LATAM</v>
          </cell>
          <cell r="E9220" t="str">
            <v>ITALIA</v>
          </cell>
          <cell r="F9220" t="str">
            <v>56 - 356 - DODGE 356 SD</v>
          </cell>
          <cell r="G9220" t="str">
            <v>JUL</v>
          </cell>
          <cell r="H9220" t="str">
            <v>Wholesales Total</v>
          </cell>
          <cell r="I9220">
            <v>6</v>
          </cell>
        </row>
        <row r="9221">
          <cell r="A9221" t="e">
            <v>#N/A</v>
          </cell>
          <cell r="B9221" t="str">
            <v>FIAT</v>
          </cell>
          <cell r="C9221" t="str">
            <v>DODGE</v>
          </cell>
          <cell r="D9221" t="str">
            <v>REST OF LATAM</v>
          </cell>
          <cell r="E9221" t="str">
            <v>ITALIA</v>
          </cell>
          <cell r="F9221" t="str">
            <v>56 - 356 - DODGE 356 SD</v>
          </cell>
          <cell r="G9221" t="str">
            <v>JUL</v>
          </cell>
          <cell r="H9221" t="str">
            <v>Retail Total</v>
          </cell>
          <cell r="I9221">
            <v>6</v>
          </cell>
        </row>
        <row r="9222">
          <cell r="A9222" t="e">
            <v>#N/A</v>
          </cell>
          <cell r="B9222" t="str">
            <v>FIAT</v>
          </cell>
          <cell r="C9222" t="str">
            <v>DODGE</v>
          </cell>
          <cell r="D9222" t="str">
            <v>REST OF LATAM</v>
          </cell>
          <cell r="E9222" t="str">
            <v>ITALIA</v>
          </cell>
          <cell r="F9222" t="str">
            <v>56 - 356 - DODGE 356 SD</v>
          </cell>
          <cell r="G9222" t="str">
            <v>JUL</v>
          </cell>
          <cell r="H9222" t="str">
            <v>Prop. Stock Available</v>
          </cell>
          <cell r="I9222">
            <v>3</v>
          </cell>
        </row>
        <row r="9223">
          <cell r="A9223" t="e">
            <v>#N/A</v>
          </cell>
          <cell r="B9223" t="str">
            <v>FIAT</v>
          </cell>
          <cell r="C9223" t="str">
            <v>DODGE</v>
          </cell>
          <cell r="D9223" t="str">
            <v>REST OF LATAM</v>
          </cell>
          <cell r="E9223" t="str">
            <v>ITALIA</v>
          </cell>
          <cell r="F9223" t="str">
            <v>56 - 356 - DODGE 356 SD</v>
          </cell>
          <cell r="G9223" t="str">
            <v>AUG</v>
          </cell>
          <cell r="H9223" t="str">
            <v>Delivery</v>
          </cell>
          <cell r="I9223">
            <v>4</v>
          </cell>
        </row>
        <row r="9224">
          <cell r="A9224" t="e">
            <v>#N/A</v>
          </cell>
          <cell r="B9224" t="str">
            <v>FIAT</v>
          </cell>
          <cell r="C9224" t="str">
            <v>DODGE</v>
          </cell>
          <cell r="D9224" t="str">
            <v>REST OF LATAM</v>
          </cell>
          <cell r="E9224" t="str">
            <v>ITALIA</v>
          </cell>
          <cell r="F9224" t="str">
            <v>56 - 356 - DODGE 356 SD</v>
          </cell>
          <cell r="G9224" t="str">
            <v>AUG</v>
          </cell>
          <cell r="H9224" t="str">
            <v>Wholesales Total</v>
          </cell>
          <cell r="I9224">
            <v>4</v>
          </cell>
        </row>
        <row r="9225">
          <cell r="A9225" t="e">
            <v>#N/A</v>
          </cell>
          <cell r="B9225" t="str">
            <v>FIAT</v>
          </cell>
          <cell r="C9225" t="str">
            <v>DODGE</v>
          </cell>
          <cell r="D9225" t="str">
            <v>REST OF LATAM</v>
          </cell>
          <cell r="E9225" t="str">
            <v>ITALIA</v>
          </cell>
          <cell r="F9225" t="str">
            <v>56 - 356 - DODGE 356 SD</v>
          </cell>
          <cell r="G9225" t="str">
            <v>AUG</v>
          </cell>
          <cell r="H9225" t="str">
            <v>Retail Total</v>
          </cell>
          <cell r="I9225">
            <v>4</v>
          </cell>
        </row>
        <row r="9226">
          <cell r="A9226" t="e">
            <v>#N/A</v>
          </cell>
          <cell r="B9226" t="str">
            <v>FIAT</v>
          </cell>
          <cell r="C9226" t="str">
            <v>DODGE</v>
          </cell>
          <cell r="D9226" t="str">
            <v>REST OF LATAM</v>
          </cell>
          <cell r="E9226" t="str">
            <v>ITALIA</v>
          </cell>
          <cell r="F9226" t="str">
            <v>56 - 356 - DODGE 356 SD</v>
          </cell>
          <cell r="G9226" t="str">
            <v>AUG</v>
          </cell>
          <cell r="H9226" t="str">
            <v>Prop. Stock Available</v>
          </cell>
          <cell r="I9226">
            <v>3</v>
          </cell>
        </row>
        <row r="9227">
          <cell r="A9227" t="e">
            <v>#N/A</v>
          </cell>
          <cell r="B9227" t="str">
            <v>FIAT</v>
          </cell>
          <cell r="C9227" t="str">
            <v>DODGE</v>
          </cell>
          <cell r="D9227" t="str">
            <v>REST OF LATAM</v>
          </cell>
          <cell r="E9227" t="str">
            <v>ITALIA</v>
          </cell>
          <cell r="F9227" t="str">
            <v>56 - 356 - DODGE 356 SD</v>
          </cell>
          <cell r="G9227" t="str">
            <v>SEP</v>
          </cell>
          <cell r="H9227" t="str">
            <v>Delivery</v>
          </cell>
          <cell r="I9227">
            <v>4</v>
          </cell>
        </row>
        <row r="9228">
          <cell r="A9228" t="e">
            <v>#N/A</v>
          </cell>
          <cell r="B9228" t="str">
            <v>FIAT</v>
          </cell>
          <cell r="C9228" t="str">
            <v>DODGE</v>
          </cell>
          <cell r="D9228" t="str">
            <v>REST OF LATAM</v>
          </cell>
          <cell r="E9228" t="str">
            <v>ITALIA</v>
          </cell>
          <cell r="F9228" t="str">
            <v>56 - 356 - DODGE 356 SD</v>
          </cell>
          <cell r="G9228" t="str">
            <v>SEP</v>
          </cell>
          <cell r="H9228" t="str">
            <v>Wholesales Total</v>
          </cell>
          <cell r="I9228">
            <v>4</v>
          </cell>
        </row>
        <row r="9229">
          <cell r="A9229" t="e">
            <v>#N/A</v>
          </cell>
          <cell r="B9229" t="str">
            <v>FIAT</v>
          </cell>
          <cell r="C9229" t="str">
            <v>DODGE</v>
          </cell>
          <cell r="D9229" t="str">
            <v>REST OF LATAM</v>
          </cell>
          <cell r="E9229" t="str">
            <v>ITALIA</v>
          </cell>
          <cell r="F9229" t="str">
            <v>56 - 356 - DODGE 356 SD</v>
          </cell>
          <cell r="G9229" t="str">
            <v>SEP</v>
          </cell>
          <cell r="H9229" t="str">
            <v>Retail Total</v>
          </cell>
          <cell r="I9229">
            <v>4</v>
          </cell>
        </row>
        <row r="9230">
          <cell r="A9230" t="e">
            <v>#N/A</v>
          </cell>
          <cell r="B9230" t="str">
            <v>FIAT</v>
          </cell>
          <cell r="C9230" t="str">
            <v>DODGE</v>
          </cell>
          <cell r="D9230" t="str">
            <v>REST OF LATAM</v>
          </cell>
          <cell r="E9230" t="str">
            <v>ITALIA</v>
          </cell>
          <cell r="F9230" t="str">
            <v>56 - 356 - DODGE 356 SD</v>
          </cell>
          <cell r="G9230" t="str">
            <v>SEP</v>
          </cell>
          <cell r="H9230" t="str">
            <v>Prop. Stock Available</v>
          </cell>
          <cell r="I9230">
            <v>3</v>
          </cell>
        </row>
        <row r="9231">
          <cell r="A9231" t="e">
            <v>#N/A</v>
          </cell>
          <cell r="B9231" t="str">
            <v>FIAT</v>
          </cell>
          <cell r="C9231" t="str">
            <v>DODGE</v>
          </cell>
          <cell r="D9231" t="str">
            <v>REST OF LATAM</v>
          </cell>
          <cell r="E9231" t="str">
            <v>ITALIA</v>
          </cell>
          <cell r="F9231" t="str">
            <v>56 - 356 - DODGE 356 SD</v>
          </cell>
          <cell r="G9231" t="str">
            <v>OCT</v>
          </cell>
          <cell r="H9231" t="str">
            <v>Delivery</v>
          </cell>
          <cell r="I9231">
            <v>4</v>
          </cell>
        </row>
        <row r="9232">
          <cell r="A9232" t="e">
            <v>#N/A</v>
          </cell>
          <cell r="B9232" t="str">
            <v>FIAT</v>
          </cell>
          <cell r="C9232" t="str">
            <v>DODGE</v>
          </cell>
          <cell r="D9232" t="str">
            <v>REST OF LATAM</v>
          </cell>
          <cell r="E9232" t="str">
            <v>ITALIA</v>
          </cell>
          <cell r="F9232" t="str">
            <v>56 - 356 - DODGE 356 SD</v>
          </cell>
          <cell r="G9232" t="str">
            <v>OCT</v>
          </cell>
          <cell r="H9232" t="str">
            <v>Wholesales Total</v>
          </cell>
          <cell r="I9232">
            <v>4</v>
          </cell>
        </row>
        <row r="9233">
          <cell r="A9233" t="e">
            <v>#N/A</v>
          </cell>
          <cell r="B9233" t="str">
            <v>FIAT</v>
          </cell>
          <cell r="C9233" t="str">
            <v>DODGE</v>
          </cell>
          <cell r="D9233" t="str">
            <v>REST OF LATAM</v>
          </cell>
          <cell r="E9233" t="str">
            <v>ITALIA</v>
          </cell>
          <cell r="F9233" t="str">
            <v>56 - 356 - DODGE 356 SD</v>
          </cell>
          <cell r="G9233" t="str">
            <v>OCT</v>
          </cell>
          <cell r="H9233" t="str">
            <v>Retail Total</v>
          </cell>
          <cell r="I9233">
            <v>4</v>
          </cell>
        </row>
        <row r="9234">
          <cell r="A9234" t="e">
            <v>#N/A</v>
          </cell>
          <cell r="B9234" t="str">
            <v>FIAT</v>
          </cell>
          <cell r="C9234" t="str">
            <v>DODGE</v>
          </cell>
          <cell r="D9234" t="str">
            <v>REST OF LATAM</v>
          </cell>
          <cell r="E9234" t="str">
            <v>ITALIA</v>
          </cell>
          <cell r="F9234" t="str">
            <v>56 - 356 - DODGE 356 SD</v>
          </cell>
          <cell r="G9234" t="str">
            <v>OCT</v>
          </cell>
          <cell r="H9234" t="str">
            <v>Prop. Stock Available</v>
          </cell>
          <cell r="I9234">
            <v>3</v>
          </cell>
        </row>
        <row r="9235">
          <cell r="A9235" t="e">
            <v>#N/A</v>
          </cell>
          <cell r="B9235" t="str">
            <v>FIAT</v>
          </cell>
          <cell r="C9235" t="str">
            <v>DODGE</v>
          </cell>
          <cell r="D9235" t="str">
            <v>REST OF LATAM</v>
          </cell>
          <cell r="E9235" t="str">
            <v>ITALIA</v>
          </cell>
          <cell r="F9235" t="str">
            <v>56 - 356 - DODGE 356 SD</v>
          </cell>
          <cell r="G9235" t="str">
            <v>NOV</v>
          </cell>
          <cell r="H9235" t="str">
            <v>Delivery</v>
          </cell>
          <cell r="I9235">
            <v>4</v>
          </cell>
        </row>
        <row r="9236">
          <cell r="A9236" t="e">
            <v>#N/A</v>
          </cell>
          <cell r="B9236" t="str">
            <v>FIAT</v>
          </cell>
          <cell r="C9236" t="str">
            <v>DODGE</v>
          </cell>
          <cell r="D9236" t="str">
            <v>REST OF LATAM</v>
          </cell>
          <cell r="E9236" t="str">
            <v>ITALIA</v>
          </cell>
          <cell r="F9236" t="str">
            <v>56 - 356 - DODGE 356 SD</v>
          </cell>
          <cell r="G9236" t="str">
            <v>NOV</v>
          </cell>
          <cell r="H9236" t="str">
            <v>Wholesales Total</v>
          </cell>
          <cell r="I9236">
            <v>4</v>
          </cell>
        </row>
        <row r="9237">
          <cell r="A9237" t="e">
            <v>#N/A</v>
          </cell>
          <cell r="B9237" t="str">
            <v>FIAT</v>
          </cell>
          <cell r="C9237" t="str">
            <v>DODGE</v>
          </cell>
          <cell r="D9237" t="str">
            <v>REST OF LATAM</v>
          </cell>
          <cell r="E9237" t="str">
            <v>ITALIA</v>
          </cell>
          <cell r="F9237" t="str">
            <v>56 - 356 - DODGE 356 SD</v>
          </cell>
          <cell r="G9237" t="str">
            <v>NOV</v>
          </cell>
          <cell r="H9237" t="str">
            <v>Retail Total</v>
          </cell>
          <cell r="I9237">
            <v>4</v>
          </cell>
        </row>
        <row r="9238">
          <cell r="A9238" t="e">
            <v>#N/A</v>
          </cell>
          <cell r="B9238" t="str">
            <v>FIAT</v>
          </cell>
          <cell r="C9238" t="str">
            <v>DODGE</v>
          </cell>
          <cell r="D9238" t="str">
            <v>REST OF LATAM</v>
          </cell>
          <cell r="E9238" t="str">
            <v>ITALIA</v>
          </cell>
          <cell r="F9238" t="str">
            <v>56 - 356 - DODGE 356 SD</v>
          </cell>
          <cell r="G9238" t="str">
            <v>NOV</v>
          </cell>
          <cell r="H9238" t="str">
            <v>Prop. Stock Available</v>
          </cell>
          <cell r="I9238">
            <v>3</v>
          </cell>
        </row>
        <row r="9239">
          <cell r="A9239" t="e">
            <v>#N/A</v>
          </cell>
          <cell r="B9239" t="str">
            <v>FIAT</v>
          </cell>
          <cell r="C9239" t="str">
            <v>DODGE</v>
          </cell>
          <cell r="D9239" t="str">
            <v>REST OF LATAM</v>
          </cell>
          <cell r="E9239" t="str">
            <v>ITALIA</v>
          </cell>
          <cell r="F9239" t="str">
            <v>56 - 356 - DODGE 356 SD</v>
          </cell>
          <cell r="G9239" t="str">
            <v>DEC</v>
          </cell>
          <cell r="H9239" t="str">
            <v>Delivery</v>
          </cell>
          <cell r="I9239">
            <v>4</v>
          </cell>
        </row>
        <row r="9240">
          <cell r="A9240" t="e">
            <v>#N/A</v>
          </cell>
          <cell r="B9240" t="str">
            <v>FIAT</v>
          </cell>
          <cell r="C9240" t="str">
            <v>DODGE</v>
          </cell>
          <cell r="D9240" t="str">
            <v>REST OF LATAM</v>
          </cell>
          <cell r="E9240" t="str">
            <v>ITALIA</v>
          </cell>
          <cell r="F9240" t="str">
            <v>56 - 356 - DODGE 356 SD</v>
          </cell>
          <cell r="G9240" t="str">
            <v>DEC</v>
          </cell>
          <cell r="H9240" t="str">
            <v>Wholesales Total</v>
          </cell>
          <cell r="I9240">
            <v>4</v>
          </cell>
        </row>
        <row r="9241">
          <cell r="A9241" t="e">
            <v>#N/A</v>
          </cell>
          <cell r="B9241" t="str">
            <v>FIAT</v>
          </cell>
          <cell r="C9241" t="str">
            <v>DODGE</v>
          </cell>
          <cell r="D9241" t="str">
            <v>REST OF LATAM</v>
          </cell>
          <cell r="E9241" t="str">
            <v>ITALIA</v>
          </cell>
          <cell r="F9241" t="str">
            <v>56 - 356 - DODGE 356 SD</v>
          </cell>
          <cell r="G9241" t="str">
            <v>DEC</v>
          </cell>
          <cell r="H9241" t="str">
            <v>Retail Total</v>
          </cell>
          <cell r="I9241">
            <v>4</v>
          </cell>
        </row>
        <row r="9242">
          <cell r="A9242" t="e">
            <v>#N/A</v>
          </cell>
          <cell r="B9242" t="str">
            <v>FIAT</v>
          </cell>
          <cell r="C9242" t="str">
            <v>DODGE</v>
          </cell>
          <cell r="D9242" t="str">
            <v>REST OF LATAM</v>
          </cell>
          <cell r="E9242" t="str">
            <v>ITALIA</v>
          </cell>
          <cell r="F9242" t="str">
            <v>56 - 356 - DODGE 356 SD</v>
          </cell>
          <cell r="G9242" t="str">
            <v>DEC</v>
          </cell>
          <cell r="H9242" t="str">
            <v>Prop. Stock Available</v>
          </cell>
          <cell r="I9242">
            <v>3</v>
          </cell>
        </row>
        <row r="9243">
          <cell r="A9243" t="e">
            <v>#N/A</v>
          </cell>
          <cell r="B9243" t="str">
            <v>FIAT</v>
          </cell>
          <cell r="C9243" t="str">
            <v>RAM</v>
          </cell>
          <cell r="D9243" t="str">
            <v>REST OF LATAM</v>
          </cell>
          <cell r="E9243" t="str">
            <v>ITALIA</v>
          </cell>
          <cell r="F9243" t="str">
            <v>58 - 226 - RAM 1000</v>
          </cell>
          <cell r="G9243" t="str">
            <v>OCT</v>
          </cell>
          <cell r="H9243" t="str">
            <v>Delivery</v>
          </cell>
          <cell r="I9243">
            <v>8</v>
          </cell>
        </row>
        <row r="9244">
          <cell r="A9244" t="e">
            <v>#N/A</v>
          </cell>
          <cell r="B9244" t="str">
            <v>FIAT</v>
          </cell>
          <cell r="C9244" t="str">
            <v>RAM</v>
          </cell>
          <cell r="D9244" t="str">
            <v>REST OF LATAM</v>
          </cell>
          <cell r="E9244" t="str">
            <v>ITALIA</v>
          </cell>
          <cell r="F9244" t="str">
            <v>58 - 226 - RAM 1000</v>
          </cell>
          <cell r="G9244" t="str">
            <v>OCT</v>
          </cell>
          <cell r="H9244" t="str">
            <v>Wholesales Total</v>
          </cell>
          <cell r="I9244">
            <v>8</v>
          </cell>
        </row>
        <row r="9245">
          <cell r="A9245" t="e">
            <v>#N/A</v>
          </cell>
          <cell r="B9245" t="str">
            <v>FIAT</v>
          </cell>
          <cell r="C9245" t="str">
            <v>RAM</v>
          </cell>
          <cell r="D9245" t="str">
            <v>REST OF LATAM</v>
          </cell>
          <cell r="E9245" t="str">
            <v>ITALIA</v>
          </cell>
          <cell r="F9245" t="str">
            <v>58 - 226 - RAM 1000</v>
          </cell>
          <cell r="G9245" t="str">
            <v>OCT</v>
          </cell>
          <cell r="H9245" t="str">
            <v>Retail Total</v>
          </cell>
          <cell r="I9245">
            <v>8</v>
          </cell>
        </row>
        <row r="9246">
          <cell r="A9246" t="e">
            <v>#N/A</v>
          </cell>
          <cell r="B9246" t="str">
            <v>FIAT</v>
          </cell>
          <cell r="C9246" t="str">
            <v>RAM</v>
          </cell>
          <cell r="D9246" t="str">
            <v>REST OF LATAM</v>
          </cell>
          <cell r="E9246" t="str">
            <v>ITALIA</v>
          </cell>
          <cell r="F9246" t="str">
            <v>58 - 226 - RAM 1000</v>
          </cell>
          <cell r="G9246" t="str">
            <v>NOV</v>
          </cell>
          <cell r="H9246" t="str">
            <v>Delivery</v>
          </cell>
          <cell r="I9246">
            <v>8</v>
          </cell>
        </row>
        <row r="9247">
          <cell r="A9247" t="e">
            <v>#N/A</v>
          </cell>
          <cell r="B9247" t="str">
            <v>FIAT</v>
          </cell>
          <cell r="C9247" t="str">
            <v>RAM</v>
          </cell>
          <cell r="D9247" t="str">
            <v>REST OF LATAM</v>
          </cell>
          <cell r="E9247" t="str">
            <v>ITALIA</v>
          </cell>
          <cell r="F9247" t="str">
            <v>58 - 226 - RAM 1000</v>
          </cell>
          <cell r="G9247" t="str">
            <v>NOV</v>
          </cell>
          <cell r="H9247" t="str">
            <v>Wholesales Total</v>
          </cell>
          <cell r="I9247">
            <v>8</v>
          </cell>
        </row>
        <row r="9248">
          <cell r="A9248" t="e">
            <v>#N/A</v>
          </cell>
          <cell r="B9248" t="str">
            <v>FIAT</v>
          </cell>
          <cell r="C9248" t="str">
            <v>RAM</v>
          </cell>
          <cell r="D9248" t="str">
            <v>REST OF LATAM</v>
          </cell>
          <cell r="E9248" t="str">
            <v>ITALIA</v>
          </cell>
          <cell r="F9248" t="str">
            <v>58 - 226 - RAM 1000</v>
          </cell>
          <cell r="G9248" t="str">
            <v>NOV</v>
          </cell>
          <cell r="H9248" t="str">
            <v>Retail Total</v>
          </cell>
          <cell r="I9248">
            <v>8</v>
          </cell>
        </row>
        <row r="9249">
          <cell r="A9249" t="e">
            <v>#N/A</v>
          </cell>
          <cell r="B9249" t="str">
            <v>FIAT</v>
          </cell>
          <cell r="C9249" t="str">
            <v>RAM</v>
          </cell>
          <cell r="D9249" t="str">
            <v>REST OF LATAM</v>
          </cell>
          <cell r="E9249" t="str">
            <v>ITALIA</v>
          </cell>
          <cell r="F9249" t="str">
            <v>58 - 226 - RAM 1000</v>
          </cell>
          <cell r="G9249" t="str">
            <v>DEC</v>
          </cell>
          <cell r="H9249" t="str">
            <v>Delivery</v>
          </cell>
          <cell r="I9249">
            <v>8</v>
          </cell>
        </row>
        <row r="9250">
          <cell r="A9250" t="e">
            <v>#N/A</v>
          </cell>
          <cell r="B9250" t="str">
            <v>FIAT</v>
          </cell>
          <cell r="C9250" t="str">
            <v>RAM</v>
          </cell>
          <cell r="D9250" t="str">
            <v>REST OF LATAM</v>
          </cell>
          <cell r="E9250" t="str">
            <v>ITALIA</v>
          </cell>
          <cell r="F9250" t="str">
            <v>58 - 226 - RAM 1000</v>
          </cell>
          <cell r="G9250" t="str">
            <v>DEC</v>
          </cell>
          <cell r="H9250" t="str">
            <v>Wholesales Total</v>
          </cell>
          <cell r="I9250">
            <v>8</v>
          </cell>
        </row>
        <row r="9251">
          <cell r="A9251" t="e">
            <v>#N/A</v>
          </cell>
          <cell r="B9251" t="str">
            <v>FIAT</v>
          </cell>
          <cell r="C9251" t="str">
            <v>RAM</v>
          </cell>
          <cell r="D9251" t="str">
            <v>REST OF LATAM</v>
          </cell>
          <cell r="E9251" t="str">
            <v>ITALIA</v>
          </cell>
          <cell r="F9251" t="str">
            <v>58 - 226 - RAM 1000</v>
          </cell>
          <cell r="G9251" t="str">
            <v>DEC</v>
          </cell>
          <cell r="H9251" t="str">
            <v>Retail Total</v>
          </cell>
          <cell r="I9251">
            <v>8</v>
          </cell>
        </row>
        <row r="9252">
          <cell r="A9252" t="e">
            <v>#N/A</v>
          </cell>
          <cell r="B9252" t="str">
            <v>FIAT</v>
          </cell>
          <cell r="C9252" t="str">
            <v>RAM</v>
          </cell>
          <cell r="D9252" t="str">
            <v>REST OF LATAM</v>
          </cell>
          <cell r="E9252" t="str">
            <v>ITALIA</v>
          </cell>
          <cell r="F9252" t="str">
            <v>58 - 901 - V1000</v>
          </cell>
          <cell r="G9252" t="str">
            <v>AUG</v>
          </cell>
          <cell r="H9252" t="str">
            <v>Delivery</v>
          </cell>
          <cell r="I9252">
            <v>2</v>
          </cell>
        </row>
        <row r="9253">
          <cell r="A9253" t="e">
            <v>#N/A</v>
          </cell>
          <cell r="B9253" t="str">
            <v>FIAT</v>
          </cell>
          <cell r="C9253" t="str">
            <v>RAM</v>
          </cell>
          <cell r="D9253" t="str">
            <v>REST OF LATAM</v>
          </cell>
          <cell r="E9253" t="str">
            <v>ITALIA</v>
          </cell>
          <cell r="F9253" t="str">
            <v>58 - 901 - V1000</v>
          </cell>
          <cell r="G9253" t="str">
            <v>AUG</v>
          </cell>
          <cell r="H9253" t="str">
            <v>Wholesales Total</v>
          </cell>
          <cell r="I9253">
            <v>1</v>
          </cell>
        </row>
        <row r="9254">
          <cell r="A9254" t="e">
            <v>#N/A</v>
          </cell>
          <cell r="B9254" t="str">
            <v>FIAT</v>
          </cell>
          <cell r="C9254" t="str">
            <v>RAM</v>
          </cell>
          <cell r="D9254" t="str">
            <v>REST OF LATAM</v>
          </cell>
          <cell r="E9254" t="str">
            <v>ITALIA</v>
          </cell>
          <cell r="F9254" t="str">
            <v>58 - 901 - V1000</v>
          </cell>
          <cell r="G9254" t="str">
            <v>AUG</v>
          </cell>
          <cell r="H9254" t="str">
            <v>Prop. Stock Available</v>
          </cell>
          <cell r="I9254">
            <v>1</v>
          </cell>
        </row>
        <row r="9255">
          <cell r="A9255" t="e">
            <v>#N/A</v>
          </cell>
          <cell r="B9255" t="str">
            <v>FIAT</v>
          </cell>
          <cell r="C9255" t="str">
            <v>RAM</v>
          </cell>
          <cell r="D9255" t="str">
            <v>REST OF LATAM</v>
          </cell>
          <cell r="E9255" t="str">
            <v>ITALIA</v>
          </cell>
          <cell r="F9255" t="str">
            <v>58 - 901 - V1000</v>
          </cell>
          <cell r="G9255" t="str">
            <v>AUG</v>
          </cell>
          <cell r="H9255" t="str">
            <v>Dealer Stock</v>
          </cell>
          <cell r="I9255">
            <v>1</v>
          </cell>
        </row>
        <row r="9256">
          <cell r="A9256" t="e">
            <v>#N/A</v>
          </cell>
          <cell r="B9256" t="str">
            <v>FIAT</v>
          </cell>
          <cell r="C9256" t="str">
            <v>RAM</v>
          </cell>
          <cell r="D9256" t="str">
            <v>REST OF LATAM</v>
          </cell>
          <cell r="E9256" t="str">
            <v>ITALIA</v>
          </cell>
          <cell r="F9256" t="str">
            <v>58 - 901 - V1000</v>
          </cell>
          <cell r="G9256" t="str">
            <v>SEP</v>
          </cell>
          <cell r="H9256" t="str">
            <v>Delivery</v>
          </cell>
          <cell r="I9256">
            <v>1</v>
          </cell>
        </row>
        <row r="9257">
          <cell r="A9257" t="e">
            <v>#N/A</v>
          </cell>
          <cell r="B9257" t="str">
            <v>FIAT</v>
          </cell>
          <cell r="C9257" t="str">
            <v>RAM</v>
          </cell>
          <cell r="D9257" t="str">
            <v>REST OF LATAM</v>
          </cell>
          <cell r="E9257" t="str">
            <v>ITALIA</v>
          </cell>
          <cell r="F9257" t="str">
            <v>58 - 901 - V1000</v>
          </cell>
          <cell r="G9257" t="str">
            <v>SEP</v>
          </cell>
          <cell r="H9257" t="str">
            <v>Wholesales Total</v>
          </cell>
          <cell r="I9257">
            <v>1</v>
          </cell>
        </row>
        <row r="9258">
          <cell r="A9258" t="e">
            <v>#N/A</v>
          </cell>
          <cell r="B9258" t="str">
            <v>FIAT</v>
          </cell>
          <cell r="C9258" t="str">
            <v>RAM</v>
          </cell>
          <cell r="D9258" t="str">
            <v>REST OF LATAM</v>
          </cell>
          <cell r="E9258" t="str">
            <v>ITALIA</v>
          </cell>
          <cell r="F9258" t="str">
            <v>58 - 901 - V1000</v>
          </cell>
          <cell r="G9258" t="str">
            <v>SEP</v>
          </cell>
          <cell r="H9258" t="str">
            <v>Retail Total</v>
          </cell>
          <cell r="I9258">
            <v>1</v>
          </cell>
        </row>
        <row r="9259">
          <cell r="A9259" t="e">
            <v>#N/A</v>
          </cell>
          <cell r="B9259" t="str">
            <v>FIAT</v>
          </cell>
          <cell r="C9259" t="str">
            <v>RAM</v>
          </cell>
          <cell r="D9259" t="str">
            <v>REST OF LATAM</v>
          </cell>
          <cell r="E9259" t="str">
            <v>ITALIA</v>
          </cell>
          <cell r="F9259" t="str">
            <v>58 - 901 - V1000</v>
          </cell>
          <cell r="G9259" t="str">
            <v>SEP</v>
          </cell>
          <cell r="H9259" t="str">
            <v>Prop. Stock Available</v>
          </cell>
          <cell r="I9259">
            <v>1</v>
          </cell>
        </row>
        <row r="9260">
          <cell r="A9260" t="e">
            <v>#N/A</v>
          </cell>
          <cell r="B9260" t="str">
            <v>FIAT</v>
          </cell>
          <cell r="C9260" t="str">
            <v>RAM</v>
          </cell>
          <cell r="D9260" t="str">
            <v>REST OF LATAM</v>
          </cell>
          <cell r="E9260" t="str">
            <v>ITALIA</v>
          </cell>
          <cell r="F9260" t="str">
            <v>58 - 901 - V1000</v>
          </cell>
          <cell r="G9260" t="str">
            <v>SEP</v>
          </cell>
          <cell r="H9260" t="str">
            <v>Dealer Stock</v>
          </cell>
          <cell r="I9260">
            <v>1</v>
          </cell>
        </row>
        <row r="9261">
          <cell r="A9261" t="e">
            <v>#N/A</v>
          </cell>
          <cell r="B9261" t="str">
            <v>FIAT</v>
          </cell>
          <cell r="C9261" t="str">
            <v>RAM</v>
          </cell>
          <cell r="D9261" t="str">
            <v>REST OF LATAM</v>
          </cell>
          <cell r="E9261" t="str">
            <v>ITALIA</v>
          </cell>
          <cell r="F9261" t="str">
            <v>58 - 901 - V1000</v>
          </cell>
          <cell r="G9261" t="str">
            <v>OCT</v>
          </cell>
          <cell r="H9261" t="str">
            <v>Delivery</v>
          </cell>
          <cell r="I9261">
            <v>1</v>
          </cell>
        </row>
        <row r="9262">
          <cell r="A9262" t="e">
            <v>#N/A</v>
          </cell>
          <cell r="B9262" t="str">
            <v>FIAT</v>
          </cell>
          <cell r="C9262" t="str">
            <v>RAM</v>
          </cell>
          <cell r="D9262" t="str">
            <v>REST OF LATAM</v>
          </cell>
          <cell r="E9262" t="str">
            <v>ITALIA</v>
          </cell>
          <cell r="F9262" t="str">
            <v>58 - 901 - V1000</v>
          </cell>
          <cell r="G9262" t="str">
            <v>OCT</v>
          </cell>
          <cell r="H9262" t="str">
            <v>Wholesales Total</v>
          </cell>
          <cell r="I9262">
            <v>1</v>
          </cell>
        </row>
        <row r="9263">
          <cell r="A9263" t="e">
            <v>#N/A</v>
          </cell>
          <cell r="B9263" t="str">
            <v>FIAT</v>
          </cell>
          <cell r="C9263" t="str">
            <v>RAM</v>
          </cell>
          <cell r="D9263" t="str">
            <v>REST OF LATAM</v>
          </cell>
          <cell r="E9263" t="str">
            <v>ITALIA</v>
          </cell>
          <cell r="F9263" t="str">
            <v>58 - 901 - V1000</v>
          </cell>
          <cell r="G9263" t="str">
            <v>OCT</v>
          </cell>
          <cell r="H9263" t="str">
            <v>Retail Total</v>
          </cell>
          <cell r="I9263">
            <v>1</v>
          </cell>
        </row>
        <row r="9264">
          <cell r="A9264" t="e">
            <v>#N/A</v>
          </cell>
          <cell r="B9264" t="str">
            <v>FIAT</v>
          </cell>
          <cell r="C9264" t="str">
            <v>RAM</v>
          </cell>
          <cell r="D9264" t="str">
            <v>REST OF LATAM</v>
          </cell>
          <cell r="E9264" t="str">
            <v>ITALIA</v>
          </cell>
          <cell r="F9264" t="str">
            <v>58 - 901 - V1000</v>
          </cell>
          <cell r="G9264" t="str">
            <v>OCT</v>
          </cell>
          <cell r="H9264" t="str">
            <v>Prop. Stock Available</v>
          </cell>
          <cell r="I9264">
            <v>1</v>
          </cell>
        </row>
        <row r="9265">
          <cell r="A9265" t="e">
            <v>#N/A</v>
          </cell>
          <cell r="B9265" t="str">
            <v>FIAT</v>
          </cell>
          <cell r="C9265" t="str">
            <v>RAM</v>
          </cell>
          <cell r="D9265" t="str">
            <v>REST OF LATAM</v>
          </cell>
          <cell r="E9265" t="str">
            <v>ITALIA</v>
          </cell>
          <cell r="F9265" t="str">
            <v>58 - 901 - V1000</v>
          </cell>
          <cell r="G9265" t="str">
            <v>OCT</v>
          </cell>
          <cell r="H9265" t="str">
            <v>Dealer Stock</v>
          </cell>
          <cell r="I9265">
            <v>1</v>
          </cell>
        </row>
        <row r="9266">
          <cell r="A9266" t="e">
            <v>#N/A</v>
          </cell>
          <cell r="B9266" t="str">
            <v>FIAT</v>
          </cell>
          <cell r="C9266" t="str">
            <v>RAM</v>
          </cell>
          <cell r="D9266" t="str">
            <v>REST OF LATAM</v>
          </cell>
          <cell r="E9266" t="str">
            <v>ITALIA</v>
          </cell>
          <cell r="F9266" t="str">
            <v>58 - 901 - V1000</v>
          </cell>
          <cell r="G9266" t="str">
            <v>NOV</v>
          </cell>
          <cell r="H9266" t="str">
            <v>Delivery</v>
          </cell>
          <cell r="I9266">
            <v>1</v>
          </cell>
        </row>
        <row r="9267">
          <cell r="A9267" t="e">
            <v>#N/A</v>
          </cell>
          <cell r="B9267" t="str">
            <v>FIAT</v>
          </cell>
          <cell r="C9267" t="str">
            <v>RAM</v>
          </cell>
          <cell r="D9267" t="str">
            <v>REST OF LATAM</v>
          </cell>
          <cell r="E9267" t="str">
            <v>ITALIA</v>
          </cell>
          <cell r="F9267" t="str">
            <v>58 - 901 - V1000</v>
          </cell>
          <cell r="G9267" t="str">
            <v>NOV</v>
          </cell>
          <cell r="H9267" t="str">
            <v>Wholesales Total</v>
          </cell>
          <cell r="I9267">
            <v>1</v>
          </cell>
        </row>
        <row r="9268">
          <cell r="A9268" t="e">
            <v>#N/A</v>
          </cell>
          <cell r="B9268" t="str">
            <v>FIAT</v>
          </cell>
          <cell r="C9268" t="str">
            <v>RAM</v>
          </cell>
          <cell r="D9268" t="str">
            <v>REST OF LATAM</v>
          </cell>
          <cell r="E9268" t="str">
            <v>ITALIA</v>
          </cell>
          <cell r="F9268" t="str">
            <v>58 - 901 - V1000</v>
          </cell>
          <cell r="G9268" t="str">
            <v>NOV</v>
          </cell>
          <cell r="H9268" t="str">
            <v>Retail Total</v>
          </cell>
          <cell r="I9268">
            <v>1</v>
          </cell>
        </row>
        <row r="9269">
          <cell r="A9269" t="e">
            <v>#N/A</v>
          </cell>
          <cell r="B9269" t="str">
            <v>FIAT</v>
          </cell>
          <cell r="C9269" t="str">
            <v>RAM</v>
          </cell>
          <cell r="D9269" t="str">
            <v>REST OF LATAM</v>
          </cell>
          <cell r="E9269" t="str">
            <v>ITALIA</v>
          </cell>
          <cell r="F9269" t="str">
            <v>58 - 901 - V1000</v>
          </cell>
          <cell r="G9269" t="str">
            <v>NOV</v>
          </cell>
          <cell r="H9269" t="str">
            <v>Prop. Stock Available</v>
          </cell>
          <cell r="I9269">
            <v>1</v>
          </cell>
        </row>
        <row r="9270">
          <cell r="A9270" t="e">
            <v>#N/A</v>
          </cell>
          <cell r="B9270" t="str">
            <v>FIAT</v>
          </cell>
          <cell r="C9270" t="str">
            <v>RAM</v>
          </cell>
          <cell r="D9270" t="str">
            <v>REST OF LATAM</v>
          </cell>
          <cell r="E9270" t="str">
            <v>ITALIA</v>
          </cell>
          <cell r="F9270" t="str">
            <v>58 - 901 - V1000</v>
          </cell>
          <cell r="G9270" t="str">
            <v>NOV</v>
          </cell>
          <cell r="H9270" t="str">
            <v>Dealer Stock</v>
          </cell>
          <cell r="I9270">
            <v>1</v>
          </cell>
        </row>
        <row r="9271">
          <cell r="A9271" t="e">
            <v>#N/A</v>
          </cell>
          <cell r="B9271" t="str">
            <v>FIAT</v>
          </cell>
          <cell r="C9271" t="str">
            <v>RAM</v>
          </cell>
          <cell r="D9271" t="str">
            <v>REST OF LATAM</v>
          </cell>
          <cell r="E9271" t="str">
            <v>ITALIA</v>
          </cell>
          <cell r="F9271" t="str">
            <v>58 - 901 - V1000</v>
          </cell>
          <cell r="G9271" t="str">
            <v>DEC</v>
          </cell>
          <cell r="H9271" t="str">
            <v>Delivery</v>
          </cell>
          <cell r="I9271">
            <v>1</v>
          </cell>
        </row>
        <row r="9272">
          <cell r="A9272" t="e">
            <v>#N/A</v>
          </cell>
          <cell r="B9272" t="str">
            <v>FIAT</v>
          </cell>
          <cell r="C9272" t="str">
            <v>RAM</v>
          </cell>
          <cell r="D9272" t="str">
            <v>REST OF LATAM</v>
          </cell>
          <cell r="E9272" t="str">
            <v>ITALIA</v>
          </cell>
          <cell r="F9272" t="str">
            <v>58 - 901 - V1000</v>
          </cell>
          <cell r="G9272" t="str">
            <v>DEC</v>
          </cell>
          <cell r="H9272" t="str">
            <v>Wholesales Total</v>
          </cell>
          <cell r="I9272">
            <v>1</v>
          </cell>
        </row>
        <row r="9273">
          <cell r="A9273" t="e">
            <v>#N/A</v>
          </cell>
          <cell r="B9273" t="str">
            <v>FIAT</v>
          </cell>
          <cell r="C9273" t="str">
            <v>RAM</v>
          </cell>
          <cell r="D9273" t="str">
            <v>REST OF LATAM</v>
          </cell>
          <cell r="E9273" t="str">
            <v>ITALIA</v>
          </cell>
          <cell r="F9273" t="str">
            <v>58 - 901 - V1000</v>
          </cell>
          <cell r="G9273" t="str">
            <v>DEC</v>
          </cell>
          <cell r="H9273" t="str">
            <v>Retail Total</v>
          </cell>
          <cell r="I9273">
            <v>1</v>
          </cell>
        </row>
        <row r="9274">
          <cell r="A9274" t="e">
            <v>#N/A</v>
          </cell>
          <cell r="B9274" t="str">
            <v>FIAT</v>
          </cell>
          <cell r="C9274" t="str">
            <v>RAM</v>
          </cell>
          <cell r="D9274" t="str">
            <v>REST OF LATAM</v>
          </cell>
          <cell r="E9274" t="str">
            <v>ITALIA</v>
          </cell>
          <cell r="F9274" t="str">
            <v>58 - 901 - V1000</v>
          </cell>
          <cell r="G9274" t="str">
            <v>DEC</v>
          </cell>
          <cell r="H9274" t="str">
            <v>Prop. Stock Available</v>
          </cell>
          <cell r="I9274">
            <v>1</v>
          </cell>
        </row>
        <row r="9275">
          <cell r="A9275" t="e">
            <v>#N/A</v>
          </cell>
          <cell r="B9275" t="str">
            <v>FIAT</v>
          </cell>
          <cell r="C9275" t="str">
            <v>RAM</v>
          </cell>
          <cell r="D9275" t="str">
            <v>REST OF LATAM</v>
          </cell>
          <cell r="E9275" t="str">
            <v>ITALIA</v>
          </cell>
          <cell r="F9275" t="str">
            <v>58 - 901 - V1000</v>
          </cell>
          <cell r="G9275" t="str">
            <v>DEC</v>
          </cell>
          <cell r="H9275" t="str">
            <v>Dealer Stock</v>
          </cell>
          <cell r="I9275">
            <v>1</v>
          </cell>
        </row>
        <row r="9276">
          <cell r="A9276" t="e">
            <v>#N/A</v>
          </cell>
          <cell r="B9276" t="str">
            <v>FIAT</v>
          </cell>
          <cell r="C9276" t="str">
            <v>JEEP</v>
          </cell>
          <cell r="D9276" t="str">
            <v>REST OF LATAM</v>
          </cell>
          <cell r="E9276" t="str">
            <v>PERNAMBUCO</v>
          </cell>
          <cell r="F9276" t="str">
            <v>57 - 611 - RENEGADE (521/B1)</v>
          </cell>
          <cell r="G9276" t="str">
            <v>JAN</v>
          </cell>
          <cell r="H9276" t="str">
            <v>Retail Total</v>
          </cell>
          <cell r="I9276">
            <v>5</v>
          </cell>
        </row>
        <row r="9277">
          <cell r="A9277" t="e">
            <v>#N/A</v>
          </cell>
          <cell r="B9277" t="str">
            <v>FIAT</v>
          </cell>
          <cell r="C9277" t="str">
            <v>JEEP</v>
          </cell>
          <cell r="D9277" t="str">
            <v>REST OF LATAM</v>
          </cell>
          <cell r="E9277" t="str">
            <v>PERNAMBUCO</v>
          </cell>
          <cell r="F9277" t="str">
            <v>57 - 611 - RENEGADE (521/B1)</v>
          </cell>
          <cell r="G9277" t="str">
            <v>JAN</v>
          </cell>
          <cell r="H9277" t="str">
            <v>Prop. Stock Available</v>
          </cell>
          <cell r="I9277">
            <v>2</v>
          </cell>
        </row>
        <row r="9278">
          <cell r="A9278" t="e">
            <v>#N/A</v>
          </cell>
          <cell r="B9278" t="str">
            <v>FIAT</v>
          </cell>
          <cell r="C9278" t="str">
            <v>JEEP</v>
          </cell>
          <cell r="D9278" t="str">
            <v>REST OF LATAM</v>
          </cell>
          <cell r="E9278" t="str">
            <v>PERNAMBUCO</v>
          </cell>
          <cell r="F9278" t="str">
            <v>57 - 611 - RENEGADE (521/B1)</v>
          </cell>
          <cell r="G9278" t="str">
            <v>JAN</v>
          </cell>
          <cell r="H9278" t="str">
            <v>Dealer Stock</v>
          </cell>
          <cell r="I9278">
            <v>22</v>
          </cell>
        </row>
        <row r="9279">
          <cell r="A9279" t="e">
            <v>#N/A</v>
          </cell>
          <cell r="B9279" t="str">
            <v>FIAT</v>
          </cell>
          <cell r="C9279" t="str">
            <v>JEEP</v>
          </cell>
          <cell r="D9279" t="str">
            <v>REST OF LATAM</v>
          </cell>
          <cell r="E9279" t="str">
            <v>PERNAMBUCO</v>
          </cell>
          <cell r="F9279" t="str">
            <v>57 - 611 - RENEGADE (521/B1)</v>
          </cell>
          <cell r="G9279" t="str">
            <v>FEB</v>
          </cell>
          <cell r="H9279" t="str">
            <v>Delivery</v>
          </cell>
          <cell r="I9279">
            <v>5</v>
          </cell>
        </row>
        <row r="9280">
          <cell r="A9280" t="e">
            <v>#N/A</v>
          </cell>
          <cell r="B9280" t="str">
            <v>FIAT</v>
          </cell>
          <cell r="C9280" t="str">
            <v>JEEP</v>
          </cell>
          <cell r="D9280" t="str">
            <v>REST OF LATAM</v>
          </cell>
          <cell r="E9280" t="str">
            <v>PERNAMBUCO</v>
          </cell>
          <cell r="F9280" t="str">
            <v>57 - 611 - RENEGADE (521/B1)</v>
          </cell>
          <cell r="G9280" t="str">
            <v>FEB</v>
          </cell>
          <cell r="H9280" t="str">
            <v>Wholesales Total</v>
          </cell>
          <cell r="I9280">
            <v>2</v>
          </cell>
        </row>
        <row r="9281">
          <cell r="A9281" t="e">
            <v>#N/A</v>
          </cell>
          <cell r="B9281" t="str">
            <v>FIAT</v>
          </cell>
          <cell r="C9281" t="str">
            <v>JEEP</v>
          </cell>
          <cell r="D9281" t="str">
            <v>REST OF LATAM</v>
          </cell>
          <cell r="E9281" t="str">
            <v>PERNAMBUCO</v>
          </cell>
          <cell r="F9281" t="str">
            <v>57 - 611 - RENEGADE (521/B1)</v>
          </cell>
          <cell r="G9281" t="str">
            <v>FEB</v>
          </cell>
          <cell r="H9281" t="str">
            <v>Retail Total</v>
          </cell>
          <cell r="I9281">
            <v>5</v>
          </cell>
        </row>
        <row r="9282">
          <cell r="A9282" t="e">
            <v>#N/A</v>
          </cell>
          <cell r="B9282" t="str">
            <v>FIAT</v>
          </cell>
          <cell r="C9282" t="str">
            <v>JEEP</v>
          </cell>
          <cell r="D9282" t="str">
            <v>REST OF LATAM</v>
          </cell>
          <cell r="E9282" t="str">
            <v>PERNAMBUCO</v>
          </cell>
          <cell r="F9282" t="str">
            <v>57 - 611 - RENEGADE (521/B1)</v>
          </cell>
          <cell r="G9282" t="str">
            <v>FEB</v>
          </cell>
          <cell r="H9282" t="str">
            <v>Prop. Stock Available</v>
          </cell>
          <cell r="I9282">
            <v>5</v>
          </cell>
        </row>
        <row r="9283">
          <cell r="A9283" t="e">
            <v>#N/A</v>
          </cell>
          <cell r="B9283" t="str">
            <v>FIAT</v>
          </cell>
          <cell r="C9283" t="str">
            <v>JEEP</v>
          </cell>
          <cell r="D9283" t="str">
            <v>REST OF LATAM</v>
          </cell>
          <cell r="E9283" t="str">
            <v>PERNAMBUCO</v>
          </cell>
          <cell r="F9283" t="str">
            <v>57 - 611 - RENEGADE (521/B1)</v>
          </cell>
          <cell r="G9283" t="str">
            <v>FEB</v>
          </cell>
          <cell r="H9283" t="str">
            <v>Dealer Stock</v>
          </cell>
          <cell r="I9283">
            <v>19</v>
          </cell>
        </row>
        <row r="9284">
          <cell r="A9284" t="e">
            <v>#N/A</v>
          </cell>
          <cell r="B9284" t="str">
            <v>FIAT</v>
          </cell>
          <cell r="C9284" t="str">
            <v>JEEP</v>
          </cell>
          <cell r="D9284" t="str">
            <v>REST OF LATAM</v>
          </cell>
          <cell r="E9284" t="str">
            <v>PERNAMBUCO</v>
          </cell>
          <cell r="F9284" t="str">
            <v>57 - 611 - RENEGADE (521/B1)</v>
          </cell>
          <cell r="G9284" t="str">
            <v>MAR</v>
          </cell>
          <cell r="H9284" t="str">
            <v>Delivery</v>
          </cell>
          <cell r="I9284">
            <v>6</v>
          </cell>
        </row>
        <row r="9285">
          <cell r="A9285" t="e">
            <v>#N/A</v>
          </cell>
          <cell r="B9285" t="str">
            <v>FIAT</v>
          </cell>
          <cell r="C9285" t="str">
            <v>JEEP</v>
          </cell>
          <cell r="D9285" t="str">
            <v>REST OF LATAM</v>
          </cell>
          <cell r="E9285" t="str">
            <v>PERNAMBUCO</v>
          </cell>
          <cell r="F9285" t="str">
            <v>57 - 611 - RENEGADE (521/B1)</v>
          </cell>
          <cell r="G9285" t="str">
            <v>MAR</v>
          </cell>
          <cell r="H9285" t="str">
            <v>Wholesales Total</v>
          </cell>
          <cell r="I9285">
            <v>5</v>
          </cell>
        </row>
        <row r="9286">
          <cell r="A9286" t="e">
            <v>#N/A</v>
          </cell>
          <cell r="B9286" t="str">
            <v>FIAT</v>
          </cell>
          <cell r="C9286" t="str">
            <v>JEEP</v>
          </cell>
          <cell r="D9286" t="str">
            <v>REST OF LATAM</v>
          </cell>
          <cell r="E9286" t="str">
            <v>PERNAMBUCO</v>
          </cell>
          <cell r="F9286" t="str">
            <v>57 - 611 - RENEGADE (521/B1)</v>
          </cell>
          <cell r="G9286" t="str">
            <v>MAR</v>
          </cell>
          <cell r="H9286" t="str">
            <v>Retail Total</v>
          </cell>
          <cell r="I9286">
            <v>5</v>
          </cell>
        </row>
        <row r="9287">
          <cell r="A9287" t="e">
            <v>#N/A</v>
          </cell>
          <cell r="B9287" t="str">
            <v>FIAT</v>
          </cell>
          <cell r="C9287" t="str">
            <v>JEEP</v>
          </cell>
          <cell r="D9287" t="str">
            <v>REST OF LATAM</v>
          </cell>
          <cell r="E9287" t="str">
            <v>PERNAMBUCO</v>
          </cell>
          <cell r="F9287" t="str">
            <v>57 - 611 - RENEGADE (521/B1)</v>
          </cell>
          <cell r="G9287" t="str">
            <v>MAR</v>
          </cell>
          <cell r="H9287" t="str">
            <v>Prop. Stock Available</v>
          </cell>
          <cell r="I9287">
            <v>6</v>
          </cell>
        </row>
        <row r="9288">
          <cell r="A9288" t="e">
            <v>#N/A</v>
          </cell>
          <cell r="B9288" t="str">
            <v>FIAT</v>
          </cell>
          <cell r="C9288" t="str">
            <v>JEEP</v>
          </cell>
          <cell r="D9288" t="str">
            <v>REST OF LATAM</v>
          </cell>
          <cell r="E9288" t="str">
            <v>PERNAMBUCO</v>
          </cell>
          <cell r="F9288" t="str">
            <v>57 - 611 - RENEGADE (521/B1)</v>
          </cell>
          <cell r="G9288" t="str">
            <v>MAR</v>
          </cell>
          <cell r="H9288" t="str">
            <v>Dealer Stock</v>
          </cell>
          <cell r="I9288">
            <v>19</v>
          </cell>
        </row>
        <row r="9289">
          <cell r="A9289" t="e">
            <v>#N/A</v>
          </cell>
          <cell r="B9289" t="str">
            <v>FIAT</v>
          </cell>
          <cell r="C9289" t="str">
            <v>JEEP</v>
          </cell>
          <cell r="D9289" t="str">
            <v>REST OF LATAM</v>
          </cell>
          <cell r="E9289" t="str">
            <v>PERNAMBUCO</v>
          </cell>
          <cell r="F9289" t="str">
            <v>57 - 611 - RENEGADE (521/B1)</v>
          </cell>
          <cell r="G9289" t="str">
            <v>APR</v>
          </cell>
          <cell r="H9289" t="str">
            <v>Delivery</v>
          </cell>
          <cell r="I9289">
            <v>5</v>
          </cell>
        </row>
        <row r="9290">
          <cell r="A9290" t="e">
            <v>#N/A</v>
          </cell>
          <cell r="B9290" t="str">
            <v>FIAT</v>
          </cell>
          <cell r="C9290" t="str">
            <v>JEEP</v>
          </cell>
          <cell r="D9290" t="str">
            <v>REST OF LATAM</v>
          </cell>
          <cell r="E9290" t="str">
            <v>PERNAMBUCO</v>
          </cell>
          <cell r="F9290" t="str">
            <v>57 - 611 - RENEGADE (521/B1)</v>
          </cell>
          <cell r="G9290" t="str">
            <v>APR</v>
          </cell>
          <cell r="H9290" t="str">
            <v>Wholesales Total</v>
          </cell>
          <cell r="I9290">
            <v>6</v>
          </cell>
        </row>
        <row r="9291">
          <cell r="A9291" t="e">
            <v>#N/A</v>
          </cell>
          <cell r="B9291" t="str">
            <v>FIAT</v>
          </cell>
          <cell r="C9291" t="str">
            <v>JEEP</v>
          </cell>
          <cell r="D9291" t="str">
            <v>REST OF LATAM</v>
          </cell>
          <cell r="E9291" t="str">
            <v>PERNAMBUCO</v>
          </cell>
          <cell r="F9291" t="str">
            <v>57 - 611 - RENEGADE (521/B1)</v>
          </cell>
          <cell r="G9291" t="str">
            <v>APR</v>
          </cell>
          <cell r="H9291" t="str">
            <v>Retail Total</v>
          </cell>
          <cell r="I9291">
            <v>5</v>
          </cell>
        </row>
        <row r="9292">
          <cell r="A9292" t="e">
            <v>#N/A</v>
          </cell>
          <cell r="B9292" t="str">
            <v>FIAT</v>
          </cell>
          <cell r="C9292" t="str">
            <v>JEEP</v>
          </cell>
          <cell r="D9292" t="str">
            <v>REST OF LATAM</v>
          </cell>
          <cell r="E9292" t="str">
            <v>PERNAMBUCO</v>
          </cell>
          <cell r="F9292" t="str">
            <v>57 - 611 - RENEGADE (521/B1)</v>
          </cell>
          <cell r="G9292" t="str">
            <v>APR</v>
          </cell>
          <cell r="H9292" t="str">
            <v>Prop. Stock Available</v>
          </cell>
          <cell r="I9292">
            <v>5</v>
          </cell>
        </row>
        <row r="9293">
          <cell r="A9293" t="e">
            <v>#N/A</v>
          </cell>
          <cell r="B9293" t="str">
            <v>FIAT</v>
          </cell>
          <cell r="C9293" t="str">
            <v>JEEP</v>
          </cell>
          <cell r="D9293" t="str">
            <v>REST OF LATAM</v>
          </cell>
          <cell r="E9293" t="str">
            <v>PERNAMBUCO</v>
          </cell>
          <cell r="F9293" t="str">
            <v>57 - 611 - RENEGADE (521/B1)</v>
          </cell>
          <cell r="G9293" t="str">
            <v>APR</v>
          </cell>
          <cell r="H9293" t="str">
            <v>Dealer Stock</v>
          </cell>
          <cell r="I9293">
            <v>20</v>
          </cell>
        </row>
        <row r="9294">
          <cell r="A9294" t="e">
            <v>#N/A</v>
          </cell>
          <cell r="B9294" t="str">
            <v>FIAT</v>
          </cell>
          <cell r="C9294" t="str">
            <v>JEEP</v>
          </cell>
          <cell r="D9294" t="str">
            <v>REST OF LATAM</v>
          </cell>
          <cell r="E9294" t="str">
            <v>PERNAMBUCO</v>
          </cell>
          <cell r="F9294" t="str">
            <v>57 - 611 - RENEGADE (521/B1)</v>
          </cell>
          <cell r="G9294" t="str">
            <v>MAY</v>
          </cell>
          <cell r="H9294" t="str">
            <v>Delivery</v>
          </cell>
          <cell r="I9294">
            <v>7</v>
          </cell>
        </row>
        <row r="9295">
          <cell r="A9295" t="e">
            <v>#N/A</v>
          </cell>
          <cell r="B9295" t="str">
            <v>FIAT</v>
          </cell>
          <cell r="C9295" t="str">
            <v>JEEP</v>
          </cell>
          <cell r="D9295" t="str">
            <v>REST OF LATAM</v>
          </cell>
          <cell r="E9295" t="str">
            <v>PERNAMBUCO</v>
          </cell>
          <cell r="F9295" t="str">
            <v>57 - 611 - RENEGADE (521/B1)</v>
          </cell>
          <cell r="G9295" t="str">
            <v>MAY</v>
          </cell>
          <cell r="H9295" t="str">
            <v>Wholesales Total</v>
          </cell>
          <cell r="I9295">
            <v>5</v>
          </cell>
        </row>
        <row r="9296">
          <cell r="A9296" t="e">
            <v>#N/A</v>
          </cell>
          <cell r="B9296" t="str">
            <v>FIAT</v>
          </cell>
          <cell r="C9296" t="str">
            <v>JEEP</v>
          </cell>
          <cell r="D9296" t="str">
            <v>REST OF LATAM</v>
          </cell>
          <cell r="E9296" t="str">
            <v>PERNAMBUCO</v>
          </cell>
          <cell r="F9296" t="str">
            <v>57 - 611 - RENEGADE (521/B1)</v>
          </cell>
          <cell r="G9296" t="str">
            <v>MAY</v>
          </cell>
          <cell r="H9296" t="str">
            <v>Retail Total</v>
          </cell>
          <cell r="I9296">
            <v>6</v>
          </cell>
        </row>
        <row r="9297">
          <cell r="A9297" t="e">
            <v>#N/A</v>
          </cell>
          <cell r="B9297" t="str">
            <v>FIAT</v>
          </cell>
          <cell r="C9297" t="str">
            <v>JEEP</v>
          </cell>
          <cell r="D9297" t="str">
            <v>REST OF LATAM</v>
          </cell>
          <cell r="E9297" t="str">
            <v>PERNAMBUCO</v>
          </cell>
          <cell r="F9297" t="str">
            <v>57 - 611 - RENEGADE (521/B1)</v>
          </cell>
          <cell r="G9297" t="str">
            <v>MAY</v>
          </cell>
          <cell r="H9297" t="str">
            <v>Prop. Stock Available</v>
          </cell>
          <cell r="I9297">
            <v>7</v>
          </cell>
        </row>
        <row r="9298">
          <cell r="A9298" t="e">
            <v>#N/A</v>
          </cell>
          <cell r="B9298" t="str">
            <v>FIAT</v>
          </cell>
          <cell r="C9298" t="str">
            <v>JEEP</v>
          </cell>
          <cell r="D9298" t="str">
            <v>REST OF LATAM</v>
          </cell>
          <cell r="E9298" t="str">
            <v>PERNAMBUCO</v>
          </cell>
          <cell r="F9298" t="str">
            <v>57 - 611 - RENEGADE (521/B1)</v>
          </cell>
          <cell r="G9298" t="str">
            <v>MAY</v>
          </cell>
          <cell r="H9298" t="str">
            <v>Dealer Stock</v>
          </cell>
          <cell r="I9298">
            <v>19</v>
          </cell>
        </row>
        <row r="9299">
          <cell r="A9299" t="e">
            <v>#N/A</v>
          </cell>
          <cell r="B9299" t="str">
            <v>FIAT</v>
          </cell>
          <cell r="C9299" t="str">
            <v>JEEP</v>
          </cell>
          <cell r="D9299" t="str">
            <v>REST OF LATAM</v>
          </cell>
          <cell r="E9299" t="str">
            <v>PERNAMBUCO</v>
          </cell>
          <cell r="F9299" t="str">
            <v>57 - 611 - RENEGADE (521/B1)</v>
          </cell>
          <cell r="G9299" t="str">
            <v>JUN</v>
          </cell>
          <cell r="H9299" t="str">
            <v>Delivery</v>
          </cell>
          <cell r="I9299">
            <v>8</v>
          </cell>
        </row>
        <row r="9300">
          <cell r="A9300" t="e">
            <v>#N/A</v>
          </cell>
          <cell r="B9300" t="str">
            <v>FIAT</v>
          </cell>
          <cell r="C9300" t="str">
            <v>JEEP</v>
          </cell>
          <cell r="D9300" t="str">
            <v>REST OF LATAM</v>
          </cell>
          <cell r="E9300" t="str">
            <v>PERNAMBUCO</v>
          </cell>
          <cell r="F9300" t="str">
            <v>57 - 611 - RENEGADE (521/B1)</v>
          </cell>
          <cell r="G9300" t="str">
            <v>JUN</v>
          </cell>
          <cell r="H9300" t="str">
            <v>Wholesales Total</v>
          </cell>
          <cell r="I9300">
            <v>7</v>
          </cell>
        </row>
        <row r="9301">
          <cell r="A9301" t="e">
            <v>#N/A</v>
          </cell>
          <cell r="B9301" t="str">
            <v>FIAT</v>
          </cell>
          <cell r="C9301" t="str">
            <v>JEEP</v>
          </cell>
          <cell r="D9301" t="str">
            <v>REST OF LATAM</v>
          </cell>
          <cell r="E9301" t="str">
            <v>PERNAMBUCO</v>
          </cell>
          <cell r="F9301" t="str">
            <v>57 - 611 - RENEGADE (521/B1)</v>
          </cell>
          <cell r="G9301" t="str">
            <v>JUN</v>
          </cell>
          <cell r="H9301" t="str">
            <v>Retail Total</v>
          </cell>
          <cell r="I9301">
            <v>5</v>
          </cell>
        </row>
        <row r="9302">
          <cell r="A9302" t="e">
            <v>#N/A</v>
          </cell>
          <cell r="B9302" t="str">
            <v>FIAT</v>
          </cell>
          <cell r="C9302" t="str">
            <v>JEEP</v>
          </cell>
          <cell r="D9302" t="str">
            <v>REST OF LATAM</v>
          </cell>
          <cell r="E9302" t="str">
            <v>PERNAMBUCO</v>
          </cell>
          <cell r="F9302" t="str">
            <v>57 - 611 - RENEGADE (521/B1)</v>
          </cell>
          <cell r="G9302" t="str">
            <v>JUN</v>
          </cell>
          <cell r="H9302" t="str">
            <v>Prop. Stock Available</v>
          </cell>
          <cell r="I9302">
            <v>8</v>
          </cell>
        </row>
        <row r="9303">
          <cell r="A9303" t="e">
            <v>#N/A</v>
          </cell>
          <cell r="B9303" t="str">
            <v>FIAT</v>
          </cell>
          <cell r="C9303" t="str">
            <v>JEEP</v>
          </cell>
          <cell r="D9303" t="str">
            <v>REST OF LATAM</v>
          </cell>
          <cell r="E9303" t="str">
            <v>PERNAMBUCO</v>
          </cell>
          <cell r="F9303" t="str">
            <v>57 - 611 - RENEGADE (521/B1)</v>
          </cell>
          <cell r="G9303" t="str">
            <v>JUN</v>
          </cell>
          <cell r="H9303" t="str">
            <v>Dealer Stock</v>
          </cell>
          <cell r="I9303">
            <v>21</v>
          </cell>
        </row>
        <row r="9304">
          <cell r="A9304" t="e">
            <v>#N/A</v>
          </cell>
          <cell r="B9304" t="str">
            <v>FIAT</v>
          </cell>
          <cell r="C9304" t="str">
            <v>JEEP</v>
          </cell>
          <cell r="D9304" t="str">
            <v>REST OF LATAM</v>
          </cell>
          <cell r="E9304" t="str">
            <v>PERNAMBUCO</v>
          </cell>
          <cell r="F9304" t="str">
            <v>57 - 611 - RENEGADE (521/B1)</v>
          </cell>
          <cell r="G9304" t="str">
            <v>JUL</v>
          </cell>
          <cell r="H9304" t="str">
            <v>Delivery</v>
          </cell>
          <cell r="I9304">
            <v>8</v>
          </cell>
        </row>
        <row r="9305">
          <cell r="A9305" t="e">
            <v>#N/A</v>
          </cell>
          <cell r="B9305" t="str">
            <v>FIAT</v>
          </cell>
          <cell r="C9305" t="str">
            <v>JEEP</v>
          </cell>
          <cell r="D9305" t="str">
            <v>REST OF LATAM</v>
          </cell>
          <cell r="E9305" t="str">
            <v>PERNAMBUCO</v>
          </cell>
          <cell r="F9305" t="str">
            <v>57 - 611 - RENEGADE (521/B1)</v>
          </cell>
          <cell r="G9305" t="str">
            <v>JUL</v>
          </cell>
          <cell r="H9305" t="str">
            <v>Wholesales Total</v>
          </cell>
          <cell r="I9305">
            <v>8</v>
          </cell>
        </row>
        <row r="9306">
          <cell r="A9306" t="e">
            <v>#N/A</v>
          </cell>
          <cell r="B9306" t="str">
            <v>FIAT</v>
          </cell>
          <cell r="C9306" t="str">
            <v>JEEP</v>
          </cell>
          <cell r="D9306" t="str">
            <v>REST OF LATAM</v>
          </cell>
          <cell r="E9306" t="str">
            <v>PERNAMBUCO</v>
          </cell>
          <cell r="F9306" t="str">
            <v>57 - 611 - RENEGADE (521/B1)</v>
          </cell>
          <cell r="G9306" t="str">
            <v>JUL</v>
          </cell>
          <cell r="H9306" t="str">
            <v>Retail Total</v>
          </cell>
          <cell r="I9306">
            <v>6</v>
          </cell>
        </row>
        <row r="9307">
          <cell r="A9307" t="e">
            <v>#N/A</v>
          </cell>
          <cell r="B9307" t="str">
            <v>FIAT</v>
          </cell>
          <cell r="C9307" t="str">
            <v>JEEP</v>
          </cell>
          <cell r="D9307" t="str">
            <v>REST OF LATAM</v>
          </cell>
          <cell r="E9307" t="str">
            <v>PERNAMBUCO</v>
          </cell>
          <cell r="F9307" t="str">
            <v>57 - 611 - RENEGADE (521/B1)</v>
          </cell>
          <cell r="G9307" t="str">
            <v>JUL</v>
          </cell>
          <cell r="H9307" t="str">
            <v>Prop. Stock Available</v>
          </cell>
          <cell r="I9307">
            <v>8</v>
          </cell>
        </row>
        <row r="9308">
          <cell r="A9308" t="e">
            <v>#N/A</v>
          </cell>
          <cell r="B9308" t="str">
            <v>FIAT</v>
          </cell>
          <cell r="C9308" t="str">
            <v>JEEP</v>
          </cell>
          <cell r="D9308" t="str">
            <v>REST OF LATAM</v>
          </cell>
          <cell r="E9308" t="str">
            <v>PERNAMBUCO</v>
          </cell>
          <cell r="F9308" t="str">
            <v>57 - 611 - RENEGADE (521/B1)</v>
          </cell>
          <cell r="G9308" t="str">
            <v>JUL</v>
          </cell>
          <cell r="H9308" t="str">
            <v>Dealer Stock</v>
          </cell>
          <cell r="I9308">
            <v>23</v>
          </cell>
        </row>
        <row r="9309">
          <cell r="A9309" t="e">
            <v>#N/A</v>
          </cell>
          <cell r="B9309" t="str">
            <v>FIAT</v>
          </cell>
          <cell r="C9309" t="str">
            <v>JEEP</v>
          </cell>
          <cell r="D9309" t="str">
            <v>REST OF LATAM</v>
          </cell>
          <cell r="E9309" t="str">
            <v>PERNAMBUCO</v>
          </cell>
          <cell r="F9309" t="str">
            <v>57 - 611 - RENEGADE (521/B1)</v>
          </cell>
          <cell r="G9309" t="str">
            <v>AUG</v>
          </cell>
          <cell r="H9309" t="str">
            <v>Delivery</v>
          </cell>
          <cell r="I9309">
            <v>7</v>
          </cell>
        </row>
        <row r="9310">
          <cell r="A9310" t="e">
            <v>#N/A</v>
          </cell>
          <cell r="B9310" t="str">
            <v>FIAT</v>
          </cell>
          <cell r="C9310" t="str">
            <v>JEEP</v>
          </cell>
          <cell r="D9310" t="str">
            <v>REST OF LATAM</v>
          </cell>
          <cell r="E9310" t="str">
            <v>PERNAMBUCO</v>
          </cell>
          <cell r="F9310" t="str">
            <v>57 - 611 - RENEGADE (521/B1)</v>
          </cell>
          <cell r="G9310" t="str">
            <v>AUG</v>
          </cell>
          <cell r="H9310" t="str">
            <v>Wholesales Total</v>
          </cell>
          <cell r="I9310">
            <v>8</v>
          </cell>
        </row>
        <row r="9311">
          <cell r="A9311" t="e">
            <v>#N/A</v>
          </cell>
          <cell r="B9311" t="str">
            <v>FIAT</v>
          </cell>
          <cell r="C9311" t="str">
            <v>JEEP</v>
          </cell>
          <cell r="D9311" t="str">
            <v>REST OF LATAM</v>
          </cell>
          <cell r="E9311" t="str">
            <v>PERNAMBUCO</v>
          </cell>
          <cell r="F9311" t="str">
            <v>57 - 611 - RENEGADE (521/B1)</v>
          </cell>
          <cell r="G9311" t="str">
            <v>AUG</v>
          </cell>
          <cell r="H9311" t="str">
            <v>Retail Total</v>
          </cell>
          <cell r="I9311">
            <v>7</v>
          </cell>
        </row>
        <row r="9312">
          <cell r="A9312" t="e">
            <v>#N/A</v>
          </cell>
          <cell r="B9312" t="str">
            <v>FIAT</v>
          </cell>
          <cell r="C9312" t="str">
            <v>JEEP</v>
          </cell>
          <cell r="D9312" t="str">
            <v>REST OF LATAM</v>
          </cell>
          <cell r="E9312" t="str">
            <v>PERNAMBUCO</v>
          </cell>
          <cell r="F9312" t="str">
            <v>57 - 611 - RENEGADE (521/B1)</v>
          </cell>
          <cell r="G9312" t="str">
            <v>AUG</v>
          </cell>
          <cell r="H9312" t="str">
            <v>Prop. Stock Available</v>
          </cell>
          <cell r="I9312">
            <v>7</v>
          </cell>
        </row>
        <row r="9313">
          <cell r="A9313" t="e">
            <v>#N/A</v>
          </cell>
          <cell r="B9313" t="str">
            <v>FIAT</v>
          </cell>
          <cell r="C9313" t="str">
            <v>JEEP</v>
          </cell>
          <cell r="D9313" t="str">
            <v>REST OF LATAM</v>
          </cell>
          <cell r="E9313" t="str">
            <v>PERNAMBUCO</v>
          </cell>
          <cell r="F9313" t="str">
            <v>57 - 611 - RENEGADE (521/B1)</v>
          </cell>
          <cell r="G9313" t="str">
            <v>AUG</v>
          </cell>
          <cell r="H9313" t="str">
            <v>Dealer Stock</v>
          </cell>
          <cell r="I9313">
            <v>24</v>
          </cell>
        </row>
        <row r="9314">
          <cell r="A9314" t="e">
            <v>#N/A</v>
          </cell>
          <cell r="B9314" t="str">
            <v>FIAT</v>
          </cell>
          <cell r="C9314" t="str">
            <v>JEEP</v>
          </cell>
          <cell r="D9314" t="str">
            <v>REST OF LATAM</v>
          </cell>
          <cell r="E9314" t="str">
            <v>PERNAMBUCO</v>
          </cell>
          <cell r="F9314" t="str">
            <v>57 - 611 - RENEGADE (521/B1)</v>
          </cell>
          <cell r="G9314" t="str">
            <v>SEP</v>
          </cell>
          <cell r="H9314" t="str">
            <v>Delivery</v>
          </cell>
          <cell r="I9314">
            <v>7</v>
          </cell>
        </row>
        <row r="9315">
          <cell r="A9315" t="e">
            <v>#N/A</v>
          </cell>
          <cell r="B9315" t="str">
            <v>FIAT</v>
          </cell>
          <cell r="C9315" t="str">
            <v>JEEP</v>
          </cell>
          <cell r="D9315" t="str">
            <v>REST OF LATAM</v>
          </cell>
          <cell r="E9315" t="str">
            <v>PERNAMBUCO</v>
          </cell>
          <cell r="F9315" t="str">
            <v>57 - 611 - RENEGADE (521/B1)</v>
          </cell>
          <cell r="G9315" t="str">
            <v>SEP</v>
          </cell>
          <cell r="H9315" t="str">
            <v>Wholesales Total</v>
          </cell>
          <cell r="I9315">
            <v>7</v>
          </cell>
        </row>
        <row r="9316">
          <cell r="A9316" t="e">
            <v>#N/A</v>
          </cell>
          <cell r="B9316" t="str">
            <v>FIAT</v>
          </cell>
          <cell r="C9316" t="str">
            <v>JEEP</v>
          </cell>
          <cell r="D9316" t="str">
            <v>REST OF LATAM</v>
          </cell>
          <cell r="E9316" t="str">
            <v>PERNAMBUCO</v>
          </cell>
          <cell r="F9316" t="str">
            <v>57 - 611 - RENEGADE (521/B1)</v>
          </cell>
          <cell r="G9316" t="str">
            <v>SEP</v>
          </cell>
          <cell r="H9316" t="str">
            <v>Retail Total</v>
          </cell>
          <cell r="I9316">
            <v>7</v>
          </cell>
        </row>
        <row r="9317">
          <cell r="A9317" t="e">
            <v>#N/A</v>
          </cell>
          <cell r="B9317" t="str">
            <v>FIAT</v>
          </cell>
          <cell r="C9317" t="str">
            <v>JEEP</v>
          </cell>
          <cell r="D9317" t="str">
            <v>REST OF LATAM</v>
          </cell>
          <cell r="E9317" t="str">
            <v>PERNAMBUCO</v>
          </cell>
          <cell r="F9317" t="str">
            <v>57 - 611 - RENEGADE (521/B1)</v>
          </cell>
          <cell r="G9317" t="str">
            <v>SEP</v>
          </cell>
          <cell r="H9317" t="str">
            <v>Prop. Stock Available</v>
          </cell>
          <cell r="I9317">
            <v>7</v>
          </cell>
        </row>
        <row r="9318">
          <cell r="A9318" t="e">
            <v>#N/A</v>
          </cell>
          <cell r="B9318" t="str">
            <v>FIAT</v>
          </cell>
          <cell r="C9318" t="str">
            <v>JEEP</v>
          </cell>
          <cell r="D9318" t="str">
            <v>REST OF LATAM</v>
          </cell>
          <cell r="E9318" t="str">
            <v>PERNAMBUCO</v>
          </cell>
          <cell r="F9318" t="str">
            <v>57 - 611 - RENEGADE (521/B1)</v>
          </cell>
          <cell r="G9318" t="str">
            <v>SEP</v>
          </cell>
          <cell r="H9318" t="str">
            <v>Dealer Stock</v>
          </cell>
          <cell r="I9318">
            <v>24</v>
          </cell>
        </row>
        <row r="9319">
          <cell r="A9319" t="e">
            <v>#N/A</v>
          </cell>
          <cell r="B9319" t="str">
            <v>FIAT</v>
          </cell>
          <cell r="C9319" t="str">
            <v>JEEP</v>
          </cell>
          <cell r="D9319" t="str">
            <v>REST OF LATAM</v>
          </cell>
          <cell r="E9319" t="str">
            <v>PERNAMBUCO</v>
          </cell>
          <cell r="F9319" t="str">
            <v>57 - 611 - RENEGADE (521/B1)</v>
          </cell>
          <cell r="G9319" t="str">
            <v>OCT</v>
          </cell>
          <cell r="H9319" t="str">
            <v>Delivery</v>
          </cell>
          <cell r="I9319">
            <v>7</v>
          </cell>
        </row>
        <row r="9320">
          <cell r="A9320" t="e">
            <v>#N/A</v>
          </cell>
          <cell r="B9320" t="str">
            <v>FIAT</v>
          </cell>
          <cell r="C9320" t="str">
            <v>JEEP</v>
          </cell>
          <cell r="D9320" t="str">
            <v>REST OF LATAM</v>
          </cell>
          <cell r="E9320" t="str">
            <v>PERNAMBUCO</v>
          </cell>
          <cell r="F9320" t="str">
            <v>57 - 611 - RENEGADE (521/B1)</v>
          </cell>
          <cell r="G9320" t="str">
            <v>OCT</v>
          </cell>
          <cell r="H9320" t="str">
            <v>Wholesales Total</v>
          </cell>
          <cell r="I9320">
            <v>7</v>
          </cell>
        </row>
        <row r="9321">
          <cell r="A9321" t="e">
            <v>#N/A</v>
          </cell>
          <cell r="B9321" t="str">
            <v>FIAT</v>
          </cell>
          <cell r="C9321" t="str">
            <v>JEEP</v>
          </cell>
          <cell r="D9321" t="str">
            <v>REST OF LATAM</v>
          </cell>
          <cell r="E9321" t="str">
            <v>PERNAMBUCO</v>
          </cell>
          <cell r="F9321" t="str">
            <v>57 - 611 - RENEGADE (521/B1)</v>
          </cell>
          <cell r="G9321" t="str">
            <v>OCT</v>
          </cell>
          <cell r="H9321" t="str">
            <v>Retail Total</v>
          </cell>
          <cell r="I9321">
            <v>7</v>
          </cell>
        </row>
        <row r="9322">
          <cell r="A9322" t="e">
            <v>#N/A</v>
          </cell>
          <cell r="B9322" t="str">
            <v>FIAT</v>
          </cell>
          <cell r="C9322" t="str">
            <v>JEEP</v>
          </cell>
          <cell r="D9322" t="str">
            <v>REST OF LATAM</v>
          </cell>
          <cell r="E9322" t="str">
            <v>PERNAMBUCO</v>
          </cell>
          <cell r="F9322" t="str">
            <v>57 - 611 - RENEGADE (521/B1)</v>
          </cell>
          <cell r="G9322" t="str">
            <v>OCT</v>
          </cell>
          <cell r="H9322" t="str">
            <v>Prop. Stock Available</v>
          </cell>
          <cell r="I9322">
            <v>7</v>
          </cell>
        </row>
        <row r="9323">
          <cell r="A9323" t="e">
            <v>#N/A</v>
          </cell>
          <cell r="B9323" t="str">
            <v>FIAT</v>
          </cell>
          <cell r="C9323" t="str">
            <v>JEEP</v>
          </cell>
          <cell r="D9323" t="str">
            <v>REST OF LATAM</v>
          </cell>
          <cell r="E9323" t="str">
            <v>PERNAMBUCO</v>
          </cell>
          <cell r="F9323" t="str">
            <v>57 - 611 - RENEGADE (521/B1)</v>
          </cell>
          <cell r="G9323" t="str">
            <v>OCT</v>
          </cell>
          <cell r="H9323" t="str">
            <v>Dealer Stock</v>
          </cell>
          <cell r="I9323">
            <v>24</v>
          </cell>
        </row>
        <row r="9324">
          <cell r="A9324" t="e">
            <v>#N/A</v>
          </cell>
          <cell r="B9324" t="str">
            <v>FIAT</v>
          </cell>
          <cell r="C9324" t="str">
            <v>JEEP</v>
          </cell>
          <cell r="D9324" t="str">
            <v>REST OF LATAM</v>
          </cell>
          <cell r="E9324" t="str">
            <v>PERNAMBUCO</v>
          </cell>
          <cell r="F9324" t="str">
            <v>57 - 611 - RENEGADE (521/B1)</v>
          </cell>
          <cell r="G9324" t="str">
            <v>NOV</v>
          </cell>
          <cell r="H9324" t="str">
            <v>Delivery</v>
          </cell>
          <cell r="I9324">
            <v>2</v>
          </cell>
        </row>
        <row r="9325">
          <cell r="A9325" t="e">
            <v>#N/A</v>
          </cell>
          <cell r="B9325" t="str">
            <v>FIAT</v>
          </cell>
          <cell r="C9325" t="str">
            <v>JEEP</v>
          </cell>
          <cell r="D9325" t="str">
            <v>REST OF LATAM</v>
          </cell>
          <cell r="E9325" t="str">
            <v>PERNAMBUCO</v>
          </cell>
          <cell r="F9325" t="str">
            <v>57 - 611 - RENEGADE (521/B1)</v>
          </cell>
          <cell r="G9325" t="str">
            <v>NOV</v>
          </cell>
          <cell r="H9325" t="str">
            <v>Wholesales Total</v>
          </cell>
          <cell r="I9325">
            <v>7</v>
          </cell>
        </row>
        <row r="9326">
          <cell r="A9326" t="e">
            <v>#N/A</v>
          </cell>
          <cell r="B9326" t="str">
            <v>FIAT</v>
          </cell>
          <cell r="C9326" t="str">
            <v>JEEP</v>
          </cell>
          <cell r="D9326" t="str">
            <v>REST OF LATAM</v>
          </cell>
          <cell r="E9326" t="str">
            <v>PERNAMBUCO</v>
          </cell>
          <cell r="F9326" t="str">
            <v>57 - 611 - RENEGADE (521/B1)</v>
          </cell>
          <cell r="G9326" t="str">
            <v>NOV</v>
          </cell>
          <cell r="H9326" t="str">
            <v>Retail Total</v>
          </cell>
          <cell r="I9326">
            <v>7</v>
          </cell>
        </row>
        <row r="9327">
          <cell r="A9327" t="e">
            <v>#N/A</v>
          </cell>
          <cell r="B9327" t="str">
            <v>FIAT</v>
          </cell>
          <cell r="C9327" t="str">
            <v>JEEP</v>
          </cell>
          <cell r="D9327" t="str">
            <v>REST OF LATAM</v>
          </cell>
          <cell r="E9327" t="str">
            <v>PERNAMBUCO</v>
          </cell>
          <cell r="F9327" t="str">
            <v>57 - 611 - RENEGADE (521/B1)</v>
          </cell>
          <cell r="G9327" t="str">
            <v>NOV</v>
          </cell>
          <cell r="H9327" t="str">
            <v>Prop. Stock Available</v>
          </cell>
          <cell r="I9327">
            <v>2</v>
          </cell>
        </row>
        <row r="9328">
          <cell r="A9328" t="e">
            <v>#N/A</v>
          </cell>
          <cell r="B9328" t="str">
            <v>FIAT</v>
          </cell>
          <cell r="C9328" t="str">
            <v>JEEP</v>
          </cell>
          <cell r="D9328" t="str">
            <v>REST OF LATAM</v>
          </cell>
          <cell r="E9328" t="str">
            <v>PERNAMBUCO</v>
          </cell>
          <cell r="F9328" t="str">
            <v>57 - 611 - RENEGADE (521/B1)</v>
          </cell>
          <cell r="G9328" t="str">
            <v>NOV</v>
          </cell>
          <cell r="H9328" t="str">
            <v>Dealer Stock</v>
          </cell>
          <cell r="I9328">
            <v>24</v>
          </cell>
        </row>
        <row r="9329">
          <cell r="A9329" t="e">
            <v>#N/A</v>
          </cell>
          <cell r="B9329" t="str">
            <v>FIAT</v>
          </cell>
          <cell r="C9329" t="str">
            <v>JEEP</v>
          </cell>
          <cell r="D9329" t="str">
            <v>REST OF LATAM</v>
          </cell>
          <cell r="E9329" t="str">
            <v>PERNAMBUCO</v>
          </cell>
          <cell r="F9329" t="str">
            <v>57 - 611 - RENEGADE (521/B1)</v>
          </cell>
          <cell r="G9329" t="str">
            <v>DEC</v>
          </cell>
          <cell r="H9329" t="str">
            <v>Delivery</v>
          </cell>
          <cell r="I9329">
            <v>2</v>
          </cell>
        </row>
        <row r="9330">
          <cell r="A9330" t="e">
            <v>#N/A</v>
          </cell>
          <cell r="B9330" t="str">
            <v>FIAT</v>
          </cell>
          <cell r="C9330" t="str">
            <v>JEEP</v>
          </cell>
          <cell r="D9330" t="str">
            <v>REST OF LATAM</v>
          </cell>
          <cell r="E9330" t="str">
            <v>PERNAMBUCO</v>
          </cell>
          <cell r="F9330" t="str">
            <v>57 - 611 - RENEGADE (521/B1)</v>
          </cell>
          <cell r="G9330" t="str">
            <v>DEC</v>
          </cell>
          <cell r="H9330" t="str">
            <v>Wholesales Total</v>
          </cell>
          <cell r="I9330">
            <v>2</v>
          </cell>
        </row>
        <row r="9331">
          <cell r="A9331" t="e">
            <v>#N/A</v>
          </cell>
          <cell r="B9331" t="str">
            <v>FIAT</v>
          </cell>
          <cell r="C9331" t="str">
            <v>JEEP</v>
          </cell>
          <cell r="D9331" t="str">
            <v>REST OF LATAM</v>
          </cell>
          <cell r="E9331" t="str">
            <v>PERNAMBUCO</v>
          </cell>
          <cell r="F9331" t="str">
            <v>57 - 611 - RENEGADE (521/B1)</v>
          </cell>
          <cell r="G9331" t="str">
            <v>DEC</v>
          </cell>
          <cell r="H9331" t="str">
            <v>Retail Total</v>
          </cell>
          <cell r="I9331">
            <v>6</v>
          </cell>
        </row>
        <row r="9332">
          <cell r="A9332" t="e">
            <v>#N/A</v>
          </cell>
          <cell r="B9332" t="str">
            <v>FIAT</v>
          </cell>
          <cell r="C9332" t="str">
            <v>JEEP</v>
          </cell>
          <cell r="D9332" t="str">
            <v>REST OF LATAM</v>
          </cell>
          <cell r="E9332" t="str">
            <v>PERNAMBUCO</v>
          </cell>
          <cell r="F9332" t="str">
            <v>57 - 611 - RENEGADE (521/B1)</v>
          </cell>
          <cell r="G9332" t="str">
            <v>DEC</v>
          </cell>
          <cell r="H9332" t="str">
            <v>Prop. Stock Available</v>
          </cell>
          <cell r="I9332">
            <v>2</v>
          </cell>
        </row>
        <row r="9333">
          <cell r="A9333" t="e">
            <v>#N/A</v>
          </cell>
          <cell r="B9333" t="str">
            <v>FIAT</v>
          </cell>
          <cell r="C9333" t="str">
            <v>JEEP</v>
          </cell>
          <cell r="D9333" t="str">
            <v>REST OF LATAM</v>
          </cell>
          <cell r="E9333" t="str">
            <v>PERNAMBUCO</v>
          </cell>
          <cell r="F9333" t="str">
            <v>57 - 611 - RENEGADE (521/B1)</v>
          </cell>
          <cell r="G9333" t="str">
            <v>DEC</v>
          </cell>
          <cell r="H9333" t="str">
            <v>Dealer Stock</v>
          </cell>
          <cell r="I9333">
            <v>20</v>
          </cell>
        </row>
        <row r="9334">
          <cell r="A9334" t="e">
            <v>#N/A</v>
          </cell>
          <cell r="B9334" t="str">
            <v>FIAT</v>
          </cell>
          <cell r="C9334" t="str">
            <v>JEEP</v>
          </cell>
          <cell r="D9334" t="str">
            <v>REST OF LATAM</v>
          </cell>
          <cell r="E9334" t="str">
            <v>PERNAMBUCO</v>
          </cell>
          <cell r="F9334" t="str">
            <v>57 - 675 - COMPASS (551/M1)</v>
          </cell>
          <cell r="G9334" t="str">
            <v>JUN</v>
          </cell>
          <cell r="H9334" t="str">
            <v>Delivery</v>
          </cell>
          <cell r="I9334">
            <v>30</v>
          </cell>
        </row>
        <row r="9335">
          <cell r="A9335" t="e">
            <v>#N/A</v>
          </cell>
          <cell r="B9335" t="str">
            <v>FIAT</v>
          </cell>
          <cell r="C9335" t="str">
            <v>JEEP</v>
          </cell>
          <cell r="D9335" t="str">
            <v>REST OF LATAM</v>
          </cell>
          <cell r="E9335" t="str">
            <v>PERNAMBUCO</v>
          </cell>
          <cell r="F9335" t="str">
            <v>57 - 675 - COMPASS (551/M1)</v>
          </cell>
          <cell r="G9335" t="str">
            <v>JUN</v>
          </cell>
          <cell r="H9335" t="str">
            <v>Prop. Stock Available</v>
          </cell>
          <cell r="I9335">
            <v>30</v>
          </cell>
        </row>
        <row r="9336">
          <cell r="A9336" t="e">
            <v>#N/A</v>
          </cell>
          <cell r="B9336" t="str">
            <v>FIAT</v>
          </cell>
          <cell r="C9336" t="str">
            <v>JEEP</v>
          </cell>
          <cell r="D9336" t="str">
            <v>REST OF LATAM</v>
          </cell>
          <cell r="E9336" t="str">
            <v>PERNAMBUCO</v>
          </cell>
          <cell r="F9336" t="str">
            <v>57 - 675 - COMPASS (551/M1)</v>
          </cell>
          <cell r="G9336" t="str">
            <v>JUL</v>
          </cell>
          <cell r="H9336" t="str">
            <v>Delivery</v>
          </cell>
          <cell r="I9336">
            <v>25</v>
          </cell>
        </row>
        <row r="9337">
          <cell r="A9337" t="e">
            <v>#N/A</v>
          </cell>
          <cell r="B9337" t="str">
            <v>FIAT</v>
          </cell>
          <cell r="C9337" t="str">
            <v>JEEP</v>
          </cell>
          <cell r="D9337" t="str">
            <v>REST OF LATAM</v>
          </cell>
          <cell r="E9337" t="str">
            <v>PERNAMBUCO</v>
          </cell>
          <cell r="F9337" t="str">
            <v>57 - 675 - COMPASS (551/M1)</v>
          </cell>
          <cell r="G9337" t="str">
            <v>JUL</v>
          </cell>
          <cell r="H9337" t="str">
            <v>Wholesales Total</v>
          </cell>
          <cell r="I9337">
            <v>30</v>
          </cell>
        </row>
        <row r="9338">
          <cell r="A9338" t="e">
            <v>#N/A</v>
          </cell>
          <cell r="B9338" t="str">
            <v>FIAT</v>
          </cell>
          <cell r="C9338" t="str">
            <v>JEEP</v>
          </cell>
          <cell r="D9338" t="str">
            <v>REST OF LATAM</v>
          </cell>
          <cell r="E9338" t="str">
            <v>PERNAMBUCO</v>
          </cell>
          <cell r="F9338" t="str">
            <v>57 - 675 - COMPASS (551/M1)</v>
          </cell>
          <cell r="G9338" t="str">
            <v>JUL</v>
          </cell>
          <cell r="H9338" t="str">
            <v>Retail Total</v>
          </cell>
          <cell r="I9338">
            <v>25</v>
          </cell>
        </row>
        <row r="9339">
          <cell r="A9339" t="e">
            <v>#N/A</v>
          </cell>
          <cell r="B9339" t="str">
            <v>FIAT</v>
          </cell>
          <cell r="C9339" t="str">
            <v>JEEP</v>
          </cell>
          <cell r="D9339" t="str">
            <v>REST OF LATAM</v>
          </cell>
          <cell r="E9339" t="str">
            <v>PERNAMBUCO</v>
          </cell>
          <cell r="F9339" t="str">
            <v>57 - 675 - COMPASS (551/M1)</v>
          </cell>
          <cell r="G9339" t="str">
            <v>JUL</v>
          </cell>
          <cell r="H9339" t="str">
            <v>Prop. Stock Available</v>
          </cell>
          <cell r="I9339">
            <v>25</v>
          </cell>
        </row>
        <row r="9340">
          <cell r="A9340" t="e">
            <v>#N/A</v>
          </cell>
          <cell r="B9340" t="str">
            <v>FIAT</v>
          </cell>
          <cell r="C9340" t="str">
            <v>JEEP</v>
          </cell>
          <cell r="D9340" t="str">
            <v>REST OF LATAM</v>
          </cell>
          <cell r="E9340" t="str">
            <v>PERNAMBUCO</v>
          </cell>
          <cell r="F9340" t="str">
            <v>57 - 675 - COMPASS (551/M1)</v>
          </cell>
          <cell r="G9340" t="str">
            <v>JUL</v>
          </cell>
          <cell r="H9340" t="str">
            <v>Dealer Stock</v>
          </cell>
          <cell r="I9340">
            <v>5</v>
          </cell>
        </row>
        <row r="9341">
          <cell r="A9341" t="e">
            <v>#N/A</v>
          </cell>
          <cell r="B9341" t="str">
            <v>FIAT</v>
          </cell>
          <cell r="C9341" t="str">
            <v>JEEP</v>
          </cell>
          <cell r="D9341" t="str">
            <v>REST OF LATAM</v>
          </cell>
          <cell r="E9341" t="str">
            <v>PERNAMBUCO</v>
          </cell>
          <cell r="F9341" t="str">
            <v>57 - 675 - COMPASS (551/M1)</v>
          </cell>
          <cell r="G9341" t="str">
            <v>AUG</v>
          </cell>
          <cell r="H9341" t="str">
            <v>Delivery</v>
          </cell>
          <cell r="I9341">
            <v>25</v>
          </cell>
        </row>
        <row r="9342">
          <cell r="A9342" t="e">
            <v>#N/A</v>
          </cell>
          <cell r="B9342" t="str">
            <v>FIAT</v>
          </cell>
          <cell r="C9342" t="str">
            <v>JEEP</v>
          </cell>
          <cell r="D9342" t="str">
            <v>REST OF LATAM</v>
          </cell>
          <cell r="E9342" t="str">
            <v>PERNAMBUCO</v>
          </cell>
          <cell r="F9342" t="str">
            <v>57 - 675 - COMPASS (551/M1)</v>
          </cell>
          <cell r="G9342" t="str">
            <v>AUG</v>
          </cell>
          <cell r="H9342" t="str">
            <v>Wholesales Total</v>
          </cell>
          <cell r="I9342">
            <v>25</v>
          </cell>
        </row>
        <row r="9343">
          <cell r="A9343" t="e">
            <v>#N/A</v>
          </cell>
          <cell r="B9343" t="str">
            <v>FIAT</v>
          </cell>
          <cell r="C9343" t="str">
            <v>JEEP</v>
          </cell>
          <cell r="D9343" t="str">
            <v>REST OF LATAM</v>
          </cell>
          <cell r="E9343" t="str">
            <v>PERNAMBUCO</v>
          </cell>
          <cell r="F9343" t="str">
            <v>57 - 675 - COMPASS (551/M1)</v>
          </cell>
          <cell r="G9343" t="str">
            <v>AUG</v>
          </cell>
          <cell r="H9343" t="str">
            <v>Retail Total</v>
          </cell>
          <cell r="I9343">
            <v>25</v>
          </cell>
        </row>
        <row r="9344">
          <cell r="A9344" t="e">
            <v>#N/A</v>
          </cell>
          <cell r="B9344" t="str">
            <v>FIAT</v>
          </cell>
          <cell r="C9344" t="str">
            <v>JEEP</v>
          </cell>
          <cell r="D9344" t="str">
            <v>REST OF LATAM</v>
          </cell>
          <cell r="E9344" t="str">
            <v>PERNAMBUCO</v>
          </cell>
          <cell r="F9344" t="str">
            <v>57 - 675 - COMPASS (551/M1)</v>
          </cell>
          <cell r="G9344" t="str">
            <v>AUG</v>
          </cell>
          <cell r="H9344" t="str">
            <v>Prop. Stock Available</v>
          </cell>
          <cell r="I9344">
            <v>25</v>
          </cell>
        </row>
        <row r="9345">
          <cell r="A9345" t="e">
            <v>#N/A</v>
          </cell>
          <cell r="B9345" t="str">
            <v>FIAT</v>
          </cell>
          <cell r="C9345" t="str">
            <v>JEEP</v>
          </cell>
          <cell r="D9345" t="str">
            <v>REST OF LATAM</v>
          </cell>
          <cell r="E9345" t="str">
            <v>PERNAMBUCO</v>
          </cell>
          <cell r="F9345" t="str">
            <v>57 - 675 - COMPASS (551/M1)</v>
          </cell>
          <cell r="G9345" t="str">
            <v>AUG</v>
          </cell>
          <cell r="H9345" t="str">
            <v>Dealer Stock</v>
          </cell>
          <cell r="I9345">
            <v>5</v>
          </cell>
        </row>
        <row r="9346">
          <cell r="A9346" t="e">
            <v>#N/A</v>
          </cell>
          <cell r="B9346" t="str">
            <v>FIAT</v>
          </cell>
          <cell r="C9346" t="str">
            <v>JEEP</v>
          </cell>
          <cell r="D9346" t="str">
            <v>REST OF LATAM</v>
          </cell>
          <cell r="E9346" t="str">
            <v>PERNAMBUCO</v>
          </cell>
          <cell r="F9346" t="str">
            <v>57 - 675 - COMPASS (551/M1)</v>
          </cell>
          <cell r="G9346" t="str">
            <v>SEP</v>
          </cell>
          <cell r="H9346" t="str">
            <v>Delivery</v>
          </cell>
          <cell r="I9346">
            <v>25</v>
          </cell>
        </row>
        <row r="9347">
          <cell r="A9347" t="e">
            <v>#N/A</v>
          </cell>
          <cell r="B9347" t="str">
            <v>FIAT</v>
          </cell>
          <cell r="C9347" t="str">
            <v>JEEP</v>
          </cell>
          <cell r="D9347" t="str">
            <v>REST OF LATAM</v>
          </cell>
          <cell r="E9347" t="str">
            <v>PERNAMBUCO</v>
          </cell>
          <cell r="F9347" t="str">
            <v>57 - 675 - COMPASS (551/M1)</v>
          </cell>
          <cell r="G9347" t="str">
            <v>SEP</v>
          </cell>
          <cell r="H9347" t="str">
            <v>Wholesales Total</v>
          </cell>
          <cell r="I9347">
            <v>25</v>
          </cell>
        </row>
        <row r="9348">
          <cell r="A9348" t="e">
            <v>#N/A</v>
          </cell>
          <cell r="B9348" t="str">
            <v>FIAT</v>
          </cell>
          <cell r="C9348" t="str">
            <v>JEEP</v>
          </cell>
          <cell r="D9348" t="str">
            <v>REST OF LATAM</v>
          </cell>
          <cell r="E9348" t="str">
            <v>PERNAMBUCO</v>
          </cell>
          <cell r="F9348" t="str">
            <v>57 - 675 - COMPASS (551/M1)</v>
          </cell>
          <cell r="G9348" t="str">
            <v>SEP</v>
          </cell>
          <cell r="H9348" t="str">
            <v>Retail Total</v>
          </cell>
          <cell r="I9348">
            <v>25</v>
          </cell>
        </row>
        <row r="9349">
          <cell r="A9349" t="e">
            <v>#N/A</v>
          </cell>
          <cell r="B9349" t="str">
            <v>FIAT</v>
          </cell>
          <cell r="C9349" t="str">
            <v>JEEP</v>
          </cell>
          <cell r="D9349" t="str">
            <v>REST OF LATAM</v>
          </cell>
          <cell r="E9349" t="str">
            <v>PERNAMBUCO</v>
          </cell>
          <cell r="F9349" t="str">
            <v>57 - 675 - COMPASS (551/M1)</v>
          </cell>
          <cell r="G9349" t="str">
            <v>SEP</v>
          </cell>
          <cell r="H9349" t="str">
            <v>Prop. Stock Available</v>
          </cell>
          <cell r="I9349">
            <v>25</v>
          </cell>
        </row>
        <row r="9350">
          <cell r="A9350" t="e">
            <v>#N/A</v>
          </cell>
          <cell r="B9350" t="str">
            <v>FIAT</v>
          </cell>
          <cell r="C9350" t="str">
            <v>JEEP</v>
          </cell>
          <cell r="D9350" t="str">
            <v>REST OF LATAM</v>
          </cell>
          <cell r="E9350" t="str">
            <v>PERNAMBUCO</v>
          </cell>
          <cell r="F9350" t="str">
            <v>57 - 675 - COMPASS (551/M1)</v>
          </cell>
          <cell r="G9350" t="str">
            <v>SEP</v>
          </cell>
          <cell r="H9350" t="str">
            <v>Dealer Stock</v>
          </cell>
          <cell r="I9350">
            <v>5</v>
          </cell>
        </row>
        <row r="9351">
          <cell r="A9351" t="e">
            <v>#N/A</v>
          </cell>
          <cell r="B9351" t="str">
            <v>FIAT</v>
          </cell>
          <cell r="C9351" t="str">
            <v>JEEP</v>
          </cell>
          <cell r="D9351" t="str">
            <v>REST OF LATAM</v>
          </cell>
          <cell r="E9351" t="str">
            <v>PERNAMBUCO</v>
          </cell>
          <cell r="F9351" t="str">
            <v>57 - 675 - COMPASS (551/M1)</v>
          </cell>
          <cell r="G9351" t="str">
            <v>OCT</v>
          </cell>
          <cell r="H9351" t="str">
            <v>Delivery</v>
          </cell>
          <cell r="I9351">
            <v>25</v>
          </cell>
        </row>
        <row r="9352">
          <cell r="A9352" t="e">
            <v>#N/A</v>
          </cell>
          <cell r="B9352" t="str">
            <v>FIAT</v>
          </cell>
          <cell r="C9352" t="str">
            <v>JEEP</v>
          </cell>
          <cell r="D9352" t="str">
            <v>REST OF LATAM</v>
          </cell>
          <cell r="E9352" t="str">
            <v>PERNAMBUCO</v>
          </cell>
          <cell r="F9352" t="str">
            <v>57 - 675 - COMPASS (551/M1)</v>
          </cell>
          <cell r="G9352" t="str">
            <v>OCT</v>
          </cell>
          <cell r="H9352" t="str">
            <v>Wholesales Total</v>
          </cell>
          <cell r="I9352">
            <v>25</v>
          </cell>
        </row>
        <row r="9353">
          <cell r="A9353" t="e">
            <v>#N/A</v>
          </cell>
          <cell r="B9353" t="str">
            <v>FIAT</v>
          </cell>
          <cell r="C9353" t="str">
            <v>JEEP</v>
          </cell>
          <cell r="D9353" t="str">
            <v>REST OF LATAM</v>
          </cell>
          <cell r="E9353" t="str">
            <v>PERNAMBUCO</v>
          </cell>
          <cell r="F9353" t="str">
            <v>57 - 675 - COMPASS (551/M1)</v>
          </cell>
          <cell r="G9353" t="str">
            <v>OCT</v>
          </cell>
          <cell r="H9353" t="str">
            <v>Retail Total</v>
          </cell>
          <cell r="I9353">
            <v>25</v>
          </cell>
        </row>
        <row r="9354">
          <cell r="A9354" t="e">
            <v>#N/A</v>
          </cell>
          <cell r="B9354" t="str">
            <v>FIAT</v>
          </cell>
          <cell r="C9354" t="str">
            <v>JEEP</v>
          </cell>
          <cell r="D9354" t="str">
            <v>REST OF LATAM</v>
          </cell>
          <cell r="E9354" t="str">
            <v>PERNAMBUCO</v>
          </cell>
          <cell r="F9354" t="str">
            <v>57 - 675 - COMPASS (551/M1)</v>
          </cell>
          <cell r="G9354" t="str">
            <v>OCT</v>
          </cell>
          <cell r="H9354" t="str">
            <v>Prop. Stock Available</v>
          </cell>
          <cell r="I9354">
            <v>25</v>
          </cell>
        </row>
        <row r="9355">
          <cell r="A9355" t="e">
            <v>#N/A</v>
          </cell>
          <cell r="B9355" t="str">
            <v>FIAT</v>
          </cell>
          <cell r="C9355" t="str">
            <v>JEEP</v>
          </cell>
          <cell r="D9355" t="str">
            <v>REST OF LATAM</v>
          </cell>
          <cell r="E9355" t="str">
            <v>PERNAMBUCO</v>
          </cell>
          <cell r="F9355" t="str">
            <v>57 - 675 - COMPASS (551/M1)</v>
          </cell>
          <cell r="G9355" t="str">
            <v>OCT</v>
          </cell>
          <cell r="H9355" t="str">
            <v>Dealer Stock</v>
          </cell>
          <cell r="I9355">
            <v>5</v>
          </cell>
        </row>
        <row r="9356">
          <cell r="A9356" t="e">
            <v>#N/A</v>
          </cell>
          <cell r="B9356" t="str">
            <v>FIAT</v>
          </cell>
          <cell r="C9356" t="str">
            <v>JEEP</v>
          </cell>
          <cell r="D9356" t="str">
            <v>REST OF LATAM</v>
          </cell>
          <cell r="E9356" t="str">
            <v>PERNAMBUCO</v>
          </cell>
          <cell r="F9356" t="str">
            <v>57 - 675 - COMPASS (551/M1)</v>
          </cell>
          <cell r="G9356" t="str">
            <v>NOV</v>
          </cell>
          <cell r="H9356" t="str">
            <v>Delivery</v>
          </cell>
          <cell r="I9356">
            <v>20</v>
          </cell>
        </row>
        <row r="9357">
          <cell r="A9357" t="e">
            <v>#N/A</v>
          </cell>
          <cell r="B9357" t="str">
            <v>FIAT</v>
          </cell>
          <cell r="C9357" t="str">
            <v>JEEP</v>
          </cell>
          <cell r="D9357" t="str">
            <v>REST OF LATAM</v>
          </cell>
          <cell r="E9357" t="str">
            <v>PERNAMBUCO</v>
          </cell>
          <cell r="F9357" t="str">
            <v>57 - 675 - COMPASS (551/M1)</v>
          </cell>
          <cell r="G9357" t="str">
            <v>NOV</v>
          </cell>
          <cell r="H9357" t="str">
            <v>Wholesales Total</v>
          </cell>
          <cell r="I9357">
            <v>20</v>
          </cell>
        </row>
        <row r="9358">
          <cell r="A9358" t="e">
            <v>#N/A</v>
          </cell>
          <cell r="B9358" t="str">
            <v>FIAT</v>
          </cell>
          <cell r="C9358" t="str">
            <v>JEEP</v>
          </cell>
          <cell r="D9358" t="str">
            <v>REST OF LATAM</v>
          </cell>
          <cell r="E9358" t="str">
            <v>PERNAMBUCO</v>
          </cell>
          <cell r="F9358" t="str">
            <v>57 - 675 - COMPASS (551/M1)</v>
          </cell>
          <cell r="G9358" t="str">
            <v>NOV</v>
          </cell>
          <cell r="H9358" t="str">
            <v>Retail Total</v>
          </cell>
          <cell r="I9358">
            <v>20</v>
          </cell>
        </row>
        <row r="9359">
          <cell r="A9359" t="e">
            <v>#N/A</v>
          </cell>
          <cell r="B9359" t="str">
            <v>FIAT</v>
          </cell>
          <cell r="C9359" t="str">
            <v>JEEP</v>
          </cell>
          <cell r="D9359" t="str">
            <v>REST OF LATAM</v>
          </cell>
          <cell r="E9359" t="str">
            <v>PERNAMBUCO</v>
          </cell>
          <cell r="F9359" t="str">
            <v>57 - 675 - COMPASS (551/M1)</v>
          </cell>
          <cell r="G9359" t="str">
            <v>NOV</v>
          </cell>
          <cell r="H9359" t="str">
            <v>Prop. Stock Available</v>
          </cell>
          <cell r="I9359">
            <v>25</v>
          </cell>
        </row>
        <row r="9360">
          <cell r="A9360" t="e">
            <v>#N/A</v>
          </cell>
          <cell r="B9360" t="str">
            <v>FIAT</v>
          </cell>
          <cell r="C9360" t="str">
            <v>JEEP</v>
          </cell>
          <cell r="D9360" t="str">
            <v>REST OF LATAM</v>
          </cell>
          <cell r="E9360" t="str">
            <v>PERNAMBUCO</v>
          </cell>
          <cell r="F9360" t="str">
            <v>57 - 675 - COMPASS (551/M1)</v>
          </cell>
          <cell r="G9360" t="str">
            <v>NOV</v>
          </cell>
          <cell r="H9360" t="str">
            <v>Dealer Stock</v>
          </cell>
          <cell r="I9360">
            <v>5</v>
          </cell>
        </row>
        <row r="9361">
          <cell r="A9361" t="e">
            <v>#N/A</v>
          </cell>
          <cell r="B9361" t="str">
            <v>FIAT</v>
          </cell>
          <cell r="C9361" t="str">
            <v>JEEP</v>
          </cell>
          <cell r="D9361" t="str">
            <v>REST OF LATAM</v>
          </cell>
          <cell r="E9361" t="str">
            <v>PERNAMBUCO</v>
          </cell>
          <cell r="F9361" t="str">
            <v>57 - 675 - COMPASS (551/M1)</v>
          </cell>
          <cell r="G9361" t="str">
            <v>DEC</v>
          </cell>
          <cell r="H9361" t="str">
            <v>Delivery</v>
          </cell>
          <cell r="I9361">
            <v>20</v>
          </cell>
        </row>
        <row r="9362">
          <cell r="A9362" t="e">
            <v>#N/A</v>
          </cell>
          <cell r="B9362" t="str">
            <v>FIAT</v>
          </cell>
          <cell r="C9362" t="str">
            <v>JEEP</v>
          </cell>
          <cell r="D9362" t="str">
            <v>REST OF LATAM</v>
          </cell>
          <cell r="E9362" t="str">
            <v>PERNAMBUCO</v>
          </cell>
          <cell r="F9362" t="str">
            <v>57 - 675 - COMPASS (551/M1)</v>
          </cell>
          <cell r="G9362" t="str">
            <v>DEC</v>
          </cell>
          <cell r="H9362" t="str">
            <v>Wholesales Total</v>
          </cell>
          <cell r="I9362">
            <v>20</v>
          </cell>
        </row>
        <row r="9363">
          <cell r="A9363" t="e">
            <v>#N/A</v>
          </cell>
          <cell r="B9363" t="str">
            <v>FIAT</v>
          </cell>
          <cell r="C9363" t="str">
            <v>JEEP</v>
          </cell>
          <cell r="D9363" t="str">
            <v>REST OF LATAM</v>
          </cell>
          <cell r="E9363" t="str">
            <v>PERNAMBUCO</v>
          </cell>
          <cell r="F9363" t="str">
            <v>57 - 675 - COMPASS (551/M1)</v>
          </cell>
          <cell r="G9363" t="str">
            <v>DEC</v>
          </cell>
          <cell r="H9363" t="str">
            <v>Retail Total</v>
          </cell>
          <cell r="I9363">
            <v>20</v>
          </cell>
        </row>
        <row r="9364">
          <cell r="A9364" t="e">
            <v>#N/A</v>
          </cell>
          <cell r="B9364" t="str">
            <v>FIAT</v>
          </cell>
          <cell r="C9364" t="str">
            <v>JEEP</v>
          </cell>
          <cell r="D9364" t="str">
            <v>REST OF LATAM</v>
          </cell>
          <cell r="E9364" t="str">
            <v>PERNAMBUCO</v>
          </cell>
          <cell r="F9364" t="str">
            <v>57 - 675 - COMPASS (551/M1)</v>
          </cell>
          <cell r="G9364" t="str">
            <v>DEC</v>
          </cell>
          <cell r="H9364" t="str">
            <v>Prop. Stock Available</v>
          </cell>
          <cell r="I9364">
            <v>25</v>
          </cell>
        </row>
        <row r="9365">
          <cell r="A9365" t="e">
            <v>#N/A</v>
          </cell>
          <cell r="B9365" t="str">
            <v>FIAT</v>
          </cell>
          <cell r="C9365" t="str">
            <v>JEEP</v>
          </cell>
          <cell r="D9365" t="str">
            <v>REST OF LATAM</v>
          </cell>
          <cell r="E9365" t="str">
            <v>PERNAMBUCO</v>
          </cell>
          <cell r="F9365" t="str">
            <v>57 - 675 - COMPASS (551/M1)</v>
          </cell>
          <cell r="G9365" t="str">
            <v>DEC</v>
          </cell>
          <cell r="H9365" t="str">
            <v>Dealer Stock</v>
          </cell>
          <cell r="I9365">
            <v>5</v>
          </cell>
        </row>
        <row r="9366">
          <cell r="A9366" t="e">
            <v>#N/A</v>
          </cell>
          <cell r="B9366" t="str">
            <v>FIAT</v>
          </cell>
          <cell r="C9366" t="str">
            <v>RAM</v>
          </cell>
          <cell r="D9366" t="str">
            <v>REST OF LATAM</v>
          </cell>
          <cell r="E9366" t="str">
            <v>MEXICO</v>
          </cell>
          <cell r="F9366" t="str">
            <v>58 - DJ - 2500</v>
          </cell>
          <cell r="G9366" t="str">
            <v>JAN</v>
          </cell>
          <cell r="H9366" t="str">
            <v>Retail Total</v>
          </cell>
          <cell r="I9366">
            <v>2</v>
          </cell>
        </row>
        <row r="9367">
          <cell r="A9367" t="e">
            <v>#N/A</v>
          </cell>
          <cell r="B9367" t="str">
            <v>FIAT</v>
          </cell>
          <cell r="C9367" t="str">
            <v>RAM</v>
          </cell>
          <cell r="D9367" t="str">
            <v>REST OF LATAM</v>
          </cell>
          <cell r="E9367" t="str">
            <v>MEXICO</v>
          </cell>
          <cell r="F9367" t="str">
            <v>58 - DJ - 2500</v>
          </cell>
          <cell r="G9367" t="str">
            <v>JAN</v>
          </cell>
          <cell r="H9367" t="str">
            <v>Dealer Stock</v>
          </cell>
          <cell r="I9367">
            <v>10</v>
          </cell>
        </row>
        <row r="9368">
          <cell r="A9368" t="e">
            <v>#N/A</v>
          </cell>
          <cell r="B9368" t="str">
            <v>FIAT</v>
          </cell>
          <cell r="C9368" t="str">
            <v>RAM</v>
          </cell>
          <cell r="D9368" t="str">
            <v>REST OF LATAM</v>
          </cell>
          <cell r="E9368" t="str">
            <v>MEXICO</v>
          </cell>
          <cell r="F9368" t="str">
            <v>58 - DJ - 2500</v>
          </cell>
          <cell r="G9368" t="str">
            <v>FEB</v>
          </cell>
          <cell r="H9368" t="str">
            <v>Retail Total</v>
          </cell>
          <cell r="I9368">
            <v>1</v>
          </cell>
        </row>
        <row r="9369">
          <cell r="A9369" t="e">
            <v>#N/A</v>
          </cell>
          <cell r="B9369" t="str">
            <v>FIAT</v>
          </cell>
          <cell r="C9369" t="str">
            <v>RAM</v>
          </cell>
          <cell r="D9369" t="str">
            <v>REST OF LATAM</v>
          </cell>
          <cell r="E9369" t="str">
            <v>MEXICO</v>
          </cell>
          <cell r="F9369" t="str">
            <v>58 - DJ - 2500</v>
          </cell>
          <cell r="G9369" t="str">
            <v>FEB</v>
          </cell>
          <cell r="H9369" t="str">
            <v>Dealer Stock</v>
          </cell>
          <cell r="I9369">
            <v>9</v>
          </cell>
        </row>
        <row r="9370">
          <cell r="A9370" t="e">
            <v>#N/A</v>
          </cell>
          <cell r="B9370" t="str">
            <v>FIAT</v>
          </cell>
          <cell r="C9370" t="str">
            <v>RAM</v>
          </cell>
          <cell r="D9370" t="str">
            <v>REST OF LATAM</v>
          </cell>
          <cell r="E9370" t="str">
            <v>MEXICO</v>
          </cell>
          <cell r="F9370" t="str">
            <v>58 - DJ - 2500</v>
          </cell>
          <cell r="G9370" t="str">
            <v>MAR</v>
          </cell>
          <cell r="H9370" t="str">
            <v>Retail Total</v>
          </cell>
          <cell r="I9370">
            <v>1</v>
          </cell>
        </row>
        <row r="9371">
          <cell r="A9371" t="e">
            <v>#N/A</v>
          </cell>
          <cell r="B9371" t="str">
            <v>FIAT</v>
          </cell>
          <cell r="C9371" t="str">
            <v>RAM</v>
          </cell>
          <cell r="D9371" t="str">
            <v>REST OF LATAM</v>
          </cell>
          <cell r="E9371" t="str">
            <v>MEXICO</v>
          </cell>
          <cell r="F9371" t="str">
            <v>58 - DJ - 2500</v>
          </cell>
          <cell r="G9371" t="str">
            <v>MAR</v>
          </cell>
          <cell r="H9371" t="str">
            <v>Dealer Stock</v>
          </cell>
          <cell r="I9371">
            <v>8</v>
          </cell>
        </row>
        <row r="9372">
          <cell r="A9372" t="e">
            <v>#N/A</v>
          </cell>
          <cell r="B9372" t="str">
            <v>FIAT</v>
          </cell>
          <cell r="C9372" t="str">
            <v>RAM</v>
          </cell>
          <cell r="D9372" t="str">
            <v>REST OF LATAM</v>
          </cell>
          <cell r="E9372" t="str">
            <v>MEXICO</v>
          </cell>
          <cell r="F9372" t="str">
            <v>58 - DJ - 2500</v>
          </cell>
          <cell r="G9372" t="str">
            <v>APR</v>
          </cell>
          <cell r="H9372" t="str">
            <v>Delivery</v>
          </cell>
          <cell r="I9372">
            <v>1</v>
          </cell>
        </row>
        <row r="9373">
          <cell r="A9373" t="e">
            <v>#N/A</v>
          </cell>
          <cell r="B9373" t="str">
            <v>FIAT</v>
          </cell>
          <cell r="C9373" t="str">
            <v>RAM</v>
          </cell>
          <cell r="D9373" t="str">
            <v>REST OF LATAM</v>
          </cell>
          <cell r="E9373" t="str">
            <v>MEXICO</v>
          </cell>
          <cell r="F9373" t="str">
            <v>58 - DJ - 2500</v>
          </cell>
          <cell r="G9373" t="str">
            <v>APR</v>
          </cell>
          <cell r="H9373" t="str">
            <v>Retail Total</v>
          </cell>
          <cell r="I9373">
            <v>2</v>
          </cell>
        </row>
        <row r="9374">
          <cell r="A9374" t="e">
            <v>#N/A</v>
          </cell>
          <cell r="B9374" t="str">
            <v>FIAT</v>
          </cell>
          <cell r="C9374" t="str">
            <v>RAM</v>
          </cell>
          <cell r="D9374" t="str">
            <v>REST OF LATAM</v>
          </cell>
          <cell r="E9374" t="str">
            <v>MEXICO</v>
          </cell>
          <cell r="F9374" t="str">
            <v>58 - DJ - 2500</v>
          </cell>
          <cell r="G9374" t="str">
            <v>APR</v>
          </cell>
          <cell r="H9374" t="str">
            <v>Prop. Stock Available</v>
          </cell>
          <cell r="I9374">
            <v>1</v>
          </cell>
        </row>
        <row r="9375">
          <cell r="A9375" t="e">
            <v>#N/A</v>
          </cell>
          <cell r="B9375" t="str">
            <v>FIAT</v>
          </cell>
          <cell r="C9375" t="str">
            <v>RAM</v>
          </cell>
          <cell r="D9375" t="str">
            <v>REST OF LATAM</v>
          </cell>
          <cell r="E9375" t="str">
            <v>MEXICO</v>
          </cell>
          <cell r="F9375" t="str">
            <v>58 - DJ - 2500</v>
          </cell>
          <cell r="G9375" t="str">
            <v>APR</v>
          </cell>
          <cell r="H9375" t="str">
            <v>Dealer Stock</v>
          </cell>
          <cell r="I9375">
            <v>6</v>
          </cell>
        </row>
        <row r="9376">
          <cell r="A9376" t="e">
            <v>#N/A</v>
          </cell>
          <cell r="B9376" t="str">
            <v>FIAT</v>
          </cell>
          <cell r="C9376" t="str">
            <v>RAM</v>
          </cell>
          <cell r="D9376" t="str">
            <v>REST OF LATAM</v>
          </cell>
          <cell r="E9376" t="str">
            <v>MEXICO</v>
          </cell>
          <cell r="F9376" t="str">
            <v>58 - DJ - 2500</v>
          </cell>
          <cell r="G9376" t="str">
            <v>MAY</v>
          </cell>
          <cell r="H9376" t="str">
            <v>Delivery</v>
          </cell>
          <cell r="I9376">
            <v>2</v>
          </cell>
        </row>
        <row r="9377">
          <cell r="A9377" t="e">
            <v>#N/A</v>
          </cell>
          <cell r="B9377" t="str">
            <v>FIAT</v>
          </cell>
          <cell r="C9377" t="str">
            <v>RAM</v>
          </cell>
          <cell r="D9377" t="str">
            <v>REST OF LATAM</v>
          </cell>
          <cell r="E9377" t="str">
            <v>MEXICO</v>
          </cell>
          <cell r="F9377" t="str">
            <v>58 - DJ - 2500</v>
          </cell>
          <cell r="G9377" t="str">
            <v>MAY</v>
          </cell>
          <cell r="H9377" t="str">
            <v>Wholesales Total</v>
          </cell>
          <cell r="I9377">
            <v>2</v>
          </cell>
        </row>
        <row r="9378">
          <cell r="A9378" t="e">
            <v>#N/A</v>
          </cell>
          <cell r="B9378" t="str">
            <v>FIAT</v>
          </cell>
          <cell r="C9378" t="str">
            <v>RAM</v>
          </cell>
          <cell r="D9378" t="str">
            <v>REST OF LATAM</v>
          </cell>
          <cell r="E9378" t="str">
            <v>MEXICO</v>
          </cell>
          <cell r="F9378" t="str">
            <v>58 - DJ - 2500</v>
          </cell>
          <cell r="G9378" t="str">
            <v>MAY</v>
          </cell>
          <cell r="H9378" t="str">
            <v>Retail Total</v>
          </cell>
          <cell r="I9378">
            <v>2</v>
          </cell>
        </row>
        <row r="9379">
          <cell r="A9379" t="e">
            <v>#N/A</v>
          </cell>
          <cell r="B9379" t="str">
            <v>FIAT</v>
          </cell>
          <cell r="C9379" t="str">
            <v>RAM</v>
          </cell>
          <cell r="D9379" t="str">
            <v>REST OF LATAM</v>
          </cell>
          <cell r="E9379" t="str">
            <v>MEXICO</v>
          </cell>
          <cell r="F9379" t="str">
            <v>58 - DJ - 2500</v>
          </cell>
          <cell r="G9379" t="str">
            <v>MAY</v>
          </cell>
          <cell r="H9379" t="str">
            <v>Prop. Stock Available</v>
          </cell>
          <cell r="I9379">
            <v>1</v>
          </cell>
        </row>
        <row r="9380">
          <cell r="A9380" t="e">
            <v>#N/A</v>
          </cell>
          <cell r="B9380" t="str">
            <v>FIAT</v>
          </cell>
          <cell r="C9380" t="str">
            <v>RAM</v>
          </cell>
          <cell r="D9380" t="str">
            <v>REST OF LATAM</v>
          </cell>
          <cell r="E9380" t="str">
            <v>MEXICO</v>
          </cell>
          <cell r="F9380" t="str">
            <v>58 - DJ - 2500</v>
          </cell>
          <cell r="G9380" t="str">
            <v>MAY</v>
          </cell>
          <cell r="H9380" t="str">
            <v>Dealer Stock</v>
          </cell>
          <cell r="I9380">
            <v>6</v>
          </cell>
        </row>
        <row r="9381">
          <cell r="A9381" t="e">
            <v>#N/A</v>
          </cell>
          <cell r="B9381" t="str">
            <v>FIAT</v>
          </cell>
          <cell r="C9381" t="str">
            <v>RAM</v>
          </cell>
          <cell r="D9381" t="str">
            <v>REST OF LATAM</v>
          </cell>
          <cell r="E9381" t="str">
            <v>MEXICO</v>
          </cell>
          <cell r="F9381" t="str">
            <v>58 - DJ - 2500</v>
          </cell>
          <cell r="G9381" t="str">
            <v>JUN</v>
          </cell>
          <cell r="H9381" t="str">
            <v>Delivery</v>
          </cell>
          <cell r="I9381">
            <v>2</v>
          </cell>
        </row>
        <row r="9382">
          <cell r="A9382" t="e">
            <v>#N/A</v>
          </cell>
          <cell r="B9382" t="str">
            <v>FIAT</v>
          </cell>
          <cell r="C9382" t="str">
            <v>RAM</v>
          </cell>
          <cell r="D9382" t="str">
            <v>REST OF LATAM</v>
          </cell>
          <cell r="E9382" t="str">
            <v>MEXICO</v>
          </cell>
          <cell r="F9382" t="str">
            <v>58 - DJ - 2500</v>
          </cell>
          <cell r="G9382" t="str">
            <v>JUN</v>
          </cell>
          <cell r="H9382" t="str">
            <v>Wholesales Total</v>
          </cell>
          <cell r="I9382">
            <v>3</v>
          </cell>
        </row>
        <row r="9383">
          <cell r="A9383" t="e">
            <v>#N/A</v>
          </cell>
          <cell r="B9383" t="str">
            <v>FIAT</v>
          </cell>
          <cell r="C9383" t="str">
            <v>RAM</v>
          </cell>
          <cell r="D9383" t="str">
            <v>REST OF LATAM</v>
          </cell>
          <cell r="E9383" t="str">
            <v>MEXICO</v>
          </cell>
          <cell r="F9383" t="str">
            <v>58 - DJ - 2500</v>
          </cell>
          <cell r="G9383" t="str">
            <v>JUN</v>
          </cell>
          <cell r="H9383" t="str">
            <v>Retail Total</v>
          </cell>
          <cell r="I9383">
            <v>2</v>
          </cell>
        </row>
        <row r="9384">
          <cell r="A9384" t="e">
            <v>#N/A</v>
          </cell>
          <cell r="B9384" t="str">
            <v>FIAT</v>
          </cell>
          <cell r="C9384" t="str">
            <v>RAM</v>
          </cell>
          <cell r="D9384" t="str">
            <v>REST OF LATAM</v>
          </cell>
          <cell r="E9384" t="str">
            <v>MEXICO</v>
          </cell>
          <cell r="F9384" t="str">
            <v>58 - DJ - 2500</v>
          </cell>
          <cell r="G9384" t="str">
            <v>JUN</v>
          </cell>
          <cell r="H9384" t="str">
            <v>Prop. Stock Available</v>
          </cell>
          <cell r="I9384">
            <v>-1</v>
          </cell>
        </row>
        <row r="9385">
          <cell r="A9385" t="e">
            <v>#N/A</v>
          </cell>
          <cell r="B9385" t="str">
            <v>FIAT</v>
          </cell>
          <cell r="C9385" t="str">
            <v>RAM</v>
          </cell>
          <cell r="D9385" t="str">
            <v>REST OF LATAM</v>
          </cell>
          <cell r="E9385" t="str">
            <v>MEXICO</v>
          </cell>
          <cell r="F9385" t="str">
            <v>58 - DJ - 2500</v>
          </cell>
          <cell r="G9385" t="str">
            <v>JUN</v>
          </cell>
          <cell r="H9385" t="str">
            <v>Dealer Stock</v>
          </cell>
          <cell r="I9385">
            <v>7</v>
          </cell>
        </row>
        <row r="9386">
          <cell r="A9386" t="e">
            <v>#N/A</v>
          </cell>
          <cell r="B9386" t="str">
            <v>FIAT</v>
          </cell>
          <cell r="C9386" t="str">
            <v>RAM</v>
          </cell>
          <cell r="D9386" t="str">
            <v>REST OF LATAM</v>
          </cell>
          <cell r="E9386" t="str">
            <v>MEXICO</v>
          </cell>
          <cell r="F9386" t="str">
            <v>58 - DJ - 2500</v>
          </cell>
          <cell r="G9386" t="str">
            <v>JUL</v>
          </cell>
          <cell r="H9386" t="str">
            <v>Wholesales Total</v>
          </cell>
          <cell r="I9386">
            <v>3</v>
          </cell>
        </row>
        <row r="9387">
          <cell r="A9387" t="e">
            <v>#N/A</v>
          </cell>
          <cell r="B9387" t="str">
            <v>FIAT</v>
          </cell>
          <cell r="C9387" t="str">
            <v>RAM</v>
          </cell>
          <cell r="D9387" t="str">
            <v>REST OF LATAM</v>
          </cell>
          <cell r="E9387" t="str">
            <v>MEXICO</v>
          </cell>
          <cell r="F9387" t="str">
            <v>58 - DJ - 2500</v>
          </cell>
          <cell r="G9387" t="str">
            <v>JUL</v>
          </cell>
          <cell r="H9387" t="str">
            <v>Retail Total</v>
          </cell>
          <cell r="I9387">
            <v>2</v>
          </cell>
        </row>
        <row r="9388">
          <cell r="A9388" t="e">
            <v>#N/A</v>
          </cell>
          <cell r="B9388" t="str">
            <v>FIAT</v>
          </cell>
          <cell r="C9388" t="str">
            <v>RAM</v>
          </cell>
          <cell r="D9388" t="str">
            <v>REST OF LATAM</v>
          </cell>
          <cell r="E9388" t="str">
            <v>MEXICO</v>
          </cell>
          <cell r="F9388" t="str">
            <v>58 - DJ - 2500</v>
          </cell>
          <cell r="G9388" t="str">
            <v>JUL</v>
          </cell>
          <cell r="H9388" t="str">
            <v>Prop. Stock Available</v>
          </cell>
          <cell r="I9388">
            <v>-4</v>
          </cell>
        </row>
        <row r="9389">
          <cell r="A9389" t="e">
            <v>#N/A</v>
          </cell>
          <cell r="B9389" t="str">
            <v>FIAT</v>
          </cell>
          <cell r="C9389" t="str">
            <v>RAM</v>
          </cell>
          <cell r="D9389" t="str">
            <v>REST OF LATAM</v>
          </cell>
          <cell r="E9389" t="str">
            <v>MEXICO</v>
          </cell>
          <cell r="F9389" t="str">
            <v>58 - DJ - 2500</v>
          </cell>
          <cell r="G9389" t="str">
            <v>JUL</v>
          </cell>
          <cell r="H9389" t="str">
            <v>Dealer Stock</v>
          </cell>
          <cell r="I9389">
            <v>8</v>
          </cell>
        </row>
        <row r="9390">
          <cell r="A9390" t="e">
            <v>#N/A</v>
          </cell>
          <cell r="B9390" t="str">
            <v>FIAT</v>
          </cell>
          <cell r="C9390" t="str">
            <v>RAM</v>
          </cell>
          <cell r="D9390" t="str">
            <v>REST OF LATAM</v>
          </cell>
          <cell r="E9390" t="str">
            <v>MEXICO</v>
          </cell>
          <cell r="F9390" t="str">
            <v>58 - DJ - 2500</v>
          </cell>
          <cell r="G9390" t="str">
            <v>AUG</v>
          </cell>
          <cell r="H9390" t="str">
            <v>Retail Total</v>
          </cell>
          <cell r="I9390">
            <v>2</v>
          </cell>
        </row>
        <row r="9391">
          <cell r="A9391" t="e">
            <v>#N/A</v>
          </cell>
          <cell r="B9391" t="str">
            <v>FIAT</v>
          </cell>
          <cell r="C9391" t="str">
            <v>RAM</v>
          </cell>
          <cell r="D9391" t="str">
            <v>REST OF LATAM</v>
          </cell>
          <cell r="E9391" t="str">
            <v>MEXICO</v>
          </cell>
          <cell r="F9391" t="str">
            <v>58 - DJ - 2500</v>
          </cell>
          <cell r="G9391" t="str">
            <v>AUG</v>
          </cell>
          <cell r="H9391" t="str">
            <v>Prop. Stock Available</v>
          </cell>
          <cell r="I9391">
            <v>-4</v>
          </cell>
        </row>
        <row r="9392">
          <cell r="A9392" t="e">
            <v>#N/A</v>
          </cell>
          <cell r="B9392" t="str">
            <v>FIAT</v>
          </cell>
          <cell r="C9392" t="str">
            <v>RAM</v>
          </cell>
          <cell r="D9392" t="str">
            <v>REST OF LATAM</v>
          </cell>
          <cell r="E9392" t="str">
            <v>MEXICO</v>
          </cell>
          <cell r="F9392" t="str">
            <v>58 - DJ - 2500</v>
          </cell>
          <cell r="G9392" t="str">
            <v>AUG</v>
          </cell>
          <cell r="H9392" t="str">
            <v>Dealer Stock</v>
          </cell>
          <cell r="I9392">
            <v>6</v>
          </cell>
        </row>
        <row r="9393">
          <cell r="A9393" t="e">
            <v>#N/A</v>
          </cell>
          <cell r="B9393" t="str">
            <v>FIAT</v>
          </cell>
          <cell r="C9393" t="str">
            <v>RAM</v>
          </cell>
          <cell r="D9393" t="str">
            <v>REST OF LATAM</v>
          </cell>
          <cell r="E9393" t="str">
            <v>MEXICO</v>
          </cell>
          <cell r="F9393" t="str">
            <v>58 - DJ - 2500</v>
          </cell>
          <cell r="G9393" t="str">
            <v>SEP</v>
          </cell>
          <cell r="H9393" t="str">
            <v>Retail Total</v>
          </cell>
          <cell r="I9393">
            <v>3</v>
          </cell>
        </row>
        <row r="9394">
          <cell r="A9394" t="e">
            <v>#N/A</v>
          </cell>
          <cell r="B9394" t="str">
            <v>FIAT</v>
          </cell>
          <cell r="C9394" t="str">
            <v>RAM</v>
          </cell>
          <cell r="D9394" t="str">
            <v>REST OF LATAM</v>
          </cell>
          <cell r="E9394" t="str">
            <v>MEXICO</v>
          </cell>
          <cell r="F9394" t="str">
            <v>58 - DJ - 2500</v>
          </cell>
          <cell r="G9394" t="str">
            <v>SEP</v>
          </cell>
          <cell r="H9394" t="str">
            <v>Prop. Stock Available</v>
          </cell>
          <cell r="I9394">
            <v>-4</v>
          </cell>
        </row>
        <row r="9395">
          <cell r="A9395" t="e">
            <v>#N/A</v>
          </cell>
          <cell r="B9395" t="str">
            <v>FIAT</v>
          </cell>
          <cell r="C9395" t="str">
            <v>RAM</v>
          </cell>
          <cell r="D9395" t="str">
            <v>REST OF LATAM</v>
          </cell>
          <cell r="E9395" t="str">
            <v>MEXICO</v>
          </cell>
          <cell r="F9395" t="str">
            <v>58 - DJ - 2500</v>
          </cell>
          <cell r="G9395" t="str">
            <v>SEP</v>
          </cell>
          <cell r="H9395" t="str">
            <v>Dealer Stock</v>
          </cell>
          <cell r="I9395">
            <v>3</v>
          </cell>
        </row>
        <row r="9396">
          <cell r="A9396" t="e">
            <v>#N/A</v>
          </cell>
          <cell r="B9396" t="str">
            <v>FIAT</v>
          </cell>
          <cell r="C9396" t="str">
            <v>RAM</v>
          </cell>
          <cell r="D9396" t="str">
            <v>REST OF LATAM</v>
          </cell>
          <cell r="E9396" t="str">
            <v>MEXICO</v>
          </cell>
          <cell r="F9396" t="str">
            <v>58 - DJ - 2500</v>
          </cell>
          <cell r="G9396" t="str">
            <v>OCT</v>
          </cell>
          <cell r="H9396" t="str">
            <v>Retail Total</v>
          </cell>
          <cell r="I9396">
            <v>2</v>
          </cell>
        </row>
        <row r="9397">
          <cell r="A9397" t="e">
            <v>#N/A</v>
          </cell>
          <cell r="B9397" t="str">
            <v>FIAT</v>
          </cell>
          <cell r="C9397" t="str">
            <v>RAM</v>
          </cell>
          <cell r="D9397" t="str">
            <v>REST OF LATAM</v>
          </cell>
          <cell r="E9397" t="str">
            <v>MEXICO</v>
          </cell>
          <cell r="F9397" t="str">
            <v>58 - DJ - 2500</v>
          </cell>
          <cell r="G9397" t="str">
            <v>OCT</v>
          </cell>
          <cell r="H9397" t="str">
            <v>Prop. Stock Available</v>
          </cell>
          <cell r="I9397">
            <v>-4</v>
          </cell>
        </row>
        <row r="9398">
          <cell r="A9398" t="e">
            <v>#N/A</v>
          </cell>
          <cell r="B9398" t="str">
            <v>FIAT</v>
          </cell>
          <cell r="C9398" t="str">
            <v>RAM</v>
          </cell>
          <cell r="D9398" t="str">
            <v>REST OF LATAM</v>
          </cell>
          <cell r="E9398" t="str">
            <v>MEXICO</v>
          </cell>
          <cell r="F9398" t="str">
            <v>58 - DJ - 2500</v>
          </cell>
          <cell r="G9398" t="str">
            <v>OCT</v>
          </cell>
          <cell r="H9398" t="str">
            <v>Dealer Stock</v>
          </cell>
          <cell r="I9398">
            <v>1</v>
          </cell>
        </row>
        <row r="9399">
          <cell r="A9399" t="e">
            <v>#N/A</v>
          </cell>
          <cell r="B9399" t="str">
            <v>FIAT</v>
          </cell>
          <cell r="C9399" t="str">
            <v>RAM</v>
          </cell>
          <cell r="D9399" t="str">
            <v>REST OF LATAM</v>
          </cell>
          <cell r="E9399" t="str">
            <v>MEXICO</v>
          </cell>
          <cell r="F9399" t="str">
            <v>58 - DJ - 2500</v>
          </cell>
          <cell r="G9399" t="str">
            <v>NOV</v>
          </cell>
          <cell r="H9399" t="str">
            <v>Retail Total</v>
          </cell>
          <cell r="I9399">
            <v>3</v>
          </cell>
        </row>
        <row r="9400">
          <cell r="A9400" t="e">
            <v>#N/A</v>
          </cell>
          <cell r="B9400" t="str">
            <v>FIAT</v>
          </cell>
          <cell r="C9400" t="str">
            <v>RAM</v>
          </cell>
          <cell r="D9400" t="str">
            <v>REST OF LATAM</v>
          </cell>
          <cell r="E9400" t="str">
            <v>MEXICO</v>
          </cell>
          <cell r="F9400" t="str">
            <v>58 - DJ - 2500</v>
          </cell>
          <cell r="G9400" t="str">
            <v>NOV</v>
          </cell>
          <cell r="H9400" t="str">
            <v>Prop. Stock Available</v>
          </cell>
          <cell r="I9400">
            <v>-4</v>
          </cell>
        </row>
        <row r="9401">
          <cell r="A9401" t="e">
            <v>#N/A</v>
          </cell>
          <cell r="B9401" t="str">
            <v>FIAT</v>
          </cell>
          <cell r="C9401" t="str">
            <v>RAM</v>
          </cell>
          <cell r="D9401" t="str">
            <v>REST OF LATAM</v>
          </cell>
          <cell r="E9401" t="str">
            <v>MEXICO</v>
          </cell>
          <cell r="F9401" t="str">
            <v>58 - DJ - 2500</v>
          </cell>
          <cell r="G9401" t="str">
            <v>NOV</v>
          </cell>
          <cell r="H9401" t="str">
            <v>Dealer Stock</v>
          </cell>
          <cell r="I9401">
            <v>-2</v>
          </cell>
        </row>
        <row r="9402">
          <cell r="A9402" t="e">
            <v>#N/A</v>
          </cell>
          <cell r="B9402" t="str">
            <v>FIAT</v>
          </cell>
          <cell r="C9402" t="str">
            <v>RAM</v>
          </cell>
          <cell r="D9402" t="str">
            <v>REST OF LATAM</v>
          </cell>
          <cell r="E9402" t="str">
            <v>MEXICO</v>
          </cell>
          <cell r="F9402" t="str">
            <v>58 - DJ - 2500</v>
          </cell>
          <cell r="G9402" t="str">
            <v>DEC</v>
          </cell>
          <cell r="H9402" t="str">
            <v>Retail Total</v>
          </cell>
          <cell r="I9402">
            <v>2</v>
          </cell>
        </row>
        <row r="9403">
          <cell r="A9403" t="e">
            <v>#N/A</v>
          </cell>
          <cell r="B9403" t="str">
            <v>FIAT</v>
          </cell>
          <cell r="C9403" t="str">
            <v>RAM</v>
          </cell>
          <cell r="D9403" t="str">
            <v>REST OF LATAM</v>
          </cell>
          <cell r="E9403" t="str">
            <v>MEXICO</v>
          </cell>
          <cell r="F9403" t="str">
            <v>58 - DJ - 2500</v>
          </cell>
          <cell r="G9403" t="str">
            <v>DEC</v>
          </cell>
          <cell r="H9403" t="str">
            <v>Prop. Stock Available</v>
          </cell>
          <cell r="I9403">
            <v>-4</v>
          </cell>
        </row>
        <row r="9404">
          <cell r="A9404" t="e">
            <v>#N/A</v>
          </cell>
          <cell r="B9404" t="str">
            <v>FIAT</v>
          </cell>
          <cell r="C9404" t="str">
            <v>RAM</v>
          </cell>
          <cell r="D9404" t="str">
            <v>REST OF LATAM</v>
          </cell>
          <cell r="E9404" t="str">
            <v>MEXICO</v>
          </cell>
          <cell r="F9404" t="str">
            <v>58 - DJ - 2500</v>
          </cell>
          <cell r="G9404" t="str">
            <v>DEC</v>
          </cell>
          <cell r="H9404" t="str">
            <v>Dealer Stock</v>
          </cell>
          <cell r="I9404">
            <v>-4</v>
          </cell>
        </row>
        <row r="9405">
          <cell r="A9405" t="e">
            <v>#N/A</v>
          </cell>
          <cell r="B9405" t="str">
            <v>FIAT</v>
          </cell>
          <cell r="C9405" t="str">
            <v>DODGE</v>
          </cell>
          <cell r="D9405" t="str">
            <v>REST OF LATAM</v>
          </cell>
          <cell r="E9405" t="str">
            <v>NAFTA</v>
          </cell>
          <cell r="F9405" t="str">
            <v>56 - LA - CHALLENGER</v>
          </cell>
          <cell r="G9405" t="str">
            <v>JAN</v>
          </cell>
          <cell r="H9405" t="str">
            <v>Dealer Stock</v>
          </cell>
          <cell r="I9405">
            <v>2</v>
          </cell>
        </row>
        <row r="9406">
          <cell r="A9406" t="e">
            <v>#N/A</v>
          </cell>
          <cell r="B9406" t="str">
            <v>FIAT</v>
          </cell>
          <cell r="C9406" t="str">
            <v>DODGE</v>
          </cell>
          <cell r="D9406" t="str">
            <v>REST OF LATAM</v>
          </cell>
          <cell r="E9406" t="str">
            <v>NAFTA</v>
          </cell>
          <cell r="F9406" t="str">
            <v>56 - LA - CHALLENGER</v>
          </cell>
          <cell r="G9406" t="str">
            <v>FEB</v>
          </cell>
          <cell r="H9406" t="str">
            <v>Delivery</v>
          </cell>
          <cell r="I9406">
            <v>1</v>
          </cell>
        </row>
        <row r="9407">
          <cell r="A9407" t="e">
            <v>#N/A</v>
          </cell>
          <cell r="B9407" t="str">
            <v>FIAT</v>
          </cell>
          <cell r="C9407" t="str">
            <v>DODGE</v>
          </cell>
          <cell r="D9407" t="str">
            <v>REST OF LATAM</v>
          </cell>
          <cell r="E9407" t="str">
            <v>NAFTA</v>
          </cell>
          <cell r="F9407" t="str">
            <v>56 - LA - CHALLENGER</v>
          </cell>
          <cell r="G9407" t="str">
            <v>FEB</v>
          </cell>
          <cell r="H9407" t="str">
            <v>Retail Total</v>
          </cell>
          <cell r="I9407">
            <v>1</v>
          </cell>
        </row>
        <row r="9408">
          <cell r="A9408" t="e">
            <v>#N/A</v>
          </cell>
          <cell r="B9408" t="str">
            <v>FIAT</v>
          </cell>
          <cell r="C9408" t="str">
            <v>DODGE</v>
          </cell>
          <cell r="D9408" t="str">
            <v>REST OF LATAM</v>
          </cell>
          <cell r="E9408" t="str">
            <v>NAFTA</v>
          </cell>
          <cell r="F9408" t="str">
            <v>56 - LA - CHALLENGER</v>
          </cell>
          <cell r="G9408" t="str">
            <v>FEB</v>
          </cell>
          <cell r="H9408" t="str">
            <v>Prop. Stock Available</v>
          </cell>
          <cell r="I9408">
            <v>1</v>
          </cell>
        </row>
        <row r="9409">
          <cell r="A9409" t="e">
            <v>#N/A</v>
          </cell>
          <cell r="B9409" t="str">
            <v>FIAT</v>
          </cell>
          <cell r="C9409" t="str">
            <v>DODGE</v>
          </cell>
          <cell r="D9409" t="str">
            <v>REST OF LATAM</v>
          </cell>
          <cell r="E9409" t="str">
            <v>NAFTA</v>
          </cell>
          <cell r="F9409" t="str">
            <v>56 - LA - CHALLENGER</v>
          </cell>
          <cell r="G9409" t="str">
            <v>FEB</v>
          </cell>
          <cell r="H9409" t="str">
            <v>Dealer Stock</v>
          </cell>
          <cell r="I9409">
            <v>1</v>
          </cell>
        </row>
        <row r="9410">
          <cell r="A9410" t="e">
            <v>#N/A</v>
          </cell>
          <cell r="B9410" t="str">
            <v>FIAT</v>
          </cell>
          <cell r="C9410" t="str">
            <v>DODGE</v>
          </cell>
          <cell r="D9410" t="str">
            <v>REST OF LATAM</v>
          </cell>
          <cell r="E9410" t="str">
            <v>NAFTA</v>
          </cell>
          <cell r="F9410" t="str">
            <v>56 - LA - CHALLENGER</v>
          </cell>
          <cell r="G9410" t="str">
            <v>MAR</v>
          </cell>
          <cell r="H9410" t="str">
            <v>Wholesales Total</v>
          </cell>
          <cell r="I9410">
            <v>1</v>
          </cell>
        </row>
        <row r="9411">
          <cell r="A9411" t="e">
            <v>#N/A</v>
          </cell>
          <cell r="B9411" t="str">
            <v>FIAT</v>
          </cell>
          <cell r="C9411" t="str">
            <v>DODGE</v>
          </cell>
          <cell r="D9411" t="str">
            <v>REST OF LATAM</v>
          </cell>
          <cell r="E9411" t="str">
            <v>NAFTA</v>
          </cell>
          <cell r="F9411" t="str">
            <v>56 - LA - CHALLENGER</v>
          </cell>
          <cell r="G9411" t="str">
            <v>MAR</v>
          </cell>
          <cell r="H9411" t="str">
            <v>Prop. Stock Available</v>
          </cell>
          <cell r="I9411">
            <v>0</v>
          </cell>
        </row>
        <row r="9412">
          <cell r="A9412" t="e">
            <v>#N/A</v>
          </cell>
          <cell r="B9412" t="str">
            <v>FIAT</v>
          </cell>
          <cell r="C9412" t="str">
            <v>DODGE</v>
          </cell>
          <cell r="D9412" t="str">
            <v>REST OF LATAM</v>
          </cell>
          <cell r="E9412" t="str">
            <v>NAFTA</v>
          </cell>
          <cell r="F9412" t="str">
            <v>56 - LA - CHALLENGER</v>
          </cell>
          <cell r="G9412" t="str">
            <v>MAR</v>
          </cell>
          <cell r="H9412" t="str">
            <v>Dealer Stock</v>
          </cell>
          <cell r="I9412">
            <v>2</v>
          </cell>
        </row>
        <row r="9413">
          <cell r="A9413" t="e">
            <v>#N/A</v>
          </cell>
          <cell r="B9413" t="str">
            <v>FIAT</v>
          </cell>
          <cell r="C9413" t="str">
            <v>DODGE</v>
          </cell>
          <cell r="D9413" t="str">
            <v>REST OF LATAM</v>
          </cell>
          <cell r="E9413" t="str">
            <v>NAFTA</v>
          </cell>
          <cell r="F9413" t="str">
            <v>56 - LA - CHALLENGER</v>
          </cell>
          <cell r="G9413" t="str">
            <v>APR</v>
          </cell>
          <cell r="H9413" t="str">
            <v>Delivery</v>
          </cell>
          <cell r="I9413">
            <v>1</v>
          </cell>
        </row>
        <row r="9414">
          <cell r="A9414" t="e">
            <v>#N/A</v>
          </cell>
          <cell r="B9414" t="str">
            <v>FIAT</v>
          </cell>
          <cell r="C9414" t="str">
            <v>DODGE</v>
          </cell>
          <cell r="D9414" t="str">
            <v>REST OF LATAM</v>
          </cell>
          <cell r="E9414" t="str">
            <v>NAFTA</v>
          </cell>
          <cell r="F9414" t="str">
            <v>56 - LA - CHALLENGER</v>
          </cell>
          <cell r="G9414" t="str">
            <v>APR</v>
          </cell>
          <cell r="H9414" t="str">
            <v>Prop. Stock Available</v>
          </cell>
          <cell r="I9414">
            <v>0</v>
          </cell>
        </row>
        <row r="9415">
          <cell r="A9415" t="e">
            <v>#N/A</v>
          </cell>
          <cell r="B9415" t="str">
            <v>FIAT</v>
          </cell>
          <cell r="C9415" t="str">
            <v>DODGE</v>
          </cell>
          <cell r="D9415" t="str">
            <v>REST OF LATAM</v>
          </cell>
          <cell r="E9415" t="str">
            <v>NAFTA</v>
          </cell>
          <cell r="F9415" t="str">
            <v>56 - LA - CHALLENGER</v>
          </cell>
          <cell r="G9415" t="str">
            <v>APR</v>
          </cell>
          <cell r="H9415" t="str">
            <v>Dealer Stock</v>
          </cell>
          <cell r="I9415">
            <v>2</v>
          </cell>
        </row>
        <row r="9416">
          <cell r="A9416" t="e">
            <v>#N/A</v>
          </cell>
          <cell r="B9416" t="str">
            <v>FIAT</v>
          </cell>
          <cell r="C9416" t="str">
            <v>DODGE</v>
          </cell>
          <cell r="D9416" t="str">
            <v>REST OF LATAM</v>
          </cell>
          <cell r="E9416" t="str">
            <v>NAFTA</v>
          </cell>
          <cell r="F9416" t="str">
            <v>56 - LA - CHALLENGER</v>
          </cell>
          <cell r="G9416" t="str">
            <v>MAY</v>
          </cell>
          <cell r="H9416" t="str">
            <v>Wholesales Total</v>
          </cell>
          <cell r="I9416">
            <v>1</v>
          </cell>
        </row>
        <row r="9417">
          <cell r="A9417" t="e">
            <v>#N/A</v>
          </cell>
          <cell r="B9417" t="str">
            <v>FIAT</v>
          </cell>
          <cell r="C9417" t="str">
            <v>DODGE</v>
          </cell>
          <cell r="D9417" t="str">
            <v>REST OF LATAM</v>
          </cell>
          <cell r="E9417" t="str">
            <v>NAFTA</v>
          </cell>
          <cell r="F9417" t="str">
            <v>56 - LA - CHALLENGER</v>
          </cell>
          <cell r="G9417" t="str">
            <v>MAY</v>
          </cell>
          <cell r="H9417" t="str">
            <v>Retail Total</v>
          </cell>
          <cell r="I9417">
            <v>1</v>
          </cell>
        </row>
        <row r="9418">
          <cell r="A9418" t="e">
            <v>#N/A</v>
          </cell>
          <cell r="B9418" t="str">
            <v>FIAT</v>
          </cell>
          <cell r="C9418" t="str">
            <v>DODGE</v>
          </cell>
          <cell r="D9418" t="str">
            <v>REST OF LATAM</v>
          </cell>
          <cell r="E9418" t="str">
            <v>NAFTA</v>
          </cell>
          <cell r="F9418" t="str">
            <v>56 - LA - CHALLENGER</v>
          </cell>
          <cell r="G9418" t="str">
            <v>MAY</v>
          </cell>
          <cell r="H9418" t="str">
            <v>Prop. Stock Available</v>
          </cell>
          <cell r="I9418">
            <v>-1</v>
          </cell>
        </row>
        <row r="9419">
          <cell r="A9419" t="e">
            <v>#N/A</v>
          </cell>
          <cell r="B9419" t="str">
            <v>FIAT</v>
          </cell>
          <cell r="C9419" t="str">
            <v>DODGE</v>
          </cell>
          <cell r="D9419" t="str">
            <v>REST OF LATAM</v>
          </cell>
          <cell r="E9419" t="str">
            <v>NAFTA</v>
          </cell>
          <cell r="F9419" t="str">
            <v>56 - LA - CHALLENGER</v>
          </cell>
          <cell r="G9419" t="str">
            <v>MAY</v>
          </cell>
          <cell r="H9419" t="str">
            <v>Dealer Stock</v>
          </cell>
          <cell r="I9419">
            <v>2</v>
          </cell>
        </row>
        <row r="9420">
          <cell r="A9420" t="e">
            <v>#N/A</v>
          </cell>
          <cell r="B9420" t="str">
            <v>FIAT</v>
          </cell>
          <cell r="C9420" t="str">
            <v>DODGE</v>
          </cell>
          <cell r="D9420" t="str">
            <v>REST OF LATAM</v>
          </cell>
          <cell r="E9420" t="str">
            <v>NAFTA</v>
          </cell>
          <cell r="F9420" t="str">
            <v>56 - LA - CHALLENGER</v>
          </cell>
          <cell r="G9420" t="str">
            <v>JUN</v>
          </cell>
          <cell r="H9420" t="str">
            <v>Delivery</v>
          </cell>
          <cell r="I9420">
            <v>1</v>
          </cell>
        </row>
        <row r="9421">
          <cell r="A9421" t="e">
            <v>#N/A</v>
          </cell>
          <cell r="B9421" t="str">
            <v>FIAT</v>
          </cell>
          <cell r="C9421" t="str">
            <v>DODGE</v>
          </cell>
          <cell r="D9421" t="str">
            <v>REST OF LATAM</v>
          </cell>
          <cell r="E9421" t="str">
            <v>NAFTA</v>
          </cell>
          <cell r="F9421" t="str">
            <v>56 - LA - CHALLENGER</v>
          </cell>
          <cell r="G9421" t="str">
            <v>JUN</v>
          </cell>
          <cell r="H9421" t="str">
            <v>Prop. Stock Available</v>
          </cell>
          <cell r="I9421">
            <v>0</v>
          </cell>
        </row>
        <row r="9422">
          <cell r="A9422" t="e">
            <v>#N/A</v>
          </cell>
          <cell r="B9422" t="str">
            <v>FIAT</v>
          </cell>
          <cell r="C9422" t="str">
            <v>DODGE</v>
          </cell>
          <cell r="D9422" t="str">
            <v>REST OF LATAM</v>
          </cell>
          <cell r="E9422" t="str">
            <v>NAFTA</v>
          </cell>
          <cell r="F9422" t="str">
            <v>56 - LA - CHALLENGER</v>
          </cell>
          <cell r="G9422" t="str">
            <v>JUN</v>
          </cell>
          <cell r="H9422" t="str">
            <v>Dealer Stock</v>
          </cell>
          <cell r="I9422">
            <v>2</v>
          </cell>
        </row>
        <row r="9423">
          <cell r="A9423" t="e">
            <v>#N/A</v>
          </cell>
          <cell r="B9423" t="str">
            <v>FIAT</v>
          </cell>
          <cell r="C9423" t="str">
            <v>DODGE</v>
          </cell>
          <cell r="D9423" t="str">
            <v>REST OF LATAM</v>
          </cell>
          <cell r="E9423" t="str">
            <v>NAFTA</v>
          </cell>
          <cell r="F9423" t="str">
            <v>56 - LA - CHALLENGER</v>
          </cell>
          <cell r="G9423" t="str">
            <v>JUL</v>
          </cell>
          <cell r="H9423" t="str">
            <v>Wholesales Total</v>
          </cell>
          <cell r="I9423">
            <v>1</v>
          </cell>
        </row>
        <row r="9424">
          <cell r="A9424" t="e">
            <v>#N/A</v>
          </cell>
          <cell r="B9424" t="str">
            <v>FIAT</v>
          </cell>
          <cell r="C9424" t="str">
            <v>DODGE</v>
          </cell>
          <cell r="D9424" t="str">
            <v>REST OF LATAM</v>
          </cell>
          <cell r="E9424" t="str">
            <v>NAFTA</v>
          </cell>
          <cell r="F9424" t="str">
            <v>56 - LA - CHALLENGER</v>
          </cell>
          <cell r="G9424" t="str">
            <v>JUL</v>
          </cell>
          <cell r="H9424" t="str">
            <v>Prop. Stock Available</v>
          </cell>
          <cell r="I9424">
            <v>-1</v>
          </cell>
        </row>
        <row r="9425">
          <cell r="A9425" t="e">
            <v>#N/A</v>
          </cell>
          <cell r="B9425" t="str">
            <v>FIAT</v>
          </cell>
          <cell r="C9425" t="str">
            <v>DODGE</v>
          </cell>
          <cell r="D9425" t="str">
            <v>REST OF LATAM</v>
          </cell>
          <cell r="E9425" t="str">
            <v>NAFTA</v>
          </cell>
          <cell r="F9425" t="str">
            <v>56 - LA - CHALLENGER</v>
          </cell>
          <cell r="G9425" t="str">
            <v>JUL</v>
          </cell>
          <cell r="H9425" t="str">
            <v>Dealer Stock</v>
          </cell>
          <cell r="I9425">
            <v>3</v>
          </cell>
        </row>
        <row r="9426">
          <cell r="A9426" t="e">
            <v>#N/A</v>
          </cell>
          <cell r="B9426" t="str">
            <v>FIAT</v>
          </cell>
          <cell r="C9426" t="str">
            <v>DODGE</v>
          </cell>
          <cell r="D9426" t="str">
            <v>REST OF LATAM</v>
          </cell>
          <cell r="E9426" t="str">
            <v>NAFTA</v>
          </cell>
          <cell r="F9426" t="str">
            <v>56 - LA - CHALLENGER</v>
          </cell>
          <cell r="G9426" t="str">
            <v>AUG</v>
          </cell>
          <cell r="H9426" t="str">
            <v>Prop. Stock Available</v>
          </cell>
          <cell r="I9426">
            <v>-1</v>
          </cell>
        </row>
        <row r="9427">
          <cell r="A9427" t="e">
            <v>#N/A</v>
          </cell>
          <cell r="B9427" t="str">
            <v>FIAT</v>
          </cell>
          <cell r="C9427" t="str">
            <v>DODGE</v>
          </cell>
          <cell r="D9427" t="str">
            <v>REST OF LATAM</v>
          </cell>
          <cell r="E9427" t="str">
            <v>NAFTA</v>
          </cell>
          <cell r="F9427" t="str">
            <v>56 - LA - CHALLENGER</v>
          </cell>
          <cell r="G9427" t="str">
            <v>AUG</v>
          </cell>
          <cell r="H9427" t="str">
            <v>Dealer Stock</v>
          </cell>
          <cell r="I9427">
            <v>3</v>
          </cell>
        </row>
        <row r="9428">
          <cell r="A9428" t="e">
            <v>#N/A</v>
          </cell>
          <cell r="B9428" t="str">
            <v>FIAT</v>
          </cell>
          <cell r="C9428" t="str">
            <v>DODGE</v>
          </cell>
          <cell r="D9428" t="str">
            <v>REST OF LATAM</v>
          </cell>
          <cell r="E9428" t="str">
            <v>NAFTA</v>
          </cell>
          <cell r="F9428" t="str">
            <v>56 - LA - CHALLENGER</v>
          </cell>
          <cell r="G9428" t="str">
            <v>SEP</v>
          </cell>
          <cell r="H9428" t="str">
            <v>Retail Total</v>
          </cell>
          <cell r="I9428">
            <v>1</v>
          </cell>
        </row>
        <row r="9429">
          <cell r="A9429" t="e">
            <v>#N/A</v>
          </cell>
          <cell r="B9429" t="str">
            <v>FIAT</v>
          </cell>
          <cell r="C9429" t="str">
            <v>DODGE</v>
          </cell>
          <cell r="D9429" t="str">
            <v>REST OF LATAM</v>
          </cell>
          <cell r="E9429" t="str">
            <v>NAFTA</v>
          </cell>
          <cell r="F9429" t="str">
            <v>56 - LA - CHALLENGER</v>
          </cell>
          <cell r="G9429" t="str">
            <v>SEP</v>
          </cell>
          <cell r="H9429" t="str">
            <v>Prop. Stock Available</v>
          </cell>
          <cell r="I9429">
            <v>-1</v>
          </cell>
        </row>
        <row r="9430">
          <cell r="A9430" t="e">
            <v>#N/A</v>
          </cell>
          <cell r="B9430" t="str">
            <v>FIAT</v>
          </cell>
          <cell r="C9430" t="str">
            <v>DODGE</v>
          </cell>
          <cell r="D9430" t="str">
            <v>REST OF LATAM</v>
          </cell>
          <cell r="E9430" t="str">
            <v>NAFTA</v>
          </cell>
          <cell r="F9430" t="str">
            <v>56 - LA - CHALLENGER</v>
          </cell>
          <cell r="G9430" t="str">
            <v>SEP</v>
          </cell>
          <cell r="H9430" t="str">
            <v>Dealer Stock</v>
          </cell>
          <cell r="I9430">
            <v>2</v>
          </cell>
        </row>
        <row r="9431">
          <cell r="A9431" t="e">
            <v>#N/A</v>
          </cell>
          <cell r="B9431" t="str">
            <v>FIAT</v>
          </cell>
          <cell r="C9431" t="str">
            <v>DODGE</v>
          </cell>
          <cell r="D9431" t="str">
            <v>REST OF LATAM</v>
          </cell>
          <cell r="E9431" t="str">
            <v>NAFTA</v>
          </cell>
          <cell r="F9431" t="str">
            <v>56 - LA - CHALLENGER</v>
          </cell>
          <cell r="G9431" t="str">
            <v>OCT</v>
          </cell>
          <cell r="H9431" t="str">
            <v>Retail Total</v>
          </cell>
          <cell r="I9431">
            <v>1</v>
          </cell>
        </row>
        <row r="9432">
          <cell r="A9432" t="e">
            <v>#N/A</v>
          </cell>
          <cell r="B9432" t="str">
            <v>FIAT</v>
          </cell>
          <cell r="C9432" t="str">
            <v>DODGE</v>
          </cell>
          <cell r="D9432" t="str">
            <v>REST OF LATAM</v>
          </cell>
          <cell r="E9432" t="str">
            <v>NAFTA</v>
          </cell>
          <cell r="F9432" t="str">
            <v>56 - LA - CHALLENGER</v>
          </cell>
          <cell r="G9432" t="str">
            <v>OCT</v>
          </cell>
          <cell r="H9432" t="str">
            <v>Prop. Stock Available</v>
          </cell>
          <cell r="I9432">
            <v>-1</v>
          </cell>
        </row>
        <row r="9433">
          <cell r="A9433" t="e">
            <v>#N/A</v>
          </cell>
          <cell r="B9433" t="str">
            <v>FIAT</v>
          </cell>
          <cell r="C9433" t="str">
            <v>DODGE</v>
          </cell>
          <cell r="D9433" t="str">
            <v>REST OF LATAM</v>
          </cell>
          <cell r="E9433" t="str">
            <v>NAFTA</v>
          </cell>
          <cell r="F9433" t="str">
            <v>56 - LA - CHALLENGER</v>
          </cell>
          <cell r="G9433" t="str">
            <v>OCT</v>
          </cell>
          <cell r="H9433" t="str">
            <v>Dealer Stock</v>
          </cell>
          <cell r="I9433">
            <v>1</v>
          </cell>
        </row>
        <row r="9434">
          <cell r="A9434" t="e">
            <v>#N/A</v>
          </cell>
          <cell r="B9434" t="str">
            <v>FIAT</v>
          </cell>
          <cell r="C9434" t="str">
            <v>DODGE</v>
          </cell>
          <cell r="D9434" t="str">
            <v>REST OF LATAM</v>
          </cell>
          <cell r="E9434" t="str">
            <v>NAFTA</v>
          </cell>
          <cell r="F9434" t="str">
            <v>56 - LA - CHALLENGER</v>
          </cell>
          <cell r="G9434" t="str">
            <v>NOV</v>
          </cell>
          <cell r="H9434" t="str">
            <v>Prop. Stock Available</v>
          </cell>
          <cell r="I9434">
            <v>-1</v>
          </cell>
        </row>
        <row r="9435">
          <cell r="A9435" t="e">
            <v>#N/A</v>
          </cell>
          <cell r="B9435" t="str">
            <v>FIAT</v>
          </cell>
          <cell r="C9435" t="str">
            <v>DODGE</v>
          </cell>
          <cell r="D9435" t="str">
            <v>REST OF LATAM</v>
          </cell>
          <cell r="E9435" t="str">
            <v>NAFTA</v>
          </cell>
          <cell r="F9435" t="str">
            <v>56 - LA - CHALLENGER</v>
          </cell>
          <cell r="G9435" t="str">
            <v>NOV</v>
          </cell>
          <cell r="H9435" t="str">
            <v>Dealer Stock</v>
          </cell>
          <cell r="I9435">
            <v>1</v>
          </cell>
        </row>
        <row r="9436">
          <cell r="A9436" t="e">
            <v>#N/A</v>
          </cell>
          <cell r="B9436" t="str">
            <v>FIAT</v>
          </cell>
          <cell r="C9436" t="str">
            <v>DODGE</v>
          </cell>
          <cell r="D9436" t="str">
            <v>REST OF LATAM</v>
          </cell>
          <cell r="E9436" t="str">
            <v>NAFTA</v>
          </cell>
          <cell r="F9436" t="str">
            <v>56 - LA - CHALLENGER</v>
          </cell>
          <cell r="G9436" t="str">
            <v>DEC</v>
          </cell>
          <cell r="H9436" t="str">
            <v>Prop. Stock Available</v>
          </cell>
          <cell r="I9436">
            <v>-1</v>
          </cell>
        </row>
        <row r="9437">
          <cell r="A9437" t="e">
            <v>#N/A</v>
          </cell>
          <cell r="B9437" t="str">
            <v>FIAT</v>
          </cell>
          <cell r="C9437" t="str">
            <v>DODGE</v>
          </cell>
          <cell r="D9437" t="str">
            <v>REST OF LATAM</v>
          </cell>
          <cell r="E9437" t="str">
            <v>NAFTA</v>
          </cell>
          <cell r="F9437" t="str">
            <v>56 - LA - CHALLENGER</v>
          </cell>
          <cell r="G9437" t="str">
            <v>DEC</v>
          </cell>
          <cell r="H9437" t="str">
            <v>Dealer Stock</v>
          </cell>
          <cell r="I9437">
            <v>1</v>
          </cell>
        </row>
        <row r="9438">
          <cell r="A9438" t="e">
            <v>#N/A</v>
          </cell>
          <cell r="B9438" t="str">
            <v>FIAT</v>
          </cell>
          <cell r="C9438" t="str">
            <v>RAM</v>
          </cell>
          <cell r="D9438" t="str">
            <v>REST OF LATAM</v>
          </cell>
          <cell r="E9438" t="str">
            <v>NAFTA</v>
          </cell>
          <cell r="F9438" t="str">
            <v>58 - DS - 1500</v>
          </cell>
          <cell r="G9438" t="str">
            <v>JAN</v>
          </cell>
          <cell r="H9438" t="str">
            <v>Delivery</v>
          </cell>
          <cell r="I9438">
            <v>5</v>
          </cell>
        </row>
        <row r="9439">
          <cell r="A9439" t="e">
            <v>#N/A</v>
          </cell>
          <cell r="B9439" t="str">
            <v>FIAT</v>
          </cell>
          <cell r="C9439" t="str">
            <v>RAM</v>
          </cell>
          <cell r="D9439" t="str">
            <v>REST OF LATAM</v>
          </cell>
          <cell r="E9439" t="str">
            <v>NAFTA</v>
          </cell>
          <cell r="F9439" t="str">
            <v>58 - DS - 1500</v>
          </cell>
          <cell r="G9439" t="str">
            <v>JAN</v>
          </cell>
          <cell r="H9439" t="str">
            <v>Wholesales Total</v>
          </cell>
          <cell r="I9439">
            <v>1</v>
          </cell>
        </row>
        <row r="9440">
          <cell r="A9440" t="e">
            <v>#N/A</v>
          </cell>
          <cell r="B9440" t="str">
            <v>FIAT</v>
          </cell>
          <cell r="C9440" t="str">
            <v>RAM</v>
          </cell>
          <cell r="D9440" t="str">
            <v>REST OF LATAM</v>
          </cell>
          <cell r="E9440" t="str">
            <v>NAFTA</v>
          </cell>
          <cell r="F9440" t="str">
            <v>58 - DS - 1500</v>
          </cell>
          <cell r="G9440" t="str">
            <v>JAN</v>
          </cell>
          <cell r="H9440" t="str">
            <v>Retail Total</v>
          </cell>
          <cell r="I9440">
            <v>1</v>
          </cell>
        </row>
        <row r="9441">
          <cell r="A9441" t="e">
            <v>#N/A</v>
          </cell>
          <cell r="B9441" t="str">
            <v>FIAT</v>
          </cell>
          <cell r="C9441" t="str">
            <v>RAM</v>
          </cell>
          <cell r="D9441" t="str">
            <v>REST OF LATAM</v>
          </cell>
          <cell r="E9441" t="str">
            <v>NAFTA</v>
          </cell>
          <cell r="F9441" t="str">
            <v>58 - DS - 1500</v>
          </cell>
          <cell r="G9441" t="str">
            <v>JAN</v>
          </cell>
          <cell r="H9441" t="str">
            <v>Prop. Stock Available</v>
          </cell>
          <cell r="I9441">
            <v>5</v>
          </cell>
        </row>
        <row r="9442">
          <cell r="A9442" t="e">
            <v>#N/A</v>
          </cell>
          <cell r="B9442" t="str">
            <v>FIAT</v>
          </cell>
          <cell r="C9442" t="str">
            <v>RAM</v>
          </cell>
          <cell r="D9442" t="str">
            <v>REST OF LATAM</v>
          </cell>
          <cell r="E9442" t="str">
            <v>NAFTA</v>
          </cell>
          <cell r="F9442" t="str">
            <v>58 - DS - 1500</v>
          </cell>
          <cell r="G9442" t="str">
            <v>JAN</v>
          </cell>
          <cell r="H9442" t="str">
            <v>Dealer Stock</v>
          </cell>
          <cell r="I9442">
            <v>2</v>
          </cell>
        </row>
        <row r="9443">
          <cell r="A9443" t="e">
            <v>#N/A</v>
          </cell>
          <cell r="B9443" t="str">
            <v>FIAT</v>
          </cell>
          <cell r="C9443" t="str">
            <v>RAM</v>
          </cell>
          <cell r="D9443" t="str">
            <v>REST OF LATAM</v>
          </cell>
          <cell r="E9443" t="str">
            <v>NAFTA</v>
          </cell>
          <cell r="F9443" t="str">
            <v>58 - DS - 1500</v>
          </cell>
          <cell r="G9443" t="str">
            <v>FEB</v>
          </cell>
          <cell r="H9443" t="str">
            <v>Delivery</v>
          </cell>
          <cell r="I9443">
            <v>5</v>
          </cell>
        </row>
        <row r="9444">
          <cell r="A9444" t="e">
            <v>#N/A</v>
          </cell>
          <cell r="B9444" t="str">
            <v>FIAT</v>
          </cell>
          <cell r="C9444" t="str">
            <v>RAM</v>
          </cell>
          <cell r="D9444" t="str">
            <v>REST OF LATAM</v>
          </cell>
          <cell r="E9444" t="str">
            <v>NAFTA</v>
          </cell>
          <cell r="F9444" t="str">
            <v>58 - DS - 1500</v>
          </cell>
          <cell r="G9444" t="str">
            <v>FEB</v>
          </cell>
          <cell r="H9444" t="str">
            <v>Wholesales Total</v>
          </cell>
          <cell r="I9444">
            <v>3</v>
          </cell>
        </row>
        <row r="9445">
          <cell r="A9445" t="e">
            <v>#N/A</v>
          </cell>
          <cell r="B9445" t="str">
            <v>FIAT</v>
          </cell>
          <cell r="C9445" t="str">
            <v>RAM</v>
          </cell>
          <cell r="D9445" t="str">
            <v>REST OF LATAM</v>
          </cell>
          <cell r="E9445" t="str">
            <v>NAFTA</v>
          </cell>
          <cell r="F9445" t="str">
            <v>58 - DS - 1500</v>
          </cell>
          <cell r="G9445" t="str">
            <v>FEB</v>
          </cell>
          <cell r="H9445" t="str">
            <v>Retail Total</v>
          </cell>
          <cell r="I9445">
            <v>2</v>
          </cell>
        </row>
        <row r="9446">
          <cell r="A9446" t="e">
            <v>#N/A</v>
          </cell>
          <cell r="B9446" t="str">
            <v>FIAT</v>
          </cell>
          <cell r="C9446" t="str">
            <v>RAM</v>
          </cell>
          <cell r="D9446" t="str">
            <v>REST OF LATAM</v>
          </cell>
          <cell r="E9446" t="str">
            <v>NAFTA</v>
          </cell>
          <cell r="F9446" t="str">
            <v>58 - DS - 1500</v>
          </cell>
          <cell r="G9446" t="str">
            <v>FEB</v>
          </cell>
          <cell r="H9446" t="str">
            <v>Prop. Stock Available</v>
          </cell>
          <cell r="I9446">
            <v>7</v>
          </cell>
        </row>
        <row r="9447">
          <cell r="A9447" t="e">
            <v>#N/A</v>
          </cell>
          <cell r="B9447" t="str">
            <v>FIAT</v>
          </cell>
          <cell r="C9447" t="str">
            <v>RAM</v>
          </cell>
          <cell r="D9447" t="str">
            <v>REST OF LATAM</v>
          </cell>
          <cell r="E9447" t="str">
            <v>NAFTA</v>
          </cell>
          <cell r="F9447" t="str">
            <v>58 - DS - 1500</v>
          </cell>
          <cell r="G9447" t="str">
            <v>FEB</v>
          </cell>
          <cell r="H9447" t="str">
            <v>Dealer Stock</v>
          </cell>
          <cell r="I9447">
            <v>3</v>
          </cell>
        </row>
        <row r="9448">
          <cell r="A9448" t="e">
            <v>#N/A</v>
          </cell>
          <cell r="B9448" t="str">
            <v>FIAT</v>
          </cell>
          <cell r="C9448" t="str">
            <v>RAM</v>
          </cell>
          <cell r="D9448" t="str">
            <v>REST OF LATAM</v>
          </cell>
          <cell r="E9448" t="str">
            <v>NAFTA</v>
          </cell>
          <cell r="F9448" t="str">
            <v>58 - DS - 1500</v>
          </cell>
          <cell r="G9448" t="str">
            <v>MAR</v>
          </cell>
          <cell r="H9448" t="str">
            <v>Delivery</v>
          </cell>
          <cell r="I9448">
            <v>5</v>
          </cell>
        </row>
        <row r="9449">
          <cell r="A9449" t="e">
            <v>#N/A</v>
          </cell>
          <cell r="B9449" t="str">
            <v>FIAT</v>
          </cell>
          <cell r="C9449" t="str">
            <v>RAM</v>
          </cell>
          <cell r="D9449" t="str">
            <v>REST OF LATAM</v>
          </cell>
          <cell r="E9449" t="str">
            <v>NAFTA</v>
          </cell>
          <cell r="F9449" t="str">
            <v>58 - DS - 1500</v>
          </cell>
          <cell r="G9449" t="str">
            <v>MAR</v>
          </cell>
          <cell r="H9449" t="str">
            <v>Wholesales Total</v>
          </cell>
          <cell r="I9449">
            <v>3</v>
          </cell>
        </row>
        <row r="9450">
          <cell r="A9450" t="e">
            <v>#N/A</v>
          </cell>
          <cell r="B9450" t="str">
            <v>FIAT</v>
          </cell>
          <cell r="C9450" t="str">
            <v>RAM</v>
          </cell>
          <cell r="D9450" t="str">
            <v>REST OF LATAM</v>
          </cell>
          <cell r="E9450" t="str">
            <v>NAFTA</v>
          </cell>
          <cell r="F9450" t="str">
            <v>58 - DS - 1500</v>
          </cell>
          <cell r="G9450" t="str">
            <v>MAR</v>
          </cell>
          <cell r="H9450" t="str">
            <v>Retail Total</v>
          </cell>
          <cell r="I9450">
            <v>3</v>
          </cell>
        </row>
        <row r="9451">
          <cell r="A9451" t="e">
            <v>#N/A</v>
          </cell>
          <cell r="B9451" t="str">
            <v>FIAT</v>
          </cell>
          <cell r="C9451" t="str">
            <v>RAM</v>
          </cell>
          <cell r="D9451" t="str">
            <v>REST OF LATAM</v>
          </cell>
          <cell r="E9451" t="str">
            <v>NAFTA</v>
          </cell>
          <cell r="F9451" t="str">
            <v>58 - DS - 1500</v>
          </cell>
          <cell r="G9451" t="str">
            <v>MAR</v>
          </cell>
          <cell r="H9451" t="str">
            <v>Prop. Stock Available</v>
          </cell>
          <cell r="I9451">
            <v>9</v>
          </cell>
        </row>
        <row r="9452">
          <cell r="A9452" t="e">
            <v>#N/A</v>
          </cell>
          <cell r="B9452" t="str">
            <v>FIAT</v>
          </cell>
          <cell r="C9452" t="str">
            <v>RAM</v>
          </cell>
          <cell r="D9452" t="str">
            <v>REST OF LATAM</v>
          </cell>
          <cell r="E9452" t="str">
            <v>NAFTA</v>
          </cell>
          <cell r="F9452" t="str">
            <v>58 - DS - 1500</v>
          </cell>
          <cell r="G9452" t="str">
            <v>MAR</v>
          </cell>
          <cell r="H9452" t="str">
            <v>Dealer Stock</v>
          </cell>
          <cell r="I9452">
            <v>3</v>
          </cell>
        </row>
        <row r="9453">
          <cell r="A9453" t="e">
            <v>#N/A</v>
          </cell>
          <cell r="B9453" t="str">
            <v>FIAT</v>
          </cell>
          <cell r="C9453" t="str">
            <v>RAM</v>
          </cell>
          <cell r="D9453" t="str">
            <v>REST OF LATAM</v>
          </cell>
          <cell r="E9453" t="str">
            <v>NAFTA</v>
          </cell>
          <cell r="F9453" t="str">
            <v>58 - DS - 1500</v>
          </cell>
          <cell r="G9453" t="str">
            <v>APR</v>
          </cell>
          <cell r="H9453" t="str">
            <v>Delivery</v>
          </cell>
          <cell r="I9453">
            <v>5</v>
          </cell>
        </row>
        <row r="9454">
          <cell r="A9454" t="e">
            <v>#N/A</v>
          </cell>
          <cell r="B9454" t="str">
            <v>FIAT</v>
          </cell>
          <cell r="C9454" t="str">
            <v>RAM</v>
          </cell>
          <cell r="D9454" t="str">
            <v>REST OF LATAM</v>
          </cell>
          <cell r="E9454" t="str">
            <v>NAFTA</v>
          </cell>
          <cell r="F9454" t="str">
            <v>58 - DS - 1500</v>
          </cell>
          <cell r="G9454" t="str">
            <v>APR</v>
          </cell>
          <cell r="H9454" t="str">
            <v>Wholesales Total</v>
          </cell>
          <cell r="I9454">
            <v>3</v>
          </cell>
        </row>
        <row r="9455">
          <cell r="A9455" t="e">
            <v>#N/A</v>
          </cell>
          <cell r="B9455" t="str">
            <v>FIAT</v>
          </cell>
          <cell r="C9455" t="str">
            <v>RAM</v>
          </cell>
          <cell r="D9455" t="str">
            <v>REST OF LATAM</v>
          </cell>
          <cell r="E9455" t="str">
            <v>NAFTA</v>
          </cell>
          <cell r="F9455" t="str">
            <v>58 - DS - 1500</v>
          </cell>
          <cell r="G9455" t="str">
            <v>APR</v>
          </cell>
          <cell r="H9455" t="str">
            <v>Retail Total</v>
          </cell>
          <cell r="I9455">
            <v>3</v>
          </cell>
        </row>
        <row r="9456">
          <cell r="A9456" t="e">
            <v>#N/A</v>
          </cell>
          <cell r="B9456" t="str">
            <v>FIAT</v>
          </cell>
          <cell r="C9456" t="str">
            <v>RAM</v>
          </cell>
          <cell r="D9456" t="str">
            <v>REST OF LATAM</v>
          </cell>
          <cell r="E9456" t="str">
            <v>NAFTA</v>
          </cell>
          <cell r="F9456" t="str">
            <v>58 - DS - 1500</v>
          </cell>
          <cell r="G9456" t="str">
            <v>APR</v>
          </cell>
          <cell r="H9456" t="str">
            <v>Prop. Stock Available</v>
          </cell>
          <cell r="I9456">
            <v>12</v>
          </cell>
        </row>
        <row r="9457">
          <cell r="A9457" t="e">
            <v>#N/A</v>
          </cell>
          <cell r="B9457" t="str">
            <v>FIAT</v>
          </cell>
          <cell r="C9457" t="str">
            <v>RAM</v>
          </cell>
          <cell r="D9457" t="str">
            <v>REST OF LATAM</v>
          </cell>
          <cell r="E9457" t="str">
            <v>NAFTA</v>
          </cell>
          <cell r="F9457" t="str">
            <v>58 - DS - 1500</v>
          </cell>
          <cell r="G9457" t="str">
            <v>APR</v>
          </cell>
          <cell r="H9457" t="str">
            <v>Dealer Stock</v>
          </cell>
          <cell r="I9457">
            <v>3</v>
          </cell>
        </row>
        <row r="9458">
          <cell r="A9458" t="e">
            <v>#N/A</v>
          </cell>
          <cell r="B9458" t="str">
            <v>FIAT</v>
          </cell>
          <cell r="C9458" t="str">
            <v>RAM</v>
          </cell>
          <cell r="D9458" t="str">
            <v>REST OF LATAM</v>
          </cell>
          <cell r="E9458" t="str">
            <v>NAFTA</v>
          </cell>
          <cell r="F9458" t="str">
            <v>58 - DS - 1500</v>
          </cell>
          <cell r="G9458" t="str">
            <v>MAY</v>
          </cell>
          <cell r="H9458" t="str">
            <v>Delivery</v>
          </cell>
          <cell r="I9458">
            <v>10</v>
          </cell>
        </row>
        <row r="9459">
          <cell r="A9459" t="e">
            <v>#N/A</v>
          </cell>
          <cell r="B9459" t="str">
            <v>FIAT</v>
          </cell>
          <cell r="C9459" t="str">
            <v>RAM</v>
          </cell>
          <cell r="D9459" t="str">
            <v>REST OF LATAM</v>
          </cell>
          <cell r="E9459" t="str">
            <v>NAFTA</v>
          </cell>
          <cell r="F9459" t="str">
            <v>58 - DS - 1500</v>
          </cell>
          <cell r="G9459" t="str">
            <v>MAY</v>
          </cell>
          <cell r="H9459" t="str">
            <v>Wholesales Total</v>
          </cell>
          <cell r="I9459">
            <v>3</v>
          </cell>
        </row>
        <row r="9460">
          <cell r="A9460" t="e">
            <v>#N/A</v>
          </cell>
          <cell r="B9460" t="str">
            <v>FIAT</v>
          </cell>
          <cell r="C9460" t="str">
            <v>RAM</v>
          </cell>
          <cell r="D9460" t="str">
            <v>REST OF LATAM</v>
          </cell>
          <cell r="E9460" t="str">
            <v>NAFTA</v>
          </cell>
          <cell r="F9460" t="str">
            <v>58 - DS - 1500</v>
          </cell>
          <cell r="G9460" t="str">
            <v>MAY</v>
          </cell>
          <cell r="H9460" t="str">
            <v>Retail Total</v>
          </cell>
          <cell r="I9460">
            <v>3</v>
          </cell>
        </row>
        <row r="9461">
          <cell r="A9461" t="e">
            <v>#N/A</v>
          </cell>
          <cell r="B9461" t="str">
            <v>FIAT</v>
          </cell>
          <cell r="C9461" t="str">
            <v>RAM</v>
          </cell>
          <cell r="D9461" t="str">
            <v>REST OF LATAM</v>
          </cell>
          <cell r="E9461" t="str">
            <v>NAFTA</v>
          </cell>
          <cell r="F9461" t="str">
            <v>58 - DS - 1500</v>
          </cell>
          <cell r="G9461" t="str">
            <v>MAY</v>
          </cell>
          <cell r="H9461" t="str">
            <v>Prop. Stock Available</v>
          </cell>
          <cell r="I9461">
            <v>19</v>
          </cell>
        </row>
        <row r="9462">
          <cell r="A9462" t="e">
            <v>#N/A</v>
          </cell>
          <cell r="B9462" t="str">
            <v>FIAT</v>
          </cell>
          <cell r="C9462" t="str">
            <v>RAM</v>
          </cell>
          <cell r="D9462" t="str">
            <v>REST OF LATAM</v>
          </cell>
          <cell r="E9462" t="str">
            <v>NAFTA</v>
          </cell>
          <cell r="F9462" t="str">
            <v>58 - DS - 1500</v>
          </cell>
          <cell r="G9462" t="str">
            <v>MAY</v>
          </cell>
          <cell r="H9462" t="str">
            <v>Dealer Stock</v>
          </cell>
          <cell r="I9462">
            <v>3</v>
          </cell>
        </row>
        <row r="9463">
          <cell r="A9463" t="e">
            <v>#N/A</v>
          </cell>
          <cell r="B9463" t="str">
            <v>FIAT</v>
          </cell>
          <cell r="C9463" t="str">
            <v>RAM</v>
          </cell>
          <cell r="D9463" t="str">
            <v>REST OF LATAM</v>
          </cell>
          <cell r="E9463" t="str">
            <v>NAFTA</v>
          </cell>
          <cell r="F9463" t="str">
            <v>58 - DS - 1500</v>
          </cell>
          <cell r="G9463" t="str">
            <v>JUN</v>
          </cell>
          <cell r="H9463" t="str">
            <v>Delivery</v>
          </cell>
          <cell r="I9463">
            <v>10</v>
          </cell>
        </row>
        <row r="9464">
          <cell r="A9464" t="e">
            <v>#N/A</v>
          </cell>
          <cell r="B9464" t="str">
            <v>FIAT</v>
          </cell>
          <cell r="C9464" t="str">
            <v>RAM</v>
          </cell>
          <cell r="D9464" t="str">
            <v>REST OF LATAM</v>
          </cell>
          <cell r="E9464" t="str">
            <v>NAFTA</v>
          </cell>
          <cell r="F9464" t="str">
            <v>58 - DS - 1500</v>
          </cell>
          <cell r="G9464" t="str">
            <v>JUN</v>
          </cell>
          <cell r="H9464" t="str">
            <v>Wholesales Total</v>
          </cell>
          <cell r="I9464">
            <v>6</v>
          </cell>
        </row>
        <row r="9465">
          <cell r="A9465" t="e">
            <v>#N/A</v>
          </cell>
          <cell r="B9465" t="str">
            <v>FIAT</v>
          </cell>
          <cell r="C9465" t="str">
            <v>RAM</v>
          </cell>
          <cell r="D9465" t="str">
            <v>REST OF LATAM</v>
          </cell>
          <cell r="E9465" t="str">
            <v>NAFTA</v>
          </cell>
          <cell r="F9465" t="str">
            <v>58 - DS - 1500</v>
          </cell>
          <cell r="G9465" t="str">
            <v>JUN</v>
          </cell>
          <cell r="H9465" t="str">
            <v>Retail Total</v>
          </cell>
          <cell r="I9465">
            <v>4</v>
          </cell>
        </row>
        <row r="9466">
          <cell r="A9466" t="e">
            <v>#N/A</v>
          </cell>
          <cell r="B9466" t="str">
            <v>FIAT</v>
          </cell>
          <cell r="C9466" t="str">
            <v>RAM</v>
          </cell>
          <cell r="D9466" t="str">
            <v>REST OF LATAM</v>
          </cell>
          <cell r="E9466" t="str">
            <v>NAFTA</v>
          </cell>
          <cell r="F9466" t="str">
            <v>58 - DS - 1500</v>
          </cell>
          <cell r="G9466" t="str">
            <v>JUN</v>
          </cell>
          <cell r="H9466" t="str">
            <v>Prop. Stock Available</v>
          </cell>
          <cell r="I9466">
            <v>23</v>
          </cell>
        </row>
        <row r="9467">
          <cell r="A9467" t="e">
            <v>#N/A</v>
          </cell>
          <cell r="B9467" t="str">
            <v>FIAT</v>
          </cell>
          <cell r="C9467" t="str">
            <v>RAM</v>
          </cell>
          <cell r="D9467" t="str">
            <v>REST OF LATAM</v>
          </cell>
          <cell r="E9467" t="str">
            <v>NAFTA</v>
          </cell>
          <cell r="F9467" t="str">
            <v>58 - DS - 1500</v>
          </cell>
          <cell r="G9467" t="str">
            <v>JUN</v>
          </cell>
          <cell r="H9467" t="str">
            <v>Dealer Stock</v>
          </cell>
          <cell r="I9467">
            <v>5</v>
          </cell>
        </row>
        <row r="9468">
          <cell r="A9468" t="e">
            <v>#N/A</v>
          </cell>
          <cell r="B9468" t="str">
            <v>FIAT</v>
          </cell>
          <cell r="C9468" t="str">
            <v>RAM</v>
          </cell>
          <cell r="D9468" t="str">
            <v>REST OF LATAM</v>
          </cell>
          <cell r="E9468" t="str">
            <v>NAFTA</v>
          </cell>
          <cell r="F9468" t="str">
            <v>58 - DS - 1500</v>
          </cell>
          <cell r="G9468" t="str">
            <v>JUL</v>
          </cell>
          <cell r="H9468" t="str">
            <v>Wholesales Total</v>
          </cell>
          <cell r="I9468">
            <v>6</v>
          </cell>
        </row>
        <row r="9469">
          <cell r="A9469" t="e">
            <v>#N/A</v>
          </cell>
          <cell r="B9469" t="str">
            <v>FIAT</v>
          </cell>
          <cell r="C9469" t="str">
            <v>RAM</v>
          </cell>
          <cell r="D9469" t="str">
            <v>REST OF LATAM</v>
          </cell>
          <cell r="E9469" t="str">
            <v>NAFTA</v>
          </cell>
          <cell r="F9469" t="str">
            <v>58 - DS - 1500</v>
          </cell>
          <cell r="G9469" t="str">
            <v>JUL</v>
          </cell>
          <cell r="H9469" t="str">
            <v>Retail Total</v>
          </cell>
          <cell r="I9469">
            <v>3</v>
          </cell>
        </row>
        <row r="9470">
          <cell r="A9470" t="e">
            <v>#N/A</v>
          </cell>
          <cell r="B9470" t="str">
            <v>FIAT</v>
          </cell>
          <cell r="C9470" t="str">
            <v>RAM</v>
          </cell>
          <cell r="D9470" t="str">
            <v>REST OF LATAM</v>
          </cell>
          <cell r="E9470" t="str">
            <v>NAFTA</v>
          </cell>
          <cell r="F9470" t="str">
            <v>58 - DS - 1500</v>
          </cell>
          <cell r="G9470" t="str">
            <v>JUL</v>
          </cell>
          <cell r="H9470" t="str">
            <v>Prop. Stock Available</v>
          </cell>
          <cell r="I9470">
            <v>17</v>
          </cell>
        </row>
        <row r="9471">
          <cell r="A9471" t="e">
            <v>#N/A</v>
          </cell>
          <cell r="B9471" t="str">
            <v>FIAT</v>
          </cell>
          <cell r="C9471" t="str">
            <v>RAM</v>
          </cell>
          <cell r="D9471" t="str">
            <v>REST OF LATAM</v>
          </cell>
          <cell r="E9471" t="str">
            <v>NAFTA</v>
          </cell>
          <cell r="F9471" t="str">
            <v>58 - DS - 1500</v>
          </cell>
          <cell r="G9471" t="str">
            <v>JUL</v>
          </cell>
          <cell r="H9471" t="str">
            <v>Dealer Stock</v>
          </cell>
          <cell r="I9471">
            <v>8</v>
          </cell>
        </row>
        <row r="9472">
          <cell r="A9472" t="e">
            <v>#N/A</v>
          </cell>
          <cell r="B9472" t="str">
            <v>FIAT</v>
          </cell>
          <cell r="C9472" t="str">
            <v>RAM</v>
          </cell>
          <cell r="D9472" t="str">
            <v>REST OF LATAM</v>
          </cell>
          <cell r="E9472" t="str">
            <v>NAFTA</v>
          </cell>
          <cell r="F9472" t="str">
            <v>58 - DS - 1500</v>
          </cell>
          <cell r="G9472" t="str">
            <v>AUG</v>
          </cell>
          <cell r="H9472" t="str">
            <v>Retail Total</v>
          </cell>
          <cell r="I9472">
            <v>4</v>
          </cell>
        </row>
        <row r="9473">
          <cell r="A9473" t="e">
            <v>#N/A</v>
          </cell>
          <cell r="B9473" t="str">
            <v>FIAT</v>
          </cell>
          <cell r="C9473" t="str">
            <v>RAM</v>
          </cell>
          <cell r="D9473" t="str">
            <v>REST OF LATAM</v>
          </cell>
          <cell r="E9473" t="str">
            <v>NAFTA</v>
          </cell>
          <cell r="F9473" t="str">
            <v>58 - DS - 1500</v>
          </cell>
          <cell r="G9473" t="str">
            <v>AUG</v>
          </cell>
          <cell r="H9473" t="str">
            <v>Prop. Stock Available</v>
          </cell>
          <cell r="I9473">
            <v>17</v>
          </cell>
        </row>
        <row r="9474">
          <cell r="A9474" t="e">
            <v>#N/A</v>
          </cell>
          <cell r="B9474" t="str">
            <v>FIAT</v>
          </cell>
          <cell r="C9474" t="str">
            <v>RAM</v>
          </cell>
          <cell r="D9474" t="str">
            <v>REST OF LATAM</v>
          </cell>
          <cell r="E9474" t="str">
            <v>NAFTA</v>
          </cell>
          <cell r="F9474" t="str">
            <v>58 - DS - 1500</v>
          </cell>
          <cell r="G9474" t="str">
            <v>AUG</v>
          </cell>
          <cell r="H9474" t="str">
            <v>Dealer Stock</v>
          </cell>
          <cell r="I9474">
            <v>4</v>
          </cell>
        </row>
        <row r="9475">
          <cell r="A9475" t="e">
            <v>#N/A</v>
          </cell>
          <cell r="B9475" t="str">
            <v>FIAT</v>
          </cell>
          <cell r="C9475" t="str">
            <v>RAM</v>
          </cell>
          <cell r="D9475" t="str">
            <v>REST OF LATAM</v>
          </cell>
          <cell r="E9475" t="str">
            <v>NAFTA</v>
          </cell>
          <cell r="F9475" t="str">
            <v>58 - DS - 1500</v>
          </cell>
          <cell r="G9475" t="str">
            <v>SEP</v>
          </cell>
          <cell r="H9475" t="str">
            <v>Retail Total</v>
          </cell>
          <cell r="I9475">
            <v>3</v>
          </cell>
        </row>
        <row r="9476">
          <cell r="A9476" t="e">
            <v>#N/A</v>
          </cell>
          <cell r="B9476" t="str">
            <v>FIAT</v>
          </cell>
          <cell r="C9476" t="str">
            <v>RAM</v>
          </cell>
          <cell r="D9476" t="str">
            <v>REST OF LATAM</v>
          </cell>
          <cell r="E9476" t="str">
            <v>NAFTA</v>
          </cell>
          <cell r="F9476" t="str">
            <v>58 - DS - 1500</v>
          </cell>
          <cell r="G9476" t="str">
            <v>SEP</v>
          </cell>
          <cell r="H9476" t="str">
            <v>Prop. Stock Available</v>
          </cell>
          <cell r="I9476">
            <v>17</v>
          </cell>
        </row>
        <row r="9477">
          <cell r="A9477" t="e">
            <v>#N/A</v>
          </cell>
          <cell r="B9477" t="str">
            <v>FIAT</v>
          </cell>
          <cell r="C9477" t="str">
            <v>RAM</v>
          </cell>
          <cell r="D9477" t="str">
            <v>REST OF LATAM</v>
          </cell>
          <cell r="E9477" t="str">
            <v>NAFTA</v>
          </cell>
          <cell r="F9477" t="str">
            <v>58 - DS - 1500</v>
          </cell>
          <cell r="G9477" t="str">
            <v>SEP</v>
          </cell>
          <cell r="H9477" t="str">
            <v>Dealer Stock</v>
          </cell>
          <cell r="I9477">
            <v>1</v>
          </cell>
        </row>
        <row r="9478">
          <cell r="A9478" t="e">
            <v>#N/A</v>
          </cell>
          <cell r="B9478" t="str">
            <v>FIAT</v>
          </cell>
          <cell r="C9478" t="str">
            <v>RAM</v>
          </cell>
          <cell r="D9478" t="str">
            <v>REST OF LATAM</v>
          </cell>
          <cell r="E9478" t="str">
            <v>NAFTA</v>
          </cell>
          <cell r="F9478" t="str">
            <v>58 - DS - 1500</v>
          </cell>
          <cell r="G9478" t="str">
            <v>OCT</v>
          </cell>
          <cell r="H9478" t="str">
            <v>Retail Total</v>
          </cell>
          <cell r="I9478">
            <v>3</v>
          </cell>
        </row>
        <row r="9479">
          <cell r="A9479" t="e">
            <v>#N/A</v>
          </cell>
          <cell r="B9479" t="str">
            <v>FIAT</v>
          </cell>
          <cell r="C9479" t="str">
            <v>RAM</v>
          </cell>
          <cell r="D9479" t="str">
            <v>REST OF LATAM</v>
          </cell>
          <cell r="E9479" t="str">
            <v>NAFTA</v>
          </cell>
          <cell r="F9479" t="str">
            <v>58 - DS - 1500</v>
          </cell>
          <cell r="G9479" t="str">
            <v>OCT</v>
          </cell>
          <cell r="H9479" t="str">
            <v>Prop. Stock Available</v>
          </cell>
          <cell r="I9479">
            <v>17</v>
          </cell>
        </row>
        <row r="9480">
          <cell r="A9480" t="e">
            <v>#N/A</v>
          </cell>
          <cell r="B9480" t="str">
            <v>FIAT</v>
          </cell>
          <cell r="C9480" t="str">
            <v>RAM</v>
          </cell>
          <cell r="D9480" t="str">
            <v>REST OF LATAM</v>
          </cell>
          <cell r="E9480" t="str">
            <v>NAFTA</v>
          </cell>
          <cell r="F9480" t="str">
            <v>58 - DS - 1500</v>
          </cell>
          <cell r="G9480" t="str">
            <v>OCT</v>
          </cell>
          <cell r="H9480" t="str">
            <v>Dealer Stock</v>
          </cell>
          <cell r="I9480">
            <v>-2</v>
          </cell>
        </row>
        <row r="9481">
          <cell r="A9481" t="e">
            <v>#N/A</v>
          </cell>
          <cell r="B9481" t="str">
            <v>FIAT</v>
          </cell>
          <cell r="C9481" t="str">
            <v>RAM</v>
          </cell>
          <cell r="D9481" t="str">
            <v>REST OF LATAM</v>
          </cell>
          <cell r="E9481" t="str">
            <v>NAFTA</v>
          </cell>
          <cell r="F9481" t="str">
            <v>58 - DS - 1500</v>
          </cell>
          <cell r="G9481" t="str">
            <v>NOV</v>
          </cell>
          <cell r="H9481" t="str">
            <v>Retail Total</v>
          </cell>
          <cell r="I9481">
            <v>3</v>
          </cell>
        </row>
        <row r="9482">
          <cell r="A9482" t="e">
            <v>#N/A</v>
          </cell>
          <cell r="B9482" t="str">
            <v>FIAT</v>
          </cell>
          <cell r="C9482" t="str">
            <v>RAM</v>
          </cell>
          <cell r="D9482" t="str">
            <v>REST OF LATAM</v>
          </cell>
          <cell r="E9482" t="str">
            <v>NAFTA</v>
          </cell>
          <cell r="F9482" t="str">
            <v>58 - DS - 1500</v>
          </cell>
          <cell r="G9482" t="str">
            <v>NOV</v>
          </cell>
          <cell r="H9482" t="str">
            <v>Prop. Stock Available</v>
          </cell>
          <cell r="I9482">
            <v>17</v>
          </cell>
        </row>
        <row r="9483">
          <cell r="A9483" t="e">
            <v>#N/A</v>
          </cell>
          <cell r="B9483" t="str">
            <v>FIAT</v>
          </cell>
          <cell r="C9483" t="str">
            <v>RAM</v>
          </cell>
          <cell r="D9483" t="str">
            <v>REST OF LATAM</v>
          </cell>
          <cell r="E9483" t="str">
            <v>NAFTA</v>
          </cell>
          <cell r="F9483" t="str">
            <v>58 - DS - 1500</v>
          </cell>
          <cell r="G9483" t="str">
            <v>NOV</v>
          </cell>
          <cell r="H9483" t="str">
            <v>Dealer Stock</v>
          </cell>
          <cell r="I9483">
            <v>-5</v>
          </cell>
        </row>
        <row r="9484">
          <cell r="A9484" t="e">
            <v>#N/A</v>
          </cell>
          <cell r="B9484" t="str">
            <v>FIAT</v>
          </cell>
          <cell r="C9484" t="str">
            <v>RAM</v>
          </cell>
          <cell r="D9484" t="str">
            <v>REST OF LATAM</v>
          </cell>
          <cell r="E9484" t="str">
            <v>NAFTA</v>
          </cell>
          <cell r="F9484" t="str">
            <v>58 - DS - 1500</v>
          </cell>
          <cell r="G9484" t="str">
            <v>DEC</v>
          </cell>
          <cell r="H9484" t="str">
            <v>Retail Total</v>
          </cell>
          <cell r="I9484">
            <v>3</v>
          </cell>
        </row>
        <row r="9485">
          <cell r="A9485" t="e">
            <v>#N/A</v>
          </cell>
          <cell r="B9485" t="str">
            <v>FIAT</v>
          </cell>
          <cell r="C9485" t="str">
            <v>RAM</v>
          </cell>
          <cell r="D9485" t="str">
            <v>REST OF LATAM</v>
          </cell>
          <cell r="E9485" t="str">
            <v>NAFTA</v>
          </cell>
          <cell r="F9485" t="str">
            <v>58 - DS - 1500</v>
          </cell>
          <cell r="G9485" t="str">
            <v>DEC</v>
          </cell>
          <cell r="H9485" t="str">
            <v>Prop. Stock Available</v>
          </cell>
          <cell r="I9485">
            <v>17</v>
          </cell>
        </row>
        <row r="9486">
          <cell r="A9486" t="e">
            <v>#N/A</v>
          </cell>
          <cell r="B9486" t="str">
            <v>FIAT</v>
          </cell>
          <cell r="C9486" t="str">
            <v>RAM</v>
          </cell>
          <cell r="D9486" t="str">
            <v>REST OF LATAM</v>
          </cell>
          <cell r="E9486" t="str">
            <v>NAFTA</v>
          </cell>
          <cell r="F9486" t="str">
            <v>58 - DS - 1500</v>
          </cell>
          <cell r="G9486" t="str">
            <v>DEC</v>
          </cell>
          <cell r="H9486" t="str">
            <v>Dealer Stock</v>
          </cell>
          <cell r="I9486">
            <v>-8</v>
          </cell>
        </row>
        <row r="9487">
          <cell r="A9487" t="e">
            <v>#N/A</v>
          </cell>
          <cell r="B9487" t="str">
            <v>FIAT</v>
          </cell>
          <cell r="C9487" t="str">
            <v>JEEP</v>
          </cell>
          <cell r="D9487" t="str">
            <v>REST OF LATAM</v>
          </cell>
          <cell r="E9487" t="str">
            <v>NAFTA</v>
          </cell>
          <cell r="F9487" t="str">
            <v>57 - JK - WRANGLER</v>
          </cell>
          <cell r="G9487" t="str">
            <v>JAN</v>
          </cell>
          <cell r="H9487" t="str">
            <v>Delivery</v>
          </cell>
          <cell r="I9487">
            <v>1</v>
          </cell>
        </row>
        <row r="9488">
          <cell r="A9488" t="e">
            <v>#N/A</v>
          </cell>
          <cell r="B9488" t="str">
            <v>FIAT</v>
          </cell>
          <cell r="C9488" t="str">
            <v>JEEP</v>
          </cell>
          <cell r="D9488" t="str">
            <v>REST OF LATAM</v>
          </cell>
          <cell r="E9488" t="str">
            <v>NAFTA</v>
          </cell>
          <cell r="F9488" t="str">
            <v>57 - JK - WRANGLER</v>
          </cell>
          <cell r="G9488" t="str">
            <v>JAN</v>
          </cell>
          <cell r="H9488" t="str">
            <v>Wholesales Total</v>
          </cell>
          <cell r="I9488">
            <v>3</v>
          </cell>
        </row>
        <row r="9489">
          <cell r="A9489" t="e">
            <v>#N/A</v>
          </cell>
          <cell r="B9489" t="str">
            <v>FIAT</v>
          </cell>
          <cell r="C9489" t="str">
            <v>JEEP</v>
          </cell>
          <cell r="D9489" t="str">
            <v>REST OF LATAM</v>
          </cell>
          <cell r="E9489" t="str">
            <v>NAFTA</v>
          </cell>
          <cell r="F9489" t="str">
            <v>57 - JK - WRANGLER</v>
          </cell>
          <cell r="G9489" t="str">
            <v>JAN</v>
          </cell>
          <cell r="H9489" t="str">
            <v>Retail Total</v>
          </cell>
          <cell r="I9489">
            <v>2</v>
          </cell>
        </row>
        <row r="9490">
          <cell r="A9490" t="e">
            <v>#N/A</v>
          </cell>
          <cell r="B9490" t="str">
            <v>FIAT</v>
          </cell>
          <cell r="C9490" t="str">
            <v>JEEP</v>
          </cell>
          <cell r="D9490" t="str">
            <v>REST OF LATAM</v>
          </cell>
          <cell r="E9490" t="str">
            <v>NAFTA</v>
          </cell>
          <cell r="F9490" t="str">
            <v>57 - JK - WRANGLER</v>
          </cell>
          <cell r="G9490" t="str">
            <v>JAN</v>
          </cell>
          <cell r="H9490" t="str">
            <v>Prop. Stock Available</v>
          </cell>
          <cell r="I9490">
            <v>1</v>
          </cell>
        </row>
        <row r="9491">
          <cell r="A9491" t="e">
            <v>#N/A</v>
          </cell>
          <cell r="B9491" t="str">
            <v>FIAT</v>
          </cell>
          <cell r="C9491" t="str">
            <v>JEEP</v>
          </cell>
          <cell r="D9491" t="str">
            <v>REST OF LATAM</v>
          </cell>
          <cell r="E9491" t="str">
            <v>NAFTA</v>
          </cell>
          <cell r="F9491" t="str">
            <v>57 - JK - WRANGLER</v>
          </cell>
          <cell r="G9491" t="str">
            <v>JAN</v>
          </cell>
          <cell r="H9491" t="str">
            <v>Dealer Stock</v>
          </cell>
          <cell r="I9491">
            <v>2</v>
          </cell>
        </row>
        <row r="9492">
          <cell r="A9492" t="e">
            <v>#N/A</v>
          </cell>
          <cell r="B9492" t="str">
            <v>FIAT</v>
          </cell>
          <cell r="C9492" t="str">
            <v>JEEP</v>
          </cell>
          <cell r="D9492" t="str">
            <v>REST OF LATAM</v>
          </cell>
          <cell r="E9492" t="str">
            <v>NAFTA</v>
          </cell>
          <cell r="F9492" t="str">
            <v>57 - JK - WRANGLER</v>
          </cell>
          <cell r="G9492" t="str">
            <v>FEB</v>
          </cell>
          <cell r="H9492" t="str">
            <v>Delivery</v>
          </cell>
          <cell r="I9492">
            <v>1</v>
          </cell>
        </row>
        <row r="9493">
          <cell r="A9493" t="e">
            <v>#N/A</v>
          </cell>
          <cell r="B9493" t="str">
            <v>FIAT</v>
          </cell>
          <cell r="C9493" t="str">
            <v>JEEP</v>
          </cell>
          <cell r="D9493" t="str">
            <v>REST OF LATAM</v>
          </cell>
          <cell r="E9493" t="str">
            <v>NAFTA</v>
          </cell>
          <cell r="F9493" t="str">
            <v>57 - JK - WRANGLER</v>
          </cell>
          <cell r="G9493" t="str">
            <v>FEB</v>
          </cell>
          <cell r="H9493" t="str">
            <v>Wholesales Total</v>
          </cell>
          <cell r="I9493">
            <v>2</v>
          </cell>
        </row>
        <row r="9494">
          <cell r="A9494" t="e">
            <v>#N/A</v>
          </cell>
          <cell r="B9494" t="str">
            <v>FIAT</v>
          </cell>
          <cell r="C9494" t="str">
            <v>JEEP</v>
          </cell>
          <cell r="D9494" t="str">
            <v>REST OF LATAM</v>
          </cell>
          <cell r="E9494" t="str">
            <v>NAFTA</v>
          </cell>
          <cell r="F9494" t="str">
            <v>57 - JK - WRANGLER</v>
          </cell>
          <cell r="G9494" t="str">
            <v>FEB</v>
          </cell>
          <cell r="H9494" t="str">
            <v>Retail Total</v>
          </cell>
          <cell r="I9494">
            <v>2</v>
          </cell>
        </row>
        <row r="9495">
          <cell r="A9495" t="e">
            <v>#N/A</v>
          </cell>
          <cell r="B9495" t="str">
            <v>FIAT</v>
          </cell>
          <cell r="C9495" t="str">
            <v>JEEP</v>
          </cell>
          <cell r="D9495" t="str">
            <v>REST OF LATAM</v>
          </cell>
          <cell r="E9495" t="str">
            <v>NAFTA</v>
          </cell>
          <cell r="F9495" t="str">
            <v>57 - JK - WRANGLER</v>
          </cell>
          <cell r="G9495" t="str">
            <v>FEB</v>
          </cell>
          <cell r="H9495" t="str">
            <v>Prop. Stock Available</v>
          </cell>
          <cell r="I9495">
            <v>0</v>
          </cell>
        </row>
        <row r="9496">
          <cell r="A9496" t="e">
            <v>#N/A</v>
          </cell>
          <cell r="B9496" t="str">
            <v>FIAT</v>
          </cell>
          <cell r="C9496" t="str">
            <v>JEEP</v>
          </cell>
          <cell r="D9496" t="str">
            <v>REST OF LATAM</v>
          </cell>
          <cell r="E9496" t="str">
            <v>NAFTA</v>
          </cell>
          <cell r="F9496" t="str">
            <v>57 - JK - WRANGLER</v>
          </cell>
          <cell r="G9496" t="str">
            <v>FEB</v>
          </cell>
          <cell r="H9496" t="str">
            <v>Dealer Stock</v>
          </cell>
          <cell r="I9496">
            <v>2</v>
          </cell>
        </row>
        <row r="9497">
          <cell r="A9497" t="e">
            <v>#N/A</v>
          </cell>
          <cell r="B9497" t="str">
            <v>FIAT</v>
          </cell>
          <cell r="C9497" t="str">
            <v>JEEP</v>
          </cell>
          <cell r="D9497" t="str">
            <v>REST OF LATAM</v>
          </cell>
          <cell r="E9497" t="str">
            <v>NAFTA</v>
          </cell>
          <cell r="F9497" t="str">
            <v>57 - JK - WRANGLER</v>
          </cell>
          <cell r="G9497" t="str">
            <v>MAR</v>
          </cell>
          <cell r="H9497" t="str">
            <v>Delivery</v>
          </cell>
          <cell r="I9497">
            <v>1</v>
          </cell>
        </row>
        <row r="9498">
          <cell r="A9498" t="e">
            <v>#N/A</v>
          </cell>
          <cell r="B9498" t="str">
            <v>FIAT</v>
          </cell>
          <cell r="C9498" t="str">
            <v>JEEP</v>
          </cell>
          <cell r="D9498" t="str">
            <v>REST OF LATAM</v>
          </cell>
          <cell r="E9498" t="str">
            <v>NAFTA</v>
          </cell>
          <cell r="F9498" t="str">
            <v>57 - JK - WRANGLER</v>
          </cell>
          <cell r="G9498" t="str">
            <v>MAR</v>
          </cell>
          <cell r="H9498" t="str">
            <v>Wholesales Total</v>
          </cell>
          <cell r="I9498">
            <v>2</v>
          </cell>
        </row>
        <row r="9499">
          <cell r="A9499" t="e">
            <v>#N/A</v>
          </cell>
          <cell r="B9499" t="str">
            <v>FIAT</v>
          </cell>
          <cell r="C9499" t="str">
            <v>JEEP</v>
          </cell>
          <cell r="D9499" t="str">
            <v>REST OF LATAM</v>
          </cell>
          <cell r="E9499" t="str">
            <v>NAFTA</v>
          </cell>
          <cell r="F9499" t="str">
            <v>57 - JK - WRANGLER</v>
          </cell>
          <cell r="G9499" t="str">
            <v>MAR</v>
          </cell>
          <cell r="H9499" t="str">
            <v>Retail Total</v>
          </cell>
          <cell r="I9499">
            <v>3</v>
          </cell>
        </row>
        <row r="9500">
          <cell r="A9500" t="e">
            <v>#N/A</v>
          </cell>
          <cell r="B9500" t="str">
            <v>FIAT</v>
          </cell>
          <cell r="C9500" t="str">
            <v>JEEP</v>
          </cell>
          <cell r="D9500" t="str">
            <v>REST OF LATAM</v>
          </cell>
          <cell r="E9500" t="str">
            <v>NAFTA</v>
          </cell>
          <cell r="F9500" t="str">
            <v>57 - JK - WRANGLER</v>
          </cell>
          <cell r="G9500" t="str">
            <v>MAR</v>
          </cell>
          <cell r="H9500" t="str">
            <v>Prop. Stock Available</v>
          </cell>
          <cell r="I9500">
            <v>-1</v>
          </cell>
        </row>
        <row r="9501">
          <cell r="A9501" t="e">
            <v>#N/A</v>
          </cell>
          <cell r="B9501" t="str">
            <v>FIAT</v>
          </cell>
          <cell r="C9501" t="str">
            <v>JEEP</v>
          </cell>
          <cell r="D9501" t="str">
            <v>REST OF LATAM</v>
          </cell>
          <cell r="E9501" t="str">
            <v>NAFTA</v>
          </cell>
          <cell r="F9501" t="str">
            <v>57 - JK - WRANGLER</v>
          </cell>
          <cell r="G9501" t="str">
            <v>MAR</v>
          </cell>
          <cell r="H9501" t="str">
            <v>Dealer Stock</v>
          </cell>
          <cell r="I9501">
            <v>1</v>
          </cell>
        </row>
        <row r="9502">
          <cell r="A9502" t="e">
            <v>#N/A</v>
          </cell>
          <cell r="B9502" t="str">
            <v>FIAT</v>
          </cell>
          <cell r="C9502" t="str">
            <v>JEEP</v>
          </cell>
          <cell r="D9502" t="str">
            <v>REST OF LATAM</v>
          </cell>
          <cell r="E9502" t="str">
            <v>NAFTA</v>
          </cell>
          <cell r="F9502" t="str">
            <v>57 - JK - WRANGLER</v>
          </cell>
          <cell r="G9502" t="str">
            <v>APR</v>
          </cell>
          <cell r="H9502" t="str">
            <v>Delivery</v>
          </cell>
          <cell r="I9502">
            <v>0</v>
          </cell>
        </row>
        <row r="9503">
          <cell r="A9503" t="e">
            <v>#N/A</v>
          </cell>
          <cell r="B9503" t="str">
            <v>FIAT</v>
          </cell>
          <cell r="C9503" t="str">
            <v>JEEP</v>
          </cell>
          <cell r="D9503" t="str">
            <v>REST OF LATAM</v>
          </cell>
          <cell r="E9503" t="str">
            <v>NAFTA</v>
          </cell>
          <cell r="F9503" t="str">
            <v>57 - JK - WRANGLER</v>
          </cell>
          <cell r="G9503" t="str">
            <v>APR</v>
          </cell>
          <cell r="H9503" t="str">
            <v>Wholesales Total</v>
          </cell>
          <cell r="I9503">
            <v>2</v>
          </cell>
        </row>
        <row r="9504">
          <cell r="A9504" t="e">
            <v>#N/A</v>
          </cell>
          <cell r="B9504" t="str">
            <v>FIAT</v>
          </cell>
          <cell r="C9504" t="str">
            <v>JEEP</v>
          </cell>
          <cell r="D9504" t="str">
            <v>REST OF LATAM</v>
          </cell>
          <cell r="E9504" t="str">
            <v>NAFTA</v>
          </cell>
          <cell r="F9504" t="str">
            <v>57 - JK - WRANGLER</v>
          </cell>
          <cell r="G9504" t="str">
            <v>APR</v>
          </cell>
          <cell r="H9504" t="str">
            <v>Retail Total</v>
          </cell>
          <cell r="I9504">
            <v>1</v>
          </cell>
        </row>
        <row r="9505">
          <cell r="A9505" t="e">
            <v>#N/A</v>
          </cell>
          <cell r="B9505" t="str">
            <v>FIAT</v>
          </cell>
          <cell r="C9505" t="str">
            <v>JEEP</v>
          </cell>
          <cell r="D9505" t="str">
            <v>REST OF LATAM</v>
          </cell>
          <cell r="E9505" t="str">
            <v>NAFTA</v>
          </cell>
          <cell r="F9505" t="str">
            <v>57 - JK - WRANGLER</v>
          </cell>
          <cell r="G9505" t="str">
            <v>APR</v>
          </cell>
          <cell r="H9505" t="str">
            <v>Prop. Stock Available</v>
          </cell>
          <cell r="I9505">
            <v>-3</v>
          </cell>
        </row>
        <row r="9506">
          <cell r="A9506" t="e">
            <v>#N/A</v>
          </cell>
          <cell r="B9506" t="str">
            <v>FIAT</v>
          </cell>
          <cell r="C9506" t="str">
            <v>JEEP</v>
          </cell>
          <cell r="D9506" t="str">
            <v>REST OF LATAM</v>
          </cell>
          <cell r="E9506" t="str">
            <v>NAFTA</v>
          </cell>
          <cell r="F9506" t="str">
            <v>57 - JK - WRANGLER</v>
          </cell>
          <cell r="G9506" t="str">
            <v>APR</v>
          </cell>
          <cell r="H9506" t="str">
            <v>Dealer Stock</v>
          </cell>
          <cell r="I9506">
            <v>2</v>
          </cell>
        </row>
        <row r="9507">
          <cell r="A9507" t="e">
            <v>#N/A</v>
          </cell>
          <cell r="B9507" t="str">
            <v>FIAT</v>
          </cell>
          <cell r="C9507" t="str">
            <v>JEEP</v>
          </cell>
          <cell r="D9507" t="str">
            <v>REST OF LATAM</v>
          </cell>
          <cell r="E9507" t="str">
            <v>NAFTA</v>
          </cell>
          <cell r="F9507" t="str">
            <v>57 - JK - WRANGLER</v>
          </cell>
          <cell r="G9507" t="str">
            <v>MAY</v>
          </cell>
          <cell r="H9507" t="str">
            <v>Delivery</v>
          </cell>
          <cell r="I9507">
            <v>0</v>
          </cell>
        </row>
        <row r="9508">
          <cell r="A9508" t="e">
            <v>#N/A</v>
          </cell>
          <cell r="B9508" t="str">
            <v>FIAT</v>
          </cell>
          <cell r="C9508" t="str">
            <v>JEEP</v>
          </cell>
          <cell r="D9508" t="str">
            <v>REST OF LATAM</v>
          </cell>
          <cell r="E9508" t="str">
            <v>NAFTA</v>
          </cell>
          <cell r="F9508" t="str">
            <v>57 - JK - WRANGLER</v>
          </cell>
          <cell r="G9508" t="str">
            <v>MAY</v>
          </cell>
          <cell r="H9508" t="str">
            <v>Wholesales Total</v>
          </cell>
          <cell r="I9508">
            <v>1</v>
          </cell>
        </row>
        <row r="9509">
          <cell r="A9509" t="e">
            <v>#N/A</v>
          </cell>
          <cell r="B9509" t="str">
            <v>FIAT</v>
          </cell>
          <cell r="C9509" t="str">
            <v>JEEP</v>
          </cell>
          <cell r="D9509" t="str">
            <v>REST OF LATAM</v>
          </cell>
          <cell r="E9509" t="str">
            <v>NAFTA</v>
          </cell>
          <cell r="F9509" t="str">
            <v>57 - JK - WRANGLER</v>
          </cell>
          <cell r="G9509" t="str">
            <v>MAY</v>
          </cell>
          <cell r="H9509" t="str">
            <v>Retail Total</v>
          </cell>
          <cell r="I9509">
            <v>1</v>
          </cell>
        </row>
        <row r="9510">
          <cell r="A9510" t="e">
            <v>#N/A</v>
          </cell>
          <cell r="B9510" t="str">
            <v>FIAT</v>
          </cell>
          <cell r="C9510" t="str">
            <v>JEEP</v>
          </cell>
          <cell r="D9510" t="str">
            <v>REST OF LATAM</v>
          </cell>
          <cell r="E9510" t="str">
            <v>NAFTA</v>
          </cell>
          <cell r="F9510" t="str">
            <v>57 - JK - WRANGLER</v>
          </cell>
          <cell r="G9510" t="str">
            <v>MAY</v>
          </cell>
          <cell r="H9510" t="str">
            <v>Prop. Stock Available</v>
          </cell>
          <cell r="I9510">
            <v>-4</v>
          </cell>
        </row>
        <row r="9511">
          <cell r="A9511" t="e">
            <v>#N/A</v>
          </cell>
          <cell r="B9511" t="str">
            <v>FIAT</v>
          </cell>
          <cell r="C9511" t="str">
            <v>JEEP</v>
          </cell>
          <cell r="D9511" t="str">
            <v>REST OF LATAM</v>
          </cell>
          <cell r="E9511" t="str">
            <v>NAFTA</v>
          </cell>
          <cell r="F9511" t="str">
            <v>57 - JK - WRANGLER</v>
          </cell>
          <cell r="G9511" t="str">
            <v>MAY</v>
          </cell>
          <cell r="H9511" t="str">
            <v>Dealer Stock</v>
          </cell>
          <cell r="I9511">
            <v>2</v>
          </cell>
        </row>
        <row r="9512">
          <cell r="A9512" t="e">
            <v>#N/A</v>
          </cell>
          <cell r="B9512" t="str">
            <v>FIAT</v>
          </cell>
          <cell r="C9512" t="str">
            <v>JEEP</v>
          </cell>
          <cell r="D9512" t="str">
            <v>REST OF LATAM</v>
          </cell>
          <cell r="E9512" t="str">
            <v>NAFTA</v>
          </cell>
          <cell r="F9512" t="str">
            <v>57 - JK - WRANGLER</v>
          </cell>
          <cell r="G9512" t="str">
            <v>JUN</v>
          </cell>
          <cell r="H9512" t="str">
            <v>Wholesales Total</v>
          </cell>
          <cell r="I9512">
            <v>1</v>
          </cell>
        </row>
        <row r="9513">
          <cell r="A9513" t="e">
            <v>#N/A</v>
          </cell>
          <cell r="B9513" t="str">
            <v>FIAT</v>
          </cell>
          <cell r="C9513" t="str">
            <v>JEEP</v>
          </cell>
          <cell r="D9513" t="str">
            <v>REST OF LATAM</v>
          </cell>
          <cell r="E9513" t="str">
            <v>NAFTA</v>
          </cell>
          <cell r="F9513" t="str">
            <v>57 - JK - WRANGLER</v>
          </cell>
          <cell r="G9513" t="str">
            <v>JUN</v>
          </cell>
          <cell r="H9513" t="str">
            <v>Prop. Stock Available</v>
          </cell>
          <cell r="I9513">
            <v>-5</v>
          </cell>
        </row>
        <row r="9514">
          <cell r="A9514" t="e">
            <v>#N/A</v>
          </cell>
          <cell r="B9514" t="str">
            <v>FIAT</v>
          </cell>
          <cell r="C9514" t="str">
            <v>JEEP</v>
          </cell>
          <cell r="D9514" t="str">
            <v>REST OF LATAM</v>
          </cell>
          <cell r="E9514" t="str">
            <v>NAFTA</v>
          </cell>
          <cell r="F9514" t="str">
            <v>57 - JK - WRANGLER</v>
          </cell>
          <cell r="G9514" t="str">
            <v>JUN</v>
          </cell>
          <cell r="H9514" t="str">
            <v>Dealer Stock</v>
          </cell>
          <cell r="I9514">
            <v>3</v>
          </cell>
        </row>
        <row r="9515">
          <cell r="A9515" t="e">
            <v>#N/A</v>
          </cell>
          <cell r="B9515" t="str">
            <v>FIAT</v>
          </cell>
          <cell r="C9515" t="str">
            <v>JEEP</v>
          </cell>
          <cell r="D9515" t="str">
            <v>REST OF LATAM</v>
          </cell>
          <cell r="E9515" t="str">
            <v>NAFTA</v>
          </cell>
          <cell r="F9515" t="str">
            <v>57 - JK - WRANGLER</v>
          </cell>
          <cell r="G9515" t="str">
            <v>JUL</v>
          </cell>
          <cell r="H9515" t="str">
            <v>Delivery</v>
          </cell>
          <cell r="I9515">
            <v>0</v>
          </cell>
        </row>
        <row r="9516">
          <cell r="A9516" t="e">
            <v>#N/A</v>
          </cell>
          <cell r="B9516" t="str">
            <v>FIAT</v>
          </cell>
          <cell r="C9516" t="str">
            <v>JEEP</v>
          </cell>
          <cell r="D9516" t="str">
            <v>REST OF LATAM</v>
          </cell>
          <cell r="E9516" t="str">
            <v>NAFTA</v>
          </cell>
          <cell r="F9516" t="str">
            <v>57 - JK - WRANGLER</v>
          </cell>
          <cell r="G9516" t="str">
            <v>JUL</v>
          </cell>
          <cell r="H9516" t="str">
            <v>Retail Total</v>
          </cell>
          <cell r="I9516">
            <v>2</v>
          </cell>
        </row>
        <row r="9517">
          <cell r="A9517" t="e">
            <v>#N/A</v>
          </cell>
          <cell r="B9517" t="str">
            <v>FIAT</v>
          </cell>
          <cell r="C9517" t="str">
            <v>JEEP</v>
          </cell>
          <cell r="D9517" t="str">
            <v>REST OF LATAM</v>
          </cell>
          <cell r="E9517" t="str">
            <v>NAFTA</v>
          </cell>
          <cell r="F9517" t="str">
            <v>57 - JK - WRANGLER</v>
          </cell>
          <cell r="G9517" t="str">
            <v>JUL</v>
          </cell>
          <cell r="H9517" t="str">
            <v>Prop. Stock Available</v>
          </cell>
          <cell r="I9517">
            <v>-4</v>
          </cell>
        </row>
        <row r="9518">
          <cell r="A9518" t="e">
            <v>#N/A</v>
          </cell>
          <cell r="B9518" t="str">
            <v>FIAT</v>
          </cell>
          <cell r="C9518" t="str">
            <v>JEEP</v>
          </cell>
          <cell r="D9518" t="str">
            <v>REST OF LATAM</v>
          </cell>
          <cell r="E9518" t="str">
            <v>NAFTA</v>
          </cell>
          <cell r="F9518" t="str">
            <v>57 - JK - WRANGLER</v>
          </cell>
          <cell r="G9518" t="str">
            <v>JUL</v>
          </cell>
          <cell r="H9518" t="str">
            <v>Dealer Stock</v>
          </cell>
          <cell r="I9518">
            <v>1</v>
          </cell>
        </row>
        <row r="9519">
          <cell r="A9519" t="e">
            <v>#N/A</v>
          </cell>
          <cell r="B9519" t="str">
            <v>FIAT</v>
          </cell>
          <cell r="C9519" t="str">
            <v>JEEP</v>
          </cell>
          <cell r="D9519" t="str">
            <v>REST OF LATAM</v>
          </cell>
          <cell r="E9519" t="str">
            <v>NAFTA</v>
          </cell>
          <cell r="F9519" t="str">
            <v>57 - JK - WRANGLER</v>
          </cell>
          <cell r="G9519" t="str">
            <v>AUG</v>
          </cell>
          <cell r="H9519" t="str">
            <v>Delivery</v>
          </cell>
          <cell r="I9519">
            <v>1</v>
          </cell>
        </row>
        <row r="9520">
          <cell r="A9520" t="e">
            <v>#N/A</v>
          </cell>
          <cell r="B9520" t="str">
            <v>FIAT</v>
          </cell>
          <cell r="C9520" t="str">
            <v>JEEP</v>
          </cell>
          <cell r="D9520" t="str">
            <v>REST OF LATAM</v>
          </cell>
          <cell r="E9520" t="str">
            <v>NAFTA</v>
          </cell>
          <cell r="F9520" t="str">
            <v>57 - JK - WRANGLER</v>
          </cell>
          <cell r="G9520" t="str">
            <v>AUG</v>
          </cell>
          <cell r="H9520" t="str">
            <v>Wholesales Total</v>
          </cell>
          <cell r="I9520">
            <v>1</v>
          </cell>
        </row>
        <row r="9521">
          <cell r="A9521" t="e">
            <v>#N/A</v>
          </cell>
          <cell r="B9521" t="str">
            <v>FIAT</v>
          </cell>
          <cell r="C9521" t="str">
            <v>JEEP</v>
          </cell>
          <cell r="D9521" t="str">
            <v>REST OF LATAM</v>
          </cell>
          <cell r="E9521" t="str">
            <v>NAFTA</v>
          </cell>
          <cell r="F9521" t="str">
            <v>57 - JK - WRANGLER</v>
          </cell>
          <cell r="G9521" t="str">
            <v>AUG</v>
          </cell>
          <cell r="H9521" t="str">
            <v>Retail Total</v>
          </cell>
          <cell r="I9521">
            <v>1</v>
          </cell>
        </row>
        <row r="9522">
          <cell r="A9522" t="e">
            <v>#N/A</v>
          </cell>
          <cell r="B9522" t="str">
            <v>FIAT</v>
          </cell>
          <cell r="C9522" t="str">
            <v>JEEP</v>
          </cell>
          <cell r="D9522" t="str">
            <v>REST OF LATAM</v>
          </cell>
          <cell r="E9522" t="str">
            <v>NAFTA</v>
          </cell>
          <cell r="F9522" t="str">
            <v>57 - JK - WRANGLER</v>
          </cell>
          <cell r="G9522" t="str">
            <v>AUG</v>
          </cell>
          <cell r="H9522" t="str">
            <v>Prop. Stock Available</v>
          </cell>
          <cell r="I9522">
            <v>-4</v>
          </cell>
        </row>
        <row r="9523">
          <cell r="A9523" t="e">
            <v>#N/A</v>
          </cell>
          <cell r="B9523" t="str">
            <v>FIAT</v>
          </cell>
          <cell r="C9523" t="str">
            <v>JEEP</v>
          </cell>
          <cell r="D9523" t="str">
            <v>REST OF LATAM</v>
          </cell>
          <cell r="E9523" t="str">
            <v>NAFTA</v>
          </cell>
          <cell r="F9523" t="str">
            <v>57 - JK - WRANGLER</v>
          </cell>
          <cell r="G9523" t="str">
            <v>AUG</v>
          </cell>
          <cell r="H9523" t="str">
            <v>Dealer Stock</v>
          </cell>
          <cell r="I9523">
            <v>1</v>
          </cell>
        </row>
        <row r="9524">
          <cell r="A9524" t="e">
            <v>#N/A</v>
          </cell>
          <cell r="B9524" t="str">
            <v>FIAT</v>
          </cell>
          <cell r="C9524" t="str">
            <v>JEEP</v>
          </cell>
          <cell r="D9524" t="str">
            <v>REST OF LATAM</v>
          </cell>
          <cell r="E9524" t="str">
            <v>NAFTA</v>
          </cell>
          <cell r="F9524" t="str">
            <v>57 - JK - WRANGLER</v>
          </cell>
          <cell r="G9524" t="str">
            <v>SEP</v>
          </cell>
          <cell r="H9524" t="str">
            <v>Delivery</v>
          </cell>
          <cell r="I9524">
            <v>1</v>
          </cell>
        </row>
        <row r="9525">
          <cell r="A9525" t="e">
            <v>#N/A</v>
          </cell>
          <cell r="B9525" t="str">
            <v>FIAT</v>
          </cell>
          <cell r="C9525" t="str">
            <v>JEEP</v>
          </cell>
          <cell r="D9525" t="str">
            <v>REST OF LATAM</v>
          </cell>
          <cell r="E9525" t="str">
            <v>NAFTA</v>
          </cell>
          <cell r="F9525" t="str">
            <v>57 - JK - WRANGLER</v>
          </cell>
          <cell r="G9525" t="str">
            <v>SEP</v>
          </cell>
          <cell r="H9525" t="str">
            <v>Wholesales Total</v>
          </cell>
          <cell r="I9525">
            <v>2</v>
          </cell>
        </row>
        <row r="9526">
          <cell r="A9526" t="e">
            <v>#N/A</v>
          </cell>
          <cell r="B9526" t="str">
            <v>FIAT</v>
          </cell>
          <cell r="C9526" t="str">
            <v>JEEP</v>
          </cell>
          <cell r="D9526" t="str">
            <v>REST OF LATAM</v>
          </cell>
          <cell r="E9526" t="str">
            <v>NAFTA</v>
          </cell>
          <cell r="F9526" t="str">
            <v>57 - JK - WRANGLER</v>
          </cell>
          <cell r="G9526" t="str">
            <v>SEP</v>
          </cell>
          <cell r="H9526" t="str">
            <v>Retail Total</v>
          </cell>
          <cell r="I9526">
            <v>2</v>
          </cell>
        </row>
        <row r="9527">
          <cell r="A9527" t="e">
            <v>#N/A</v>
          </cell>
          <cell r="B9527" t="str">
            <v>FIAT</v>
          </cell>
          <cell r="C9527" t="str">
            <v>JEEP</v>
          </cell>
          <cell r="D9527" t="str">
            <v>REST OF LATAM</v>
          </cell>
          <cell r="E9527" t="str">
            <v>NAFTA</v>
          </cell>
          <cell r="F9527" t="str">
            <v>57 - JK - WRANGLER</v>
          </cell>
          <cell r="G9527" t="str">
            <v>SEP</v>
          </cell>
          <cell r="H9527" t="str">
            <v>Prop. Stock Available</v>
          </cell>
          <cell r="I9527">
            <v>-6</v>
          </cell>
        </row>
        <row r="9528">
          <cell r="A9528" t="e">
            <v>#N/A</v>
          </cell>
          <cell r="B9528" t="str">
            <v>FIAT</v>
          </cell>
          <cell r="C9528" t="str">
            <v>JEEP</v>
          </cell>
          <cell r="D9528" t="str">
            <v>REST OF LATAM</v>
          </cell>
          <cell r="E9528" t="str">
            <v>NAFTA</v>
          </cell>
          <cell r="F9528" t="str">
            <v>57 - JK - WRANGLER</v>
          </cell>
          <cell r="G9528" t="str">
            <v>SEP</v>
          </cell>
          <cell r="H9528" t="str">
            <v>Dealer Stock</v>
          </cell>
          <cell r="I9528">
            <v>1</v>
          </cell>
        </row>
        <row r="9529">
          <cell r="A9529" t="e">
            <v>#N/A</v>
          </cell>
          <cell r="B9529" t="str">
            <v>FIAT</v>
          </cell>
          <cell r="C9529" t="str">
            <v>JEEP</v>
          </cell>
          <cell r="D9529" t="str">
            <v>REST OF LATAM</v>
          </cell>
          <cell r="E9529" t="str">
            <v>NAFTA</v>
          </cell>
          <cell r="F9529" t="str">
            <v>57 - JK - WRANGLER</v>
          </cell>
          <cell r="G9529" t="str">
            <v>OCT</v>
          </cell>
          <cell r="H9529" t="str">
            <v>Wholesales Total</v>
          </cell>
          <cell r="I9529">
            <v>2</v>
          </cell>
        </row>
        <row r="9530">
          <cell r="A9530" t="e">
            <v>#N/A</v>
          </cell>
          <cell r="B9530" t="str">
            <v>FIAT</v>
          </cell>
          <cell r="C9530" t="str">
            <v>JEEP</v>
          </cell>
          <cell r="D9530" t="str">
            <v>REST OF LATAM</v>
          </cell>
          <cell r="E9530" t="str">
            <v>NAFTA</v>
          </cell>
          <cell r="F9530" t="str">
            <v>57 - JK - WRANGLER</v>
          </cell>
          <cell r="G9530" t="str">
            <v>OCT</v>
          </cell>
          <cell r="H9530" t="str">
            <v>Retail Total</v>
          </cell>
          <cell r="I9530">
            <v>1</v>
          </cell>
        </row>
        <row r="9531">
          <cell r="A9531" t="e">
            <v>#N/A</v>
          </cell>
          <cell r="B9531" t="str">
            <v>FIAT</v>
          </cell>
          <cell r="C9531" t="str">
            <v>JEEP</v>
          </cell>
          <cell r="D9531" t="str">
            <v>REST OF LATAM</v>
          </cell>
          <cell r="E9531" t="str">
            <v>NAFTA</v>
          </cell>
          <cell r="F9531" t="str">
            <v>57 - JK - WRANGLER</v>
          </cell>
          <cell r="G9531" t="str">
            <v>OCT</v>
          </cell>
          <cell r="H9531" t="str">
            <v>Prop. Stock Available</v>
          </cell>
          <cell r="I9531">
            <v>-8</v>
          </cell>
        </row>
        <row r="9532">
          <cell r="A9532" t="e">
            <v>#N/A</v>
          </cell>
          <cell r="B9532" t="str">
            <v>FIAT</v>
          </cell>
          <cell r="C9532" t="str">
            <v>JEEP</v>
          </cell>
          <cell r="D9532" t="str">
            <v>REST OF LATAM</v>
          </cell>
          <cell r="E9532" t="str">
            <v>NAFTA</v>
          </cell>
          <cell r="F9532" t="str">
            <v>57 - JK - WRANGLER</v>
          </cell>
          <cell r="G9532" t="str">
            <v>OCT</v>
          </cell>
          <cell r="H9532" t="str">
            <v>Dealer Stock</v>
          </cell>
          <cell r="I9532">
            <v>2</v>
          </cell>
        </row>
        <row r="9533">
          <cell r="A9533" t="e">
            <v>#N/A</v>
          </cell>
          <cell r="B9533" t="str">
            <v>FIAT</v>
          </cell>
          <cell r="C9533" t="str">
            <v>JEEP</v>
          </cell>
          <cell r="D9533" t="str">
            <v>REST OF LATAM</v>
          </cell>
          <cell r="E9533" t="str">
            <v>NAFTA</v>
          </cell>
          <cell r="F9533" t="str">
            <v>57 - JK - WRANGLER</v>
          </cell>
          <cell r="G9533" t="str">
            <v>NOV</v>
          </cell>
          <cell r="H9533" t="str">
            <v>Delivery</v>
          </cell>
          <cell r="I9533">
            <v>0</v>
          </cell>
        </row>
        <row r="9534">
          <cell r="A9534" t="e">
            <v>#N/A</v>
          </cell>
          <cell r="B9534" t="str">
            <v>FIAT</v>
          </cell>
          <cell r="C9534" t="str">
            <v>JEEP</v>
          </cell>
          <cell r="D9534" t="str">
            <v>REST OF LATAM</v>
          </cell>
          <cell r="E9534" t="str">
            <v>NAFTA</v>
          </cell>
          <cell r="F9534" t="str">
            <v>57 - JK - WRANGLER</v>
          </cell>
          <cell r="G9534" t="str">
            <v>NOV</v>
          </cell>
          <cell r="H9534" t="str">
            <v>Retail Total</v>
          </cell>
          <cell r="I9534">
            <v>1</v>
          </cell>
        </row>
        <row r="9535">
          <cell r="A9535" t="e">
            <v>#N/A</v>
          </cell>
          <cell r="B9535" t="str">
            <v>FIAT</v>
          </cell>
          <cell r="C9535" t="str">
            <v>JEEP</v>
          </cell>
          <cell r="D9535" t="str">
            <v>REST OF LATAM</v>
          </cell>
          <cell r="E9535" t="str">
            <v>NAFTA</v>
          </cell>
          <cell r="F9535" t="str">
            <v>57 - JK - WRANGLER</v>
          </cell>
          <cell r="G9535" t="str">
            <v>NOV</v>
          </cell>
          <cell r="H9535" t="str">
            <v>Prop. Stock Available</v>
          </cell>
          <cell r="I9535">
            <v>-7</v>
          </cell>
        </row>
        <row r="9536">
          <cell r="A9536" t="e">
            <v>#N/A</v>
          </cell>
          <cell r="B9536" t="str">
            <v>FIAT</v>
          </cell>
          <cell r="C9536" t="str">
            <v>JEEP</v>
          </cell>
          <cell r="D9536" t="str">
            <v>REST OF LATAM</v>
          </cell>
          <cell r="E9536" t="str">
            <v>NAFTA</v>
          </cell>
          <cell r="F9536" t="str">
            <v>57 - JK - WRANGLER</v>
          </cell>
          <cell r="G9536" t="str">
            <v>NOV</v>
          </cell>
          <cell r="H9536" t="str">
            <v>Dealer Stock</v>
          </cell>
          <cell r="I9536">
            <v>1</v>
          </cell>
        </row>
        <row r="9537">
          <cell r="A9537" t="e">
            <v>#N/A</v>
          </cell>
          <cell r="B9537" t="str">
            <v>FIAT</v>
          </cell>
          <cell r="C9537" t="str">
            <v>JEEP</v>
          </cell>
          <cell r="D9537" t="str">
            <v>REST OF LATAM</v>
          </cell>
          <cell r="E9537" t="str">
            <v>NAFTA</v>
          </cell>
          <cell r="F9537" t="str">
            <v>57 - JK - WRANGLER</v>
          </cell>
          <cell r="G9537" t="str">
            <v>DEC</v>
          </cell>
          <cell r="H9537" t="str">
            <v>Wholesales Total</v>
          </cell>
          <cell r="I9537">
            <v>1</v>
          </cell>
        </row>
        <row r="9538">
          <cell r="A9538" t="e">
            <v>#N/A</v>
          </cell>
          <cell r="B9538" t="str">
            <v>FIAT</v>
          </cell>
          <cell r="C9538" t="str">
            <v>JEEP</v>
          </cell>
          <cell r="D9538" t="str">
            <v>REST OF LATAM</v>
          </cell>
          <cell r="E9538" t="str">
            <v>NAFTA</v>
          </cell>
          <cell r="F9538" t="str">
            <v>57 - JK - WRANGLER</v>
          </cell>
          <cell r="G9538" t="str">
            <v>DEC</v>
          </cell>
          <cell r="H9538" t="str">
            <v>Retail Total</v>
          </cell>
          <cell r="I9538">
            <v>1</v>
          </cell>
        </row>
        <row r="9539">
          <cell r="A9539" t="e">
            <v>#N/A</v>
          </cell>
          <cell r="B9539" t="str">
            <v>FIAT</v>
          </cell>
          <cell r="C9539" t="str">
            <v>JEEP</v>
          </cell>
          <cell r="D9539" t="str">
            <v>REST OF LATAM</v>
          </cell>
          <cell r="E9539" t="str">
            <v>NAFTA</v>
          </cell>
          <cell r="F9539" t="str">
            <v>57 - JK - WRANGLER</v>
          </cell>
          <cell r="G9539" t="str">
            <v>DEC</v>
          </cell>
          <cell r="H9539" t="str">
            <v>Prop. Stock Available</v>
          </cell>
          <cell r="I9539">
            <v>-8</v>
          </cell>
        </row>
        <row r="9540">
          <cell r="A9540" t="e">
            <v>#N/A</v>
          </cell>
          <cell r="B9540" t="str">
            <v>FIAT</v>
          </cell>
          <cell r="C9540" t="str">
            <v>JEEP</v>
          </cell>
          <cell r="D9540" t="str">
            <v>REST OF LATAM</v>
          </cell>
          <cell r="E9540" t="str">
            <v>NAFTA</v>
          </cell>
          <cell r="F9540" t="str">
            <v>57 - JK - WRANGLER</v>
          </cell>
          <cell r="G9540" t="str">
            <v>DEC</v>
          </cell>
          <cell r="H9540" t="str">
            <v>Dealer Stock</v>
          </cell>
          <cell r="I9540">
            <v>1</v>
          </cell>
        </row>
        <row r="9541">
          <cell r="A9541" t="e">
            <v>#N/A</v>
          </cell>
          <cell r="B9541" t="str">
            <v>FIAT</v>
          </cell>
          <cell r="C9541" t="str">
            <v>JEEP</v>
          </cell>
          <cell r="D9541" t="str">
            <v>REST OF LATAM</v>
          </cell>
          <cell r="E9541" t="str">
            <v>NAFTA</v>
          </cell>
          <cell r="F9541" t="str">
            <v>57 - KL - CHEROKEE</v>
          </cell>
          <cell r="G9541" t="str">
            <v>MAR</v>
          </cell>
          <cell r="H9541" t="str">
            <v>Delivery</v>
          </cell>
          <cell r="I9541">
            <v>0</v>
          </cell>
        </row>
        <row r="9542">
          <cell r="A9542" t="e">
            <v>#N/A</v>
          </cell>
          <cell r="B9542" t="str">
            <v>FIAT</v>
          </cell>
          <cell r="C9542" t="str">
            <v>JEEP</v>
          </cell>
          <cell r="D9542" t="str">
            <v>REST OF LATAM</v>
          </cell>
          <cell r="E9542" t="str">
            <v>NAFTA</v>
          </cell>
          <cell r="F9542" t="str">
            <v>57 - KL - CHEROKEE</v>
          </cell>
          <cell r="G9542" t="str">
            <v>MAR</v>
          </cell>
          <cell r="H9542" t="str">
            <v>Prop. Stock Available</v>
          </cell>
          <cell r="I9542">
            <v>0</v>
          </cell>
        </row>
        <row r="9543">
          <cell r="A9543" t="e">
            <v>#N/A</v>
          </cell>
          <cell r="B9543" t="str">
            <v>FIAT</v>
          </cell>
          <cell r="C9543" t="str">
            <v>JEEP</v>
          </cell>
          <cell r="D9543" t="str">
            <v>REST OF LATAM</v>
          </cell>
          <cell r="E9543" t="str">
            <v>NAFTA</v>
          </cell>
          <cell r="F9543" t="str">
            <v>57 - KL - CHEROKEE</v>
          </cell>
          <cell r="G9543" t="str">
            <v>APR</v>
          </cell>
          <cell r="H9543" t="str">
            <v>Wholesales Total</v>
          </cell>
          <cell r="I9543">
            <v>1</v>
          </cell>
        </row>
        <row r="9544">
          <cell r="A9544" t="e">
            <v>#N/A</v>
          </cell>
          <cell r="B9544" t="str">
            <v>FIAT</v>
          </cell>
          <cell r="C9544" t="str">
            <v>JEEP</v>
          </cell>
          <cell r="D9544" t="str">
            <v>REST OF LATAM</v>
          </cell>
          <cell r="E9544" t="str">
            <v>NAFTA</v>
          </cell>
          <cell r="F9544" t="str">
            <v>57 - KL - CHEROKEE</v>
          </cell>
          <cell r="G9544" t="str">
            <v>APR</v>
          </cell>
          <cell r="H9544" t="str">
            <v>Prop. Stock Available</v>
          </cell>
          <cell r="I9544">
            <v>-1</v>
          </cell>
        </row>
        <row r="9545">
          <cell r="A9545" t="e">
            <v>#N/A</v>
          </cell>
          <cell r="B9545" t="str">
            <v>FIAT</v>
          </cell>
          <cell r="C9545" t="str">
            <v>JEEP</v>
          </cell>
          <cell r="D9545" t="str">
            <v>REST OF LATAM</v>
          </cell>
          <cell r="E9545" t="str">
            <v>NAFTA</v>
          </cell>
          <cell r="F9545" t="str">
            <v>57 - KL - CHEROKEE</v>
          </cell>
          <cell r="G9545" t="str">
            <v>APR</v>
          </cell>
          <cell r="H9545" t="str">
            <v>Dealer Stock</v>
          </cell>
          <cell r="I9545">
            <v>1</v>
          </cell>
        </row>
        <row r="9546">
          <cell r="A9546" t="e">
            <v>#N/A</v>
          </cell>
          <cell r="B9546" t="str">
            <v>FIAT</v>
          </cell>
          <cell r="C9546" t="str">
            <v>JEEP</v>
          </cell>
          <cell r="D9546" t="str">
            <v>REST OF LATAM</v>
          </cell>
          <cell r="E9546" t="str">
            <v>NAFTA</v>
          </cell>
          <cell r="F9546" t="str">
            <v>57 - KL - CHEROKEE</v>
          </cell>
          <cell r="G9546" t="str">
            <v>MAY</v>
          </cell>
          <cell r="H9546" t="str">
            <v>Retail Total</v>
          </cell>
          <cell r="I9546">
            <v>1</v>
          </cell>
        </row>
        <row r="9547">
          <cell r="A9547" t="e">
            <v>#N/A</v>
          </cell>
          <cell r="B9547" t="str">
            <v>FIAT</v>
          </cell>
          <cell r="C9547" t="str">
            <v>JEEP</v>
          </cell>
          <cell r="D9547" t="str">
            <v>REST OF LATAM</v>
          </cell>
          <cell r="E9547" t="str">
            <v>NAFTA</v>
          </cell>
          <cell r="F9547" t="str">
            <v>57 - KL - CHEROKEE</v>
          </cell>
          <cell r="G9547" t="str">
            <v>MAY</v>
          </cell>
          <cell r="H9547" t="str">
            <v>Prop. Stock Available</v>
          </cell>
          <cell r="I9547">
            <v>-1</v>
          </cell>
        </row>
        <row r="9548">
          <cell r="A9548" t="e">
            <v>#N/A</v>
          </cell>
          <cell r="B9548" t="str">
            <v>FIAT</v>
          </cell>
          <cell r="C9548" t="str">
            <v>JEEP</v>
          </cell>
          <cell r="D9548" t="str">
            <v>REST OF LATAM</v>
          </cell>
          <cell r="E9548" t="str">
            <v>NAFTA</v>
          </cell>
          <cell r="F9548" t="str">
            <v>57 - KL - CHEROKEE</v>
          </cell>
          <cell r="G9548" t="str">
            <v>JUN</v>
          </cell>
          <cell r="H9548" t="str">
            <v>Delivery</v>
          </cell>
          <cell r="I9548">
            <v>0</v>
          </cell>
        </row>
        <row r="9549">
          <cell r="A9549" t="e">
            <v>#N/A</v>
          </cell>
          <cell r="B9549" t="str">
            <v>FIAT</v>
          </cell>
          <cell r="C9549" t="str">
            <v>JEEP</v>
          </cell>
          <cell r="D9549" t="str">
            <v>REST OF LATAM</v>
          </cell>
          <cell r="E9549" t="str">
            <v>NAFTA</v>
          </cell>
          <cell r="F9549" t="str">
            <v>57 - KL - CHEROKEE</v>
          </cell>
          <cell r="G9549" t="str">
            <v>JUN</v>
          </cell>
          <cell r="H9549" t="str">
            <v>Prop. Stock Available</v>
          </cell>
          <cell r="I9549">
            <v>0</v>
          </cell>
        </row>
        <row r="9550">
          <cell r="A9550" t="e">
            <v>#N/A</v>
          </cell>
          <cell r="B9550" t="str">
            <v>FIAT</v>
          </cell>
          <cell r="C9550" t="str">
            <v>JEEP</v>
          </cell>
          <cell r="D9550" t="str">
            <v>REST OF LATAM</v>
          </cell>
          <cell r="E9550" t="str">
            <v>NAFTA</v>
          </cell>
          <cell r="F9550" t="str">
            <v>57 - KL - CHEROKEE</v>
          </cell>
          <cell r="G9550" t="str">
            <v>JUL</v>
          </cell>
          <cell r="H9550" t="str">
            <v>Wholesales Total</v>
          </cell>
          <cell r="I9550">
            <v>1</v>
          </cell>
        </row>
        <row r="9551">
          <cell r="A9551" t="e">
            <v>#N/A</v>
          </cell>
          <cell r="B9551" t="str">
            <v>FIAT</v>
          </cell>
          <cell r="C9551" t="str">
            <v>JEEP</v>
          </cell>
          <cell r="D9551" t="str">
            <v>REST OF LATAM</v>
          </cell>
          <cell r="E9551" t="str">
            <v>NAFTA</v>
          </cell>
          <cell r="F9551" t="str">
            <v>57 - KL - CHEROKEE</v>
          </cell>
          <cell r="G9551" t="str">
            <v>JUL</v>
          </cell>
          <cell r="H9551" t="str">
            <v>Prop. Stock Available</v>
          </cell>
          <cell r="I9551">
            <v>-1</v>
          </cell>
        </row>
        <row r="9552">
          <cell r="A9552" t="e">
            <v>#N/A</v>
          </cell>
          <cell r="B9552" t="str">
            <v>FIAT</v>
          </cell>
          <cell r="C9552" t="str">
            <v>JEEP</v>
          </cell>
          <cell r="D9552" t="str">
            <v>REST OF LATAM</v>
          </cell>
          <cell r="E9552" t="str">
            <v>NAFTA</v>
          </cell>
          <cell r="F9552" t="str">
            <v>57 - KL - CHEROKEE</v>
          </cell>
          <cell r="G9552" t="str">
            <v>JUL</v>
          </cell>
          <cell r="H9552" t="str">
            <v>Dealer Stock</v>
          </cell>
          <cell r="I9552">
            <v>1</v>
          </cell>
        </row>
        <row r="9553">
          <cell r="A9553" t="e">
            <v>#N/A</v>
          </cell>
          <cell r="B9553" t="str">
            <v>FIAT</v>
          </cell>
          <cell r="C9553" t="str">
            <v>JEEP</v>
          </cell>
          <cell r="D9553" t="str">
            <v>REST OF LATAM</v>
          </cell>
          <cell r="E9553" t="str">
            <v>NAFTA</v>
          </cell>
          <cell r="F9553" t="str">
            <v>57 - KL - CHEROKEE</v>
          </cell>
          <cell r="G9553" t="str">
            <v>AUG</v>
          </cell>
          <cell r="H9553" t="str">
            <v>Retail Total</v>
          </cell>
          <cell r="I9553">
            <v>2</v>
          </cell>
        </row>
        <row r="9554">
          <cell r="A9554" t="e">
            <v>#N/A</v>
          </cell>
          <cell r="B9554" t="str">
            <v>FIAT</v>
          </cell>
          <cell r="C9554" t="str">
            <v>JEEP</v>
          </cell>
          <cell r="D9554" t="str">
            <v>REST OF LATAM</v>
          </cell>
          <cell r="E9554" t="str">
            <v>NAFTA</v>
          </cell>
          <cell r="F9554" t="str">
            <v>57 - KL - CHEROKEE</v>
          </cell>
          <cell r="G9554" t="str">
            <v>AUG</v>
          </cell>
          <cell r="H9554" t="str">
            <v>Prop. Stock Available</v>
          </cell>
          <cell r="I9554">
            <v>-1</v>
          </cell>
        </row>
        <row r="9555">
          <cell r="A9555" t="e">
            <v>#N/A</v>
          </cell>
          <cell r="B9555" t="str">
            <v>FIAT</v>
          </cell>
          <cell r="C9555" t="str">
            <v>JEEP</v>
          </cell>
          <cell r="D9555" t="str">
            <v>REST OF LATAM</v>
          </cell>
          <cell r="E9555" t="str">
            <v>NAFTA</v>
          </cell>
          <cell r="F9555" t="str">
            <v>57 - KL - CHEROKEE</v>
          </cell>
          <cell r="G9555" t="str">
            <v>AUG</v>
          </cell>
          <cell r="H9555" t="str">
            <v>Dealer Stock</v>
          </cell>
          <cell r="I9555">
            <v>-1</v>
          </cell>
        </row>
        <row r="9556">
          <cell r="A9556" t="e">
            <v>#N/A</v>
          </cell>
          <cell r="B9556" t="str">
            <v>FIAT</v>
          </cell>
          <cell r="C9556" t="str">
            <v>JEEP</v>
          </cell>
          <cell r="D9556" t="str">
            <v>REST OF LATAM</v>
          </cell>
          <cell r="E9556" t="str">
            <v>NAFTA</v>
          </cell>
          <cell r="F9556" t="str">
            <v>57 - KL - CHEROKEE</v>
          </cell>
          <cell r="G9556" t="str">
            <v>SEP</v>
          </cell>
          <cell r="H9556" t="str">
            <v>Retail Total</v>
          </cell>
          <cell r="I9556">
            <v>3</v>
          </cell>
        </row>
        <row r="9557">
          <cell r="A9557" t="e">
            <v>#N/A</v>
          </cell>
          <cell r="B9557" t="str">
            <v>FIAT</v>
          </cell>
          <cell r="C9557" t="str">
            <v>JEEP</v>
          </cell>
          <cell r="D9557" t="str">
            <v>REST OF LATAM</v>
          </cell>
          <cell r="E9557" t="str">
            <v>NAFTA</v>
          </cell>
          <cell r="F9557" t="str">
            <v>57 - KL - CHEROKEE</v>
          </cell>
          <cell r="G9557" t="str">
            <v>SEP</v>
          </cell>
          <cell r="H9557" t="str">
            <v>Prop. Stock Available</v>
          </cell>
          <cell r="I9557">
            <v>-1</v>
          </cell>
        </row>
        <row r="9558">
          <cell r="A9558" t="e">
            <v>#N/A</v>
          </cell>
          <cell r="B9558" t="str">
            <v>FIAT</v>
          </cell>
          <cell r="C9558" t="str">
            <v>JEEP</v>
          </cell>
          <cell r="D9558" t="str">
            <v>REST OF LATAM</v>
          </cell>
          <cell r="E9558" t="str">
            <v>NAFTA</v>
          </cell>
          <cell r="F9558" t="str">
            <v>57 - KL - CHEROKEE</v>
          </cell>
          <cell r="G9558" t="str">
            <v>SEP</v>
          </cell>
          <cell r="H9558" t="str">
            <v>Dealer Stock</v>
          </cell>
          <cell r="I9558">
            <v>-4</v>
          </cell>
        </row>
        <row r="9559">
          <cell r="A9559" t="e">
            <v>#N/A</v>
          </cell>
          <cell r="B9559" t="str">
            <v>FIAT</v>
          </cell>
          <cell r="C9559" t="str">
            <v>JEEP</v>
          </cell>
          <cell r="D9559" t="str">
            <v>REST OF LATAM</v>
          </cell>
          <cell r="E9559" t="str">
            <v>NAFTA</v>
          </cell>
          <cell r="F9559" t="str">
            <v>57 - KL - CHEROKEE</v>
          </cell>
          <cell r="G9559" t="str">
            <v>OCT</v>
          </cell>
          <cell r="H9559" t="str">
            <v>Prop. Stock Available</v>
          </cell>
          <cell r="I9559">
            <v>-1</v>
          </cell>
        </row>
        <row r="9560">
          <cell r="A9560" t="e">
            <v>#N/A</v>
          </cell>
          <cell r="B9560" t="str">
            <v>FIAT</v>
          </cell>
          <cell r="C9560" t="str">
            <v>JEEP</v>
          </cell>
          <cell r="D9560" t="str">
            <v>REST OF LATAM</v>
          </cell>
          <cell r="E9560" t="str">
            <v>NAFTA</v>
          </cell>
          <cell r="F9560" t="str">
            <v>57 - KL - CHEROKEE</v>
          </cell>
          <cell r="G9560" t="str">
            <v>OCT</v>
          </cell>
          <cell r="H9560" t="str">
            <v>Dealer Stock</v>
          </cell>
          <cell r="I9560">
            <v>-4</v>
          </cell>
        </row>
        <row r="9561">
          <cell r="A9561" t="e">
            <v>#N/A</v>
          </cell>
          <cell r="B9561" t="str">
            <v>FIAT</v>
          </cell>
          <cell r="C9561" t="str">
            <v>JEEP</v>
          </cell>
          <cell r="D9561" t="str">
            <v>REST OF LATAM</v>
          </cell>
          <cell r="E9561" t="str">
            <v>NAFTA</v>
          </cell>
          <cell r="F9561" t="str">
            <v>57 - KL - CHEROKEE</v>
          </cell>
          <cell r="G9561" t="str">
            <v>NOV</v>
          </cell>
          <cell r="H9561" t="str">
            <v>Retail Total</v>
          </cell>
          <cell r="I9561">
            <v>2</v>
          </cell>
        </row>
        <row r="9562">
          <cell r="A9562" t="e">
            <v>#N/A</v>
          </cell>
          <cell r="B9562" t="str">
            <v>FIAT</v>
          </cell>
          <cell r="C9562" t="str">
            <v>JEEP</v>
          </cell>
          <cell r="D9562" t="str">
            <v>REST OF LATAM</v>
          </cell>
          <cell r="E9562" t="str">
            <v>NAFTA</v>
          </cell>
          <cell r="F9562" t="str">
            <v>57 - KL - CHEROKEE</v>
          </cell>
          <cell r="G9562" t="str">
            <v>NOV</v>
          </cell>
          <cell r="H9562" t="str">
            <v>Prop. Stock Available</v>
          </cell>
          <cell r="I9562">
            <v>-1</v>
          </cell>
        </row>
        <row r="9563">
          <cell r="A9563" t="e">
            <v>#N/A</v>
          </cell>
          <cell r="B9563" t="str">
            <v>FIAT</v>
          </cell>
          <cell r="C9563" t="str">
            <v>JEEP</v>
          </cell>
          <cell r="D9563" t="str">
            <v>REST OF LATAM</v>
          </cell>
          <cell r="E9563" t="str">
            <v>NAFTA</v>
          </cell>
          <cell r="F9563" t="str">
            <v>57 - KL - CHEROKEE</v>
          </cell>
          <cell r="G9563" t="str">
            <v>NOV</v>
          </cell>
          <cell r="H9563" t="str">
            <v>Dealer Stock</v>
          </cell>
          <cell r="I9563">
            <v>-6</v>
          </cell>
        </row>
        <row r="9564">
          <cell r="A9564" t="e">
            <v>#N/A</v>
          </cell>
          <cell r="B9564" t="str">
            <v>FIAT</v>
          </cell>
          <cell r="C9564" t="str">
            <v>JEEP</v>
          </cell>
          <cell r="D9564" t="str">
            <v>REST OF LATAM</v>
          </cell>
          <cell r="E9564" t="str">
            <v>NAFTA</v>
          </cell>
          <cell r="F9564" t="str">
            <v>57 - KL - CHEROKEE</v>
          </cell>
          <cell r="G9564" t="str">
            <v>DEC</v>
          </cell>
          <cell r="H9564" t="str">
            <v>Prop. Stock Available</v>
          </cell>
          <cell r="I9564">
            <v>-1</v>
          </cell>
        </row>
        <row r="9565">
          <cell r="A9565" t="e">
            <v>#N/A</v>
          </cell>
          <cell r="B9565" t="str">
            <v>FIAT</v>
          </cell>
          <cell r="C9565" t="str">
            <v>JEEP</v>
          </cell>
          <cell r="D9565" t="str">
            <v>REST OF LATAM</v>
          </cell>
          <cell r="E9565" t="str">
            <v>NAFTA</v>
          </cell>
          <cell r="F9565" t="str">
            <v>57 - KL - CHEROKEE</v>
          </cell>
          <cell r="G9565" t="str">
            <v>DEC</v>
          </cell>
          <cell r="H9565" t="str">
            <v>Dealer Stock</v>
          </cell>
          <cell r="I9565">
            <v>-6</v>
          </cell>
        </row>
        <row r="9566">
          <cell r="A9566" t="e">
            <v>#N/A</v>
          </cell>
          <cell r="B9566" t="str">
            <v>FIAT</v>
          </cell>
          <cell r="C9566" t="str">
            <v>JEEP</v>
          </cell>
          <cell r="D9566" t="str">
            <v>REST OF LATAM</v>
          </cell>
          <cell r="E9566" t="str">
            <v>NAFTA</v>
          </cell>
          <cell r="F9566" t="str">
            <v>57 - WK - GRAND CHEROKEE</v>
          </cell>
          <cell r="G9566" t="str">
            <v>JAN</v>
          </cell>
          <cell r="H9566" t="str">
            <v>Delivery</v>
          </cell>
          <cell r="I9566">
            <v>4</v>
          </cell>
        </row>
        <row r="9567">
          <cell r="A9567" t="e">
            <v>#N/A</v>
          </cell>
          <cell r="B9567" t="str">
            <v>FIAT</v>
          </cell>
          <cell r="C9567" t="str">
            <v>JEEP</v>
          </cell>
          <cell r="D9567" t="str">
            <v>REST OF LATAM</v>
          </cell>
          <cell r="E9567" t="str">
            <v>NAFTA</v>
          </cell>
          <cell r="F9567" t="str">
            <v>57 - WK - GRAND CHEROKEE</v>
          </cell>
          <cell r="G9567" t="str">
            <v>JAN</v>
          </cell>
          <cell r="H9567" t="str">
            <v>Wholesales Total</v>
          </cell>
          <cell r="I9567">
            <v>14</v>
          </cell>
        </row>
        <row r="9568">
          <cell r="A9568" t="e">
            <v>#N/A</v>
          </cell>
          <cell r="B9568" t="str">
            <v>FIAT</v>
          </cell>
          <cell r="C9568" t="str">
            <v>JEEP</v>
          </cell>
          <cell r="D9568" t="str">
            <v>REST OF LATAM</v>
          </cell>
          <cell r="E9568" t="str">
            <v>NAFTA</v>
          </cell>
          <cell r="F9568" t="str">
            <v>57 - WK - GRAND CHEROKEE</v>
          </cell>
          <cell r="G9568" t="str">
            <v>JAN</v>
          </cell>
          <cell r="H9568" t="str">
            <v>Retail Total</v>
          </cell>
          <cell r="I9568">
            <v>13</v>
          </cell>
        </row>
        <row r="9569">
          <cell r="A9569" t="e">
            <v>#N/A</v>
          </cell>
          <cell r="B9569" t="str">
            <v>FIAT</v>
          </cell>
          <cell r="C9569" t="str">
            <v>JEEP</v>
          </cell>
          <cell r="D9569" t="str">
            <v>REST OF LATAM</v>
          </cell>
          <cell r="E9569" t="str">
            <v>NAFTA</v>
          </cell>
          <cell r="F9569" t="str">
            <v>57 - WK - GRAND CHEROKEE</v>
          </cell>
          <cell r="G9569" t="str">
            <v>JAN</v>
          </cell>
          <cell r="H9569" t="str">
            <v>Prop. Stock Available</v>
          </cell>
          <cell r="I9569">
            <v>9</v>
          </cell>
        </row>
        <row r="9570">
          <cell r="A9570" t="e">
            <v>#N/A</v>
          </cell>
          <cell r="B9570" t="str">
            <v>FIAT</v>
          </cell>
          <cell r="C9570" t="str">
            <v>JEEP</v>
          </cell>
          <cell r="D9570" t="str">
            <v>REST OF LATAM</v>
          </cell>
          <cell r="E9570" t="str">
            <v>NAFTA</v>
          </cell>
          <cell r="F9570" t="str">
            <v>57 - WK - GRAND CHEROKEE</v>
          </cell>
          <cell r="G9570" t="str">
            <v>JAN</v>
          </cell>
          <cell r="H9570" t="str">
            <v>Dealer Stock</v>
          </cell>
          <cell r="I9570">
            <v>40</v>
          </cell>
        </row>
        <row r="9571">
          <cell r="A9571" t="e">
            <v>#N/A</v>
          </cell>
          <cell r="B9571" t="str">
            <v>FIAT</v>
          </cell>
          <cell r="C9571" t="str">
            <v>JEEP</v>
          </cell>
          <cell r="D9571" t="str">
            <v>REST OF LATAM</v>
          </cell>
          <cell r="E9571" t="str">
            <v>NAFTA</v>
          </cell>
          <cell r="F9571" t="str">
            <v>57 - WK - GRAND CHEROKEE</v>
          </cell>
          <cell r="G9571" t="str">
            <v>FEB</v>
          </cell>
          <cell r="H9571" t="str">
            <v>Delivery</v>
          </cell>
          <cell r="I9571">
            <v>4</v>
          </cell>
        </row>
        <row r="9572">
          <cell r="A9572" t="e">
            <v>#N/A</v>
          </cell>
          <cell r="B9572" t="str">
            <v>FIAT</v>
          </cell>
          <cell r="C9572" t="str">
            <v>JEEP</v>
          </cell>
          <cell r="D9572" t="str">
            <v>REST OF LATAM</v>
          </cell>
          <cell r="E9572" t="str">
            <v>NAFTA</v>
          </cell>
          <cell r="F9572" t="str">
            <v>57 - WK - GRAND CHEROKEE</v>
          </cell>
          <cell r="G9572" t="str">
            <v>FEB</v>
          </cell>
          <cell r="H9572" t="str">
            <v>Wholesales Total</v>
          </cell>
          <cell r="I9572">
            <v>13</v>
          </cell>
        </row>
        <row r="9573">
          <cell r="A9573" t="e">
            <v>#N/A</v>
          </cell>
          <cell r="B9573" t="str">
            <v>FIAT</v>
          </cell>
          <cell r="C9573" t="str">
            <v>JEEP</v>
          </cell>
          <cell r="D9573" t="str">
            <v>REST OF LATAM</v>
          </cell>
          <cell r="E9573" t="str">
            <v>NAFTA</v>
          </cell>
          <cell r="F9573" t="str">
            <v>57 - WK - GRAND CHEROKEE</v>
          </cell>
          <cell r="G9573" t="str">
            <v>FEB</v>
          </cell>
          <cell r="H9573" t="str">
            <v>Retail Total</v>
          </cell>
          <cell r="I9573">
            <v>13</v>
          </cell>
        </row>
        <row r="9574">
          <cell r="A9574" t="e">
            <v>#N/A</v>
          </cell>
          <cell r="B9574" t="str">
            <v>FIAT</v>
          </cell>
          <cell r="C9574" t="str">
            <v>JEEP</v>
          </cell>
          <cell r="D9574" t="str">
            <v>REST OF LATAM</v>
          </cell>
          <cell r="E9574" t="str">
            <v>NAFTA</v>
          </cell>
          <cell r="F9574" t="str">
            <v>57 - WK - GRAND CHEROKEE</v>
          </cell>
          <cell r="G9574" t="str">
            <v>FEB</v>
          </cell>
          <cell r="H9574" t="str">
            <v>Prop. Stock Available</v>
          </cell>
          <cell r="I9574">
            <v>0</v>
          </cell>
        </row>
        <row r="9575">
          <cell r="A9575" t="e">
            <v>#N/A</v>
          </cell>
          <cell r="B9575" t="str">
            <v>FIAT</v>
          </cell>
          <cell r="C9575" t="str">
            <v>JEEP</v>
          </cell>
          <cell r="D9575" t="str">
            <v>REST OF LATAM</v>
          </cell>
          <cell r="E9575" t="str">
            <v>NAFTA</v>
          </cell>
          <cell r="F9575" t="str">
            <v>57 - WK - GRAND CHEROKEE</v>
          </cell>
          <cell r="G9575" t="str">
            <v>FEB</v>
          </cell>
          <cell r="H9575" t="str">
            <v>Dealer Stock</v>
          </cell>
          <cell r="I9575">
            <v>40</v>
          </cell>
        </row>
        <row r="9576">
          <cell r="A9576" t="e">
            <v>#N/A</v>
          </cell>
          <cell r="B9576" t="str">
            <v>FIAT</v>
          </cell>
          <cell r="C9576" t="str">
            <v>JEEP</v>
          </cell>
          <cell r="D9576" t="str">
            <v>REST OF LATAM</v>
          </cell>
          <cell r="E9576" t="str">
            <v>NAFTA</v>
          </cell>
          <cell r="F9576" t="str">
            <v>57 - WK - GRAND CHEROKEE</v>
          </cell>
          <cell r="G9576" t="str">
            <v>MAR</v>
          </cell>
          <cell r="H9576" t="str">
            <v>Delivery</v>
          </cell>
          <cell r="I9576">
            <v>6</v>
          </cell>
        </row>
        <row r="9577">
          <cell r="A9577" t="e">
            <v>#N/A</v>
          </cell>
          <cell r="B9577" t="str">
            <v>FIAT</v>
          </cell>
          <cell r="C9577" t="str">
            <v>JEEP</v>
          </cell>
          <cell r="D9577" t="str">
            <v>REST OF LATAM</v>
          </cell>
          <cell r="E9577" t="str">
            <v>NAFTA</v>
          </cell>
          <cell r="F9577" t="str">
            <v>57 - WK - GRAND CHEROKEE</v>
          </cell>
          <cell r="G9577" t="str">
            <v>MAR</v>
          </cell>
          <cell r="H9577" t="str">
            <v>Wholesales Total</v>
          </cell>
          <cell r="I9577">
            <v>9</v>
          </cell>
        </row>
        <row r="9578">
          <cell r="A9578" t="e">
            <v>#N/A</v>
          </cell>
          <cell r="B9578" t="str">
            <v>FIAT</v>
          </cell>
          <cell r="C9578" t="str">
            <v>JEEP</v>
          </cell>
          <cell r="D9578" t="str">
            <v>REST OF LATAM</v>
          </cell>
          <cell r="E9578" t="str">
            <v>NAFTA</v>
          </cell>
          <cell r="F9578" t="str">
            <v>57 - WK - GRAND CHEROKEE</v>
          </cell>
          <cell r="G9578" t="str">
            <v>MAR</v>
          </cell>
          <cell r="H9578" t="str">
            <v>Retail Total</v>
          </cell>
          <cell r="I9578">
            <v>11</v>
          </cell>
        </row>
        <row r="9579">
          <cell r="A9579" t="e">
            <v>#N/A</v>
          </cell>
          <cell r="B9579" t="str">
            <v>FIAT</v>
          </cell>
          <cell r="C9579" t="str">
            <v>JEEP</v>
          </cell>
          <cell r="D9579" t="str">
            <v>REST OF LATAM</v>
          </cell>
          <cell r="E9579" t="str">
            <v>NAFTA</v>
          </cell>
          <cell r="F9579" t="str">
            <v>57 - WK - GRAND CHEROKEE</v>
          </cell>
          <cell r="G9579" t="str">
            <v>MAR</v>
          </cell>
          <cell r="H9579" t="str">
            <v>Prop. Stock Available</v>
          </cell>
          <cell r="I9579">
            <v>-3</v>
          </cell>
        </row>
        <row r="9580">
          <cell r="A9580" t="e">
            <v>#N/A</v>
          </cell>
          <cell r="B9580" t="str">
            <v>FIAT</v>
          </cell>
          <cell r="C9580" t="str">
            <v>JEEP</v>
          </cell>
          <cell r="D9580" t="str">
            <v>REST OF LATAM</v>
          </cell>
          <cell r="E9580" t="str">
            <v>NAFTA</v>
          </cell>
          <cell r="F9580" t="str">
            <v>57 - WK - GRAND CHEROKEE</v>
          </cell>
          <cell r="G9580" t="str">
            <v>MAR</v>
          </cell>
          <cell r="H9580" t="str">
            <v>Dealer Stock</v>
          </cell>
          <cell r="I9580">
            <v>38</v>
          </cell>
        </row>
        <row r="9581">
          <cell r="A9581" t="e">
            <v>#N/A</v>
          </cell>
          <cell r="B9581" t="str">
            <v>FIAT</v>
          </cell>
          <cell r="C9581" t="str">
            <v>JEEP</v>
          </cell>
          <cell r="D9581" t="str">
            <v>REST OF LATAM</v>
          </cell>
          <cell r="E9581" t="str">
            <v>NAFTA</v>
          </cell>
          <cell r="F9581" t="str">
            <v>57 - WK - GRAND CHEROKEE</v>
          </cell>
          <cell r="G9581" t="str">
            <v>APR</v>
          </cell>
          <cell r="H9581" t="str">
            <v>Delivery</v>
          </cell>
          <cell r="I9581">
            <v>6</v>
          </cell>
        </row>
        <row r="9582">
          <cell r="A9582" t="e">
            <v>#N/A</v>
          </cell>
          <cell r="B9582" t="str">
            <v>FIAT</v>
          </cell>
          <cell r="C9582" t="str">
            <v>JEEP</v>
          </cell>
          <cell r="D9582" t="str">
            <v>REST OF LATAM</v>
          </cell>
          <cell r="E9582" t="str">
            <v>NAFTA</v>
          </cell>
          <cell r="F9582" t="str">
            <v>57 - WK - GRAND CHEROKEE</v>
          </cell>
          <cell r="G9582" t="str">
            <v>APR</v>
          </cell>
          <cell r="H9582" t="str">
            <v>Wholesales Total</v>
          </cell>
          <cell r="I9582">
            <v>15</v>
          </cell>
        </row>
        <row r="9583">
          <cell r="A9583" t="e">
            <v>#N/A</v>
          </cell>
          <cell r="B9583" t="str">
            <v>FIAT</v>
          </cell>
          <cell r="C9583" t="str">
            <v>JEEP</v>
          </cell>
          <cell r="D9583" t="str">
            <v>REST OF LATAM</v>
          </cell>
          <cell r="E9583" t="str">
            <v>NAFTA</v>
          </cell>
          <cell r="F9583" t="str">
            <v>57 - WK - GRAND CHEROKEE</v>
          </cell>
          <cell r="G9583" t="str">
            <v>APR</v>
          </cell>
          <cell r="H9583" t="str">
            <v>Retail Total</v>
          </cell>
          <cell r="I9583">
            <v>8</v>
          </cell>
        </row>
        <row r="9584">
          <cell r="A9584" t="e">
            <v>#N/A</v>
          </cell>
          <cell r="B9584" t="str">
            <v>FIAT</v>
          </cell>
          <cell r="C9584" t="str">
            <v>JEEP</v>
          </cell>
          <cell r="D9584" t="str">
            <v>REST OF LATAM</v>
          </cell>
          <cell r="E9584" t="str">
            <v>NAFTA</v>
          </cell>
          <cell r="F9584" t="str">
            <v>57 - WK - GRAND CHEROKEE</v>
          </cell>
          <cell r="G9584" t="str">
            <v>APR</v>
          </cell>
          <cell r="H9584" t="str">
            <v>Prop. Stock Available</v>
          </cell>
          <cell r="I9584">
            <v>-12</v>
          </cell>
        </row>
        <row r="9585">
          <cell r="A9585" t="e">
            <v>#N/A</v>
          </cell>
          <cell r="B9585" t="str">
            <v>FIAT</v>
          </cell>
          <cell r="C9585" t="str">
            <v>JEEP</v>
          </cell>
          <cell r="D9585" t="str">
            <v>REST OF LATAM</v>
          </cell>
          <cell r="E9585" t="str">
            <v>NAFTA</v>
          </cell>
          <cell r="F9585" t="str">
            <v>57 - WK - GRAND CHEROKEE</v>
          </cell>
          <cell r="G9585" t="str">
            <v>APR</v>
          </cell>
          <cell r="H9585" t="str">
            <v>Dealer Stock</v>
          </cell>
          <cell r="I9585">
            <v>45</v>
          </cell>
        </row>
        <row r="9586">
          <cell r="A9586" t="e">
            <v>#N/A</v>
          </cell>
          <cell r="B9586" t="str">
            <v>FIAT</v>
          </cell>
          <cell r="C9586" t="str">
            <v>JEEP</v>
          </cell>
          <cell r="D9586" t="str">
            <v>REST OF LATAM</v>
          </cell>
          <cell r="E9586" t="str">
            <v>NAFTA</v>
          </cell>
          <cell r="F9586" t="str">
            <v>57 - WK - GRAND CHEROKEE</v>
          </cell>
          <cell r="G9586" t="str">
            <v>MAY</v>
          </cell>
          <cell r="H9586" t="str">
            <v>Delivery</v>
          </cell>
          <cell r="I9586">
            <v>6</v>
          </cell>
        </row>
        <row r="9587">
          <cell r="A9587" t="e">
            <v>#N/A</v>
          </cell>
          <cell r="B9587" t="str">
            <v>FIAT</v>
          </cell>
          <cell r="C9587" t="str">
            <v>JEEP</v>
          </cell>
          <cell r="D9587" t="str">
            <v>REST OF LATAM</v>
          </cell>
          <cell r="E9587" t="str">
            <v>NAFTA</v>
          </cell>
          <cell r="F9587" t="str">
            <v>57 - WK - GRAND CHEROKEE</v>
          </cell>
          <cell r="G9587" t="str">
            <v>MAY</v>
          </cell>
          <cell r="H9587" t="str">
            <v>Wholesales Total</v>
          </cell>
          <cell r="I9587">
            <v>14</v>
          </cell>
        </row>
        <row r="9588">
          <cell r="A9588" t="e">
            <v>#N/A</v>
          </cell>
          <cell r="B9588" t="str">
            <v>FIAT</v>
          </cell>
          <cell r="C9588" t="str">
            <v>JEEP</v>
          </cell>
          <cell r="D9588" t="str">
            <v>REST OF LATAM</v>
          </cell>
          <cell r="E9588" t="str">
            <v>NAFTA</v>
          </cell>
          <cell r="F9588" t="str">
            <v>57 - WK - GRAND CHEROKEE</v>
          </cell>
          <cell r="G9588" t="str">
            <v>MAY</v>
          </cell>
          <cell r="H9588" t="str">
            <v>Retail Total</v>
          </cell>
          <cell r="I9588">
            <v>15</v>
          </cell>
        </row>
        <row r="9589">
          <cell r="A9589" t="e">
            <v>#N/A</v>
          </cell>
          <cell r="B9589" t="str">
            <v>FIAT</v>
          </cell>
          <cell r="C9589" t="str">
            <v>JEEP</v>
          </cell>
          <cell r="D9589" t="str">
            <v>REST OF LATAM</v>
          </cell>
          <cell r="E9589" t="str">
            <v>NAFTA</v>
          </cell>
          <cell r="F9589" t="str">
            <v>57 - WK - GRAND CHEROKEE</v>
          </cell>
          <cell r="G9589" t="str">
            <v>MAY</v>
          </cell>
          <cell r="H9589" t="str">
            <v>Prop. Stock Available</v>
          </cell>
          <cell r="I9589">
            <v>-20</v>
          </cell>
        </row>
        <row r="9590">
          <cell r="A9590" t="e">
            <v>#N/A</v>
          </cell>
          <cell r="B9590" t="str">
            <v>FIAT</v>
          </cell>
          <cell r="C9590" t="str">
            <v>JEEP</v>
          </cell>
          <cell r="D9590" t="str">
            <v>REST OF LATAM</v>
          </cell>
          <cell r="E9590" t="str">
            <v>NAFTA</v>
          </cell>
          <cell r="F9590" t="str">
            <v>57 - WK - GRAND CHEROKEE</v>
          </cell>
          <cell r="G9590" t="str">
            <v>MAY</v>
          </cell>
          <cell r="H9590" t="str">
            <v>Dealer Stock</v>
          </cell>
          <cell r="I9590">
            <v>44</v>
          </cell>
        </row>
        <row r="9591">
          <cell r="A9591" t="e">
            <v>#N/A</v>
          </cell>
          <cell r="B9591" t="str">
            <v>FIAT</v>
          </cell>
          <cell r="C9591" t="str">
            <v>JEEP</v>
          </cell>
          <cell r="D9591" t="str">
            <v>REST OF LATAM</v>
          </cell>
          <cell r="E9591" t="str">
            <v>NAFTA</v>
          </cell>
          <cell r="F9591" t="str">
            <v>57 - WK - GRAND CHEROKEE</v>
          </cell>
          <cell r="G9591" t="str">
            <v>JUN</v>
          </cell>
          <cell r="H9591" t="str">
            <v>Delivery</v>
          </cell>
          <cell r="I9591">
            <v>6</v>
          </cell>
        </row>
        <row r="9592">
          <cell r="A9592" t="e">
            <v>#N/A</v>
          </cell>
          <cell r="B9592" t="str">
            <v>FIAT</v>
          </cell>
          <cell r="C9592" t="str">
            <v>JEEP</v>
          </cell>
          <cell r="D9592" t="str">
            <v>REST OF LATAM</v>
          </cell>
          <cell r="E9592" t="str">
            <v>NAFTA</v>
          </cell>
          <cell r="F9592" t="str">
            <v>57 - WK - GRAND CHEROKEE</v>
          </cell>
          <cell r="G9592" t="str">
            <v>JUN</v>
          </cell>
          <cell r="H9592" t="str">
            <v>Wholesales Total</v>
          </cell>
          <cell r="I9592">
            <v>15</v>
          </cell>
        </row>
        <row r="9593">
          <cell r="A9593" t="e">
            <v>#N/A</v>
          </cell>
          <cell r="B9593" t="str">
            <v>FIAT</v>
          </cell>
          <cell r="C9593" t="str">
            <v>JEEP</v>
          </cell>
          <cell r="D9593" t="str">
            <v>REST OF LATAM</v>
          </cell>
          <cell r="E9593" t="str">
            <v>NAFTA</v>
          </cell>
          <cell r="F9593" t="str">
            <v>57 - WK - GRAND CHEROKEE</v>
          </cell>
          <cell r="G9593" t="str">
            <v>JUN</v>
          </cell>
          <cell r="H9593" t="str">
            <v>Retail Total</v>
          </cell>
          <cell r="I9593">
            <v>13</v>
          </cell>
        </row>
        <row r="9594">
          <cell r="A9594" t="e">
            <v>#N/A</v>
          </cell>
          <cell r="B9594" t="str">
            <v>FIAT</v>
          </cell>
          <cell r="C9594" t="str">
            <v>JEEP</v>
          </cell>
          <cell r="D9594" t="str">
            <v>REST OF LATAM</v>
          </cell>
          <cell r="E9594" t="str">
            <v>NAFTA</v>
          </cell>
          <cell r="F9594" t="str">
            <v>57 - WK - GRAND CHEROKEE</v>
          </cell>
          <cell r="G9594" t="str">
            <v>JUN</v>
          </cell>
          <cell r="H9594" t="str">
            <v>Prop. Stock Available</v>
          </cell>
          <cell r="I9594">
            <v>-29</v>
          </cell>
        </row>
        <row r="9595">
          <cell r="A9595" t="e">
            <v>#N/A</v>
          </cell>
          <cell r="B9595" t="str">
            <v>FIAT</v>
          </cell>
          <cell r="C9595" t="str">
            <v>JEEP</v>
          </cell>
          <cell r="D9595" t="str">
            <v>REST OF LATAM</v>
          </cell>
          <cell r="E9595" t="str">
            <v>NAFTA</v>
          </cell>
          <cell r="F9595" t="str">
            <v>57 - WK - GRAND CHEROKEE</v>
          </cell>
          <cell r="G9595" t="str">
            <v>JUN</v>
          </cell>
          <cell r="H9595" t="str">
            <v>Dealer Stock</v>
          </cell>
          <cell r="I9595">
            <v>46</v>
          </cell>
        </row>
        <row r="9596">
          <cell r="A9596" t="e">
            <v>#N/A</v>
          </cell>
          <cell r="B9596" t="str">
            <v>FIAT</v>
          </cell>
          <cell r="C9596" t="str">
            <v>JEEP</v>
          </cell>
          <cell r="D9596" t="str">
            <v>REST OF LATAM</v>
          </cell>
          <cell r="E9596" t="str">
            <v>NAFTA</v>
          </cell>
          <cell r="F9596" t="str">
            <v>57 - WK - GRAND CHEROKEE</v>
          </cell>
          <cell r="G9596" t="str">
            <v>JUL</v>
          </cell>
          <cell r="H9596" t="str">
            <v>Wholesales Total</v>
          </cell>
          <cell r="I9596">
            <v>13</v>
          </cell>
        </row>
        <row r="9597">
          <cell r="A9597" t="e">
            <v>#N/A</v>
          </cell>
          <cell r="B9597" t="str">
            <v>FIAT</v>
          </cell>
          <cell r="C9597" t="str">
            <v>JEEP</v>
          </cell>
          <cell r="D9597" t="str">
            <v>REST OF LATAM</v>
          </cell>
          <cell r="E9597" t="str">
            <v>NAFTA</v>
          </cell>
          <cell r="F9597" t="str">
            <v>57 - WK - GRAND CHEROKEE</v>
          </cell>
          <cell r="G9597" t="str">
            <v>JUL</v>
          </cell>
          <cell r="H9597" t="str">
            <v>Retail Total</v>
          </cell>
          <cell r="I9597">
            <v>15</v>
          </cell>
        </row>
        <row r="9598">
          <cell r="A9598" t="e">
            <v>#N/A</v>
          </cell>
          <cell r="B9598" t="str">
            <v>FIAT</v>
          </cell>
          <cell r="C9598" t="str">
            <v>JEEP</v>
          </cell>
          <cell r="D9598" t="str">
            <v>REST OF LATAM</v>
          </cell>
          <cell r="E9598" t="str">
            <v>NAFTA</v>
          </cell>
          <cell r="F9598" t="str">
            <v>57 - WK - GRAND CHEROKEE</v>
          </cell>
          <cell r="G9598" t="str">
            <v>JUL</v>
          </cell>
          <cell r="H9598" t="str">
            <v>Prop. Stock Available</v>
          </cell>
          <cell r="I9598">
            <v>-42</v>
          </cell>
        </row>
        <row r="9599">
          <cell r="A9599" t="e">
            <v>#N/A</v>
          </cell>
          <cell r="B9599" t="str">
            <v>FIAT</v>
          </cell>
          <cell r="C9599" t="str">
            <v>JEEP</v>
          </cell>
          <cell r="D9599" t="str">
            <v>REST OF LATAM</v>
          </cell>
          <cell r="E9599" t="str">
            <v>NAFTA</v>
          </cell>
          <cell r="F9599" t="str">
            <v>57 - WK - GRAND CHEROKEE</v>
          </cell>
          <cell r="G9599" t="str">
            <v>JUL</v>
          </cell>
          <cell r="H9599" t="str">
            <v>Dealer Stock</v>
          </cell>
          <cell r="I9599">
            <v>44</v>
          </cell>
        </row>
        <row r="9600">
          <cell r="A9600" t="e">
            <v>#N/A</v>
          </cell>
          <cell r="B9600" t="str">
            <v>FIAT</v>
          </cell>
          <cell r="C9600" t="str">
            <v>JEEP</v>
          </cell>
          <cell r="D9600" t="str">
            <v>REST OF LATAM</v>
          </cell>
          <cell r="E9600" t="str">
            <v>NAFTA</v>
          </cell>
          <cell r="F9600" t="str">
            <v>57 - WK - GRAND CHEROKEE</v>
          </cell>
          <cell r="G9600" t="str">
            <v>AUG</v>
          </cell>
          <cell r="H9600" t="str">
            <v>Retail Total</v>
          </cell>
          <cell r="I9600">
            <v>17</v>
          </cell>
        </row>
        <row r="9601">
          <cell r="A9601" t="e">
            <v>#N/A</v>
          </cell>
          <cell r="B9601" t="str">
            <v>FIAT</v>
          </cell>
          <cell r="C9601" t="str">
            <v>JEEP</v>
          </cell>
          <cell r="D9601" t="str">
            <v>REST OF LATAM</v>
          </cell>
          <cell r="E9601" t="str">
            <v>NAFTA</v>
          </cell>
          <cell r="F9601" t="str">
            <v>57 - WK - GRAND CHEROKEE</v>
          </cell>
          <cell r="G9601" t="str">
            <v>AUG</v>
          </cell>
          <cell r="H9601" t="str">
            <v>Prop. Stock Available</v>
          </cell>
          <cell r="I9601">
            <v>-42</v>
          </cell>
        </row>
        <row r="9602">
          <cell r="A9602" t="e">
            <v>#N/A</v>
          </cell>
          <cell r="B9602" t="str">
            <v>FIAT</v>
          </cell>
          <cell r="C9602" t="str">
            <v>JEEP</v>
          </cell>
          <cell r="D9602" t="str">
            <v>REST OF LATAM</v>
          </cell>
          <cell r="E9602" t="str">
            <v>NAFTA</v>
          </cell>
          <cell r="F9602" t="str">
            <v>57 - WK - GRAND CHEROKEE</v>
          </cell>
          <cell r="G9602" t="str">
            <v>AUG</v>
          </cell>
          <cell r="H9602" t="str">
            <v>Dealer Stock</v>
          </cell>
          <cell r="I9602">
            <v>27</v>
          </cell>
        </row>
        <row r="9603">
          <cell r="A9603" t="e">
            <v>#N/A</v>
          </cell>
          <cell r="B9603" t="str">
            <v>FIAT</v>
          </cell>
          <cell r="C9603" t="str">
            <v>JEEP</v>
          </cell>
          <cell r="D9603" t="str">
            <v>REST OF LATAM</v>
          </cell>
          <cell r="E9603" t="str">
            <v>NAFTA</v>
          </cell>
          <cell r="F9603" t="str">
            <v>57 - WK - GRAND CHEROKEE</v>
          </cell>
          <cell r="G9603" t="str">
            <v>SEP</v>
          </cell>
          <cell r="H9603" t="str">
            <v>Wholesales Total</v>
          </cell>
          <cell r="I9603">
            <v>2</v>
          </cell>
        </row>
        <row r="9604">
          <cell r="A9604" t="e">
            <v>#N/A</v>
          </cell>
          <cell r="B9604" t="str">
            <v>FIAT</v>
          </cell>
          <cell r="C9604" t="str">
            <v>JEEP</v>
          </cell>
          <cell r="D9604" t="str">
            <v>REST OF LATAM</v>
          </cell>
          <cell r="E9604" t="str">
            <v>NAFTA</v>
          </cell>
          <cell r="F9604" t="str">
            <v>57 - WK - GRAND CHEROKEE</v>
          </cell>
          <cell r="G9604" t="str">
            <v>SEP</v>
          </cell>
          <cell r="H9604" t="str">
            <v>Retail Total</v>
          </cell>
          <cell r="I9604">
            <v>16</v>
          </cell>
        </row>
        <row r="9605">
          <cell r="A9605" t="e">
            <v>#N/A</v>
          </cell>
          <cell r="B9605" t="str">
            <v>FIAT</v>
          </cell>
          <cell r="C9605" t="str">
            <v>JEEP</v>
          </cell>
          <cell r="D9605" t="str">
            <v>REST OF LATAM</v>
          </cell>
          <cell r="E9605" t="str">
            <v>NAFTA</v>
          </cell>
          <cell r="F9605" t="str">
            <v>57 - WK - GRAND CHEROKEE</v>
          </cell>
          <cell r="G9605" t="str">
            <v>SEP</v>
          </cell>
          <cell r="H9605" t="str">
            <v>Prop. Stock Available</v>
          </cell>
          <cell r="I9605">
            <v>-44</v>
          </cell>
        </row>
        <row r="9606">
          <cell r="A9606" t="e">
            <v>#N/A</v>
          </cell>
          <cell r="B9606" t="str">
            <v>FIAT</v>
          </cell>
          <cell r="C9606" t="str">
            <v>JEEP</v>
          </cell>
          <cell r="D9606" t="str">
            <v>REST OF LATAM</v>
          </cell>
          <cell r="E9606" t="str">
            <v>NAFTA</v>
          </cell>
          <cell r="F9606" t="str">
            <v>57 - WK - GRAND CHEROKEE</v>
          </cell>
          <cell r="G9606" t="str">
            <v>SEP</v>
          </cell>
          <cell r="H9606" t="str">
            <v>Dealer Stock</v>
          </cell>
          <cell r="I9606">
            <v>13</v>
          </cell>
        </row>
        <row r="9607">
          <cell r="A9607" t="e">
            <v>#N/A</v>
          </cell>
          <cell r="B9607" t="str">
            <v>FIAT</v>
          </cell>
          <cell r="C9607" t="str">
            <v>JEEP</v>
          </cell>
          <cell r="D9607" t="str">
            <v>REST OF LATAM</v>
          </cell>
          <cell r="E9607" t="str">
            <v>NAFTA</v>
          </cell>
          <cell r="F9607" t="str">
            <v>57 - WK - GRAND CHEROKEE</v>
          </cell>
          <cell r="G9607" t="str">
            <v>OCT</v>
          </cell>
          <cell r="H9607" t="str">
            <v>Retail Total</v>
          </cell>
          <cell r="I9607">
            <v>16</v>
          </cell>
        </row>
        <row r="9608">
          <cell r="A9608" t="e">
            <v>#N/A</v>
          </cell>
          <cell r="B9608" t="str">
            <v>FIAT</v>
          </cell>
          <cell r="C9608" t="str">
            <v>JEEP</v>
          </cell>
          <cell r="D9608" t="str">
            <v>REST OF LATAM</v>
          </cell>
          <cell r="E9608" t="str">
            <v>NAFTA</v>
          </cell>
          <cell r="F9608" t="str">
            <v>57 - WK - GRAND CHEROKEE</v>
          </cell>
          <cell r="G9608" t="str">
            <v>OCT</v>
          </cell>
          <cell r="H9608" t="str">
            <v>Prop. Stock Available</v>
          </cell>
          <cell r="I9608">
            <v>-44</v>
          </cell>
        </row>
        <row r="9609">
          <cell r="A9609" t="e">
            <v>#N/A</v>
          </cell>
          <cell r="B9609" t="str">
            <v>FIAT</v>
          </cell>
          <cell r="C9609" t="str">
            <v>JEEP</v>
          </cell>
          <cell r="D9609" t="str">
            <v>REST OF LATAM</v>
          </cell>
          <cell r="E9609" t="str">
            <v>NAFTA</v>
          </cell>
          <cell r="F9609" t="str">
            <v>57 - WK - GRAND CHEROKEE</v>
          </cell>
          <cell r="G9609" t="str">
            <v>OCT</v>
          </cell>
          <cell r="H9609" t="str">
            <v>Dealer Stock</v>
          </cell>
          <cell r="I9609">
            <v>-3</v>
          </cell>
        </row>
        <row r="9610">
          <cell r="A9610" t="e">
            <v>#N/A</v>
          </cell>
          <cell r="B9610" t="str">
            <v>FIAT</v>
          </cell>
          <cell r="C9610" t="str">
            <v>JEEP</v>
          </cell>
          <cell r="D9610" t="str">
            <v>REST OF LATAM</v>
          </cell>
          <cell r="E9610" t="str">
            <v>NAFTA</v>
          </cell>
          <cell r="F9610" t="str">
            <v>57 - WK - GRAND CHEROKEE</v>
          </cell>
          <cell r="G9610" t="str">
            <v>NOV</v>
          </cell>
          <cell r="H9610" t="str">
            <v>Retail Total</v>
          </cell>
          <cell r="I9610">
            <v>16</v>
          </cell>
        </row>
        <row r="9611">
          <cell r="A9611" t="e">
            <v>#N/A</v>
          </cell>
          <cell r="B9611" t="str">
            <v>FIAT</v>
          </cell>
          <cell r="C9611" t="str">
            <v>JEEP</v>
          </cell>
          <cell r="D9611" t="str">
            <v>REST OF LATAM</v>
          </cell>
          <cell r="E9611" t="str">
            <v>NAFTA</v>
          </cell>
          <cell r="F9611" t="str">
            <v>57 - WK - GRAND CHEROKEE</v>
          </cell>
          <cell r="G9611" t="str">
            <v>NOV</v>
          </cell>
          <cell r="H9611" t="str">
            <v>Prop. Stock Available</v>
          </cell>
          <cell r="I9611">
            <v>-44</v>
          </cell>
        </row>
        <row r="9612">
          <cell r="A9612" t="e">
            <v>#N/A</v>
          </cell>
          <cell r="B9612" t="str">
            <v>FIAT</v>
          </cell>
          <cell r="C9612" t="str">
            <v>JEEP</v>
          </cell>
          <cell r="D9612" t="str">
            <v>REST OF LATAM</v>
          </cell>
          <cell r="E9612" t="str">
            <v>NAFTA</v>
          </cell>
          <cell r="F9612" t="str">
            <v>57 - WK - GRAND CHEROKEE</v>
          </cell>
          <cell r="G9612" t="str">
            <v>NOV</v>
          </cell>
          <cell r="H9612" t="str">
            <v>Dealer Stock</v>
          </cell>
          <cell r="I9612">
            <v>-19</v>
          </cell>
        </row>
        <row r="9613">
          <cell r="A9613" t="e">
            <v>#N/A</v>
          </cell>
          <cell r="B9613" t="str">
            <v>FIAT</v>
          </cell>
          <cell r="C9613" t="str">
            <v>JEEP</v>
          </cell>
          <cell r="D9613" t="str">
            <v>REST OF LATAM</v>
          </cell>
          <cell r="E9613" t="str">
            <v>NAFTA</v>
          </cell>
          <cell r="F9613" t="str">
            <v>57 - WK - GRAND CHEROKEE</v>
          </cell>
          <cell r="G9613" t="str">
            <v>DEC</v>
          </cell>
          <cell r="H9613" t="str">
            <v>Retail Total</v>
          </cell>
          <cell r="I9613">
            <v>15</v>
          </cell>
        </row>
        <row r="9614">
          <cell r="A9614" t="e">
            <v>#N/A</v>
          </cell>
          <cell r="B9614" t="str">
            <v>FIAT</v>
          </cell>
          <cell r="C9614" t="str">
            <v>JEEP</v>
          </cell>
          <cell r="D9614" t="str">
            <v>REST OF LATAM</v>
          </cell>
          <cell r="E9614" t="str">
            <v>NAFTA</v>
          </cell>
          <cell r="F9614" t="str">
            <v>57 - WK - GRAND CHEROKEE</v>
          </cell>
          <cell r="G9614" t="str">
            <v>DEC</v>
          </cell>
          <cell r="H9614" t="str">
            <v>Prop. Stock Available</v>
          </cell>
          <cell r="I9614">
            <v>-44</v>
          </cell>
        </row>
        <row r="9615">
          <cell r="A9615" t="e">
            <v>#N/A</v>
          </cell>
          <cell r="B9615" t="str">
            <v>FIAT</v>
          </cell>
          <cell r="C9615" t="str">
            <v>JEEP</v>
          </cell>
          <cell r="D9615" t="str">
            <v>REST OF LATAM</v>
          </cell>
          <cell r="E9615" t="str">
            <v>NAFTA</v>
          </cell>
          <cell r="F9615" t="str">
            <v>57 - WK - GRAND CHEROKEE</v>
          </cell>
          <cell r="G9615" t="str">
            <v>DEC</v>
          </cell>
          <cell r="H9615" t="str">
            <v>Dealer Stock</v>
          </cell>
          <cell r="I9615">
            <v>-34</v>
          </cell>
        </row>
        <row r="9616">
          <cell r="A9616" t="e">
            <v>#N/A</v>
          </cell>
          <cell r="B9616" t="str">
            <v>FIAT</v>
          </cell>
          <cell r="C9616" t="str">
            <v>DODGE</v>
          </cell>
          <cell r="D9616" t="str">
            <v>REST OF LATAM</v>
          </cell>
          <cell r="E9616" t="str">
            <v>BRASIL</v>
          </cell>
          <cell r="F9616" t="str">
            <v>56 - 358 - DODGE X6H</v>
          </cell>
          <cell r="G9616" t="str">
            <v>AUG</v>
          </cell>
          <cell r="H9616" t="str">
            <v>Delivery</v>
          </cell>
          <cell r="I9616">
            <v>12</v>
          </cell>
        </row>
        <row r="9617">
          <cell r="A9617" t="e">
            <v>#N/A</v>
          </cell>
          <cell r="B9617" t="str">
            <v>FIAT</v>
          </cell>
          <cell r="C9617" t="str">
            <v>DODGE</v>
          </cell>
          <cell r="D9617" t="str">
            <v>REST OF LATAM</v>
          </cell>
          <cell r="E9617" t="str">
            <v>BRASIL</v>
          </cell>
          <cell r="F9617" t="str">
            <v>56 - 358 - DODGE X6H</v>
          </cell>
          <cell r="G9617" t="str">
            <v>AUG</v>
          </cell>
          <cell r="H9617" t="str">
            <v>Wholesales Total</v>
          </cell>
          <cell r="I9617">
            <v>10</v>
          </cell>
        </row>
        <row r="9618">
          <cell r="A9618" t="e">
            <v>#N/A</v>
          </cell>
          <cell r="B9618" t="str">
            <v>FIAT</v>
          </cell>
          <cell r="C9618" t="str">
            <v>DODGE</v>
          </cell>
          <cell r="D9618" t="str">
            <v>REST OF LATAM</v>
          </cell>
          <cell r="E9618" t="str">
            <v>BRASIL</v>
          </cell>
          <cell r="F9618" t="str">
            <v>56 - 358 - DODGE X6H</v>
          </cell>
          <cell r="G9618" t="str">
            <v>AUG</v>
          </cell>
          <cell r="H9618" t="str">
            <v>Retail Total</v>
          </cell>
          <cell r="I9618">
            <v>10</v>
          </cell>
        </row>
        <row r="9619">
          <cell r="A9619" t="e">
            <v>#N/A</v>
          </cell>
          <cell r="B9619" t="str">
            <v>FIAT</v>
          </cell>
          <cell r="C9619" t="str">
            <v>DODGE</v>
          </cell>
          <cell r="D9619" t="str">
            <v>REST OF LATAM</v>
          </cell>
          <cell r="E9619" t="str">
            <v>BRASIL</v>
          </cell>
          <cell r="F9619" t="str">
            <v>56 - 358 - DODGE X6H</v>
          </cell>
          <cell r="G9619" t="str">
            <v>AUG</v>
          </cell>
          <cell r="H9619" t="str">
            <v>Prop. Stock Available</v>
          </cell>
          <cell r="I9619">
            <v>2</v>
          </cell>
        </row>
        <row r="9620">
          <cell r="A9620" t="e">
            <v>#N/A</v>
          </cell>
          <cell r="B9620" t="str">
            <v>FIAT</v>
          </cell>
          <cell r="C9620" t="str">
            <v>DODGE</v>
          </cell>
          <cell r="D9620" t="str">
            <v>REST OF LATAM</v>
          </cell>
          <cell r="E9620" t="str">
            <v>BRASIL</v>
          </cell>
          <cell r="F9620" t="str">
            <v>56 - 358 - DODGE X6H</v>
          </cell>
          <cell r="G9620" t="str">
            <v>SEP</v>
          </cell>
          <cell r="H9620" t="str">
            <v>Delivery</v>
          </cell>
          <cell r="I9620">
            <v>10</v>
          </cell>
        </row>
        <row r="9621">
          <cell r="A9621" t="e">
            <v>#N/A</v>
          </cell>
          <cell r="B9621" t="str">
            <v>FIAT</v>
          </cell>
          <cell r="C9621" t="str">
            <v>DODGE</v>
          </cell>
          <cell r="D9621" t="str">
            <v>REST OF LATAM</v>
          </cell>
          <cell r="E9621" t="str">
            <v>BRASIL</v>
          </cell>
          <cell r="F9621" t="str">
            <v>56 - 358 - DODGE X6H</v>
          </cell>
          <cell r="G9621" t="str">
            <v>SEP</v>
          </cell>
          <cell r="H9621" t="str">
            <v>Wholesales Total</v>
          </cell>
          <cell r="I9621">
            <v>10</v>
          </cell>
        </row>
        <row r="9622">
          <cell r="A9622" t="e">
            <v>#N/A</v>
          </cell>
          <cell r="B9622" t="str">
            <v>FIAT</v>
          </cell>
          <cell r="C9622" t="str">
            <v>DODGE</v>
          </cell>
          <cell r="D9622" t="str">
            <v>REST OF LATAM</v>
          </cell>
          <cell r="E9622" t="str">
            <v>BRASIL</v>
          </cell>
          <cell r="F9622" t="str">
            <v>56 - 358 - DODGE X6H</v>
          </cell>
          <cell r="G9622" t="str">
            <v>SEP</v>
          </cell>
          <cell r="H9622" t="str">
            <v>Retail Total</v>
          </cell>
          <cell r="I9622">
            <v>10</v>
          </cell>
        </row>
        <row r="9623">
          <cell r="A9623" t="e">
            <v>#N/A</v>
          </cell>
          <cell r="B9623" t="str">
            <v>FIAT</v>
          </cell>
          <cell r="C9623" t="str">
            <v>DODGE</v>
          </cell>
          <cell r="D9623" t="str">
            <v>REST OF LATAM</v>
          </cell>
          <cell r="E9623" t="str">
            <v>BRASIL</v>
          </cell>
          <cell r="F9623" t="str">
            <v>56 - 358 - DODGE X6H</v>
          </cell>
          <cell r="G9623" t="str">
            <v>SEP</v>
          </cell>
          <cell r="H9623" t="str">
            <v>Prop. Stock Available</v>
          </cell>
          <cell r="I9623">
            <v>2</v>
          </cell>
        </row>
        <row r="9624">
          <cell r="A9624" t="e">
            <v>#N/A</v>
          </cell>
          <cell r="B9624" t="str">
            <v>FIAT</v>
          </cell>
          <cell r="C9624" t="str">
            <v>DODGE</v>
          </cell>
          <cell r="D9624" t="str">
            <v>REST OF LATAM</v>
          </cell>
          <cell r="E9624" t="str">
            <v>BRASIL</v>
          </cell>
          <cell r="F9624" t="str">
            <v>56 - 358 - DODGE X6H</v>
          </cell>
          <cell r="G9624" t="str">
            <v>OCT</v>
          </cell>
          <cell r="H9624" t="str">
            <v>Delivery</v>
          </cell>
          <cell r="I9624">
            <v>10</v>
          </cell>
        </row>
        <row r="9625">
          <cell r="A9625" t="e">
            <v>#N/A</v>
          </cell>
          <cell r="B9625" t="str">
            <v>FIAT</v>
          </cell>
          <cell r="C9625" t="str">
            <v>DODGE</v>
          </cell>
          <cell r="D9625" t="str">
            <v>REST OF LATAM</v>
          </cell>
          <cell r="E9625" t="str">
            <v>BRASIL</v>
          </cell>
          <cell r="F9625" t="str">
            <v>56 - 358 - DODGE X6H</v>
          </cell>
          <cell r="G9625" t="str">
            <v>OCT</v>
          </cell>
          <cell r="H9625" t="str">
            <v>Wholesales Total</v>
          </cell>
          <cell r="I9625">
            <v>10</v>
          </cell>
        </row>
        <row r="9626">
          <cell r="A9626" t="e">
            <v>#N/A</v>
          </cell>
          <cell r="B9626" t="str">
            <v>FIAT</v>
          </cell>
          <cell r="C9626" t="str">
            <v>DODGE</v>
          </cell>
          <cell r="D9626" t="str">
            <v>REST OF LATAM</v>
          </cell>
          <cell r="E9626" t="str">
            <v>BRASIL</v>
          </cell>
          <cell r="F9626" t="str">
            <v>56 - 358 - DODGE X6H</v>
          </cell>
          <cell r="G9626" t="str">
            <v>OCT</v>
          </cell>
          <cell r="H9626" t="str">
            <v>Retail Total</v>
          </cell>
          <cell r="I9626">
            <v>10</v>
          </cell>
        </row>
        <row r="9627">
          <cell r="A9627" t="e">
            <v>#N/A</v>
          </cell>
          <cell r="B9627" t="str">
            <v>FIAT</v>
          </cell>
          <cell r="C9627" t="str">
            <v>DODGE</v>
          </cell>
          <cell r="D9627" t="str">
            <v>REST OF LATAM</v>
          </cell>
          <cell r="E9627" t="str">
            <v>BRASIL</v>
          </cell>
          <cell r="F9627" t="str">
            <v>56 - 358 - DODGE X6H</v>
          </cell>
          <cell r="G9627" t="str">
            <v>OCT</v>
          </cell>
          <cell r="H9627" t="str">
            <v>Prop. Stock Available</v>
          </cell>
          <cell r="I9627">
            <v>2</v>
          </cell>
        </row>
        <row r="9628">
          <cell r="A9628" t="e">
            <v>#N/A</v>
          </cell>
          <cell r="B9628" t="str">
            <v>FIAT</v>
          </cell>
          <cell r="C9628" t="str">
            <v>DODGE</v>
          </cell>
          <cell r="D9628" t="str">
            <v>REST OF LATAM</v>
          </cell>
          <cell r="E9628" t="str">
            <v>BRASIL</v>
          </cell>
          <cell r="F9628" t="str">
            <v>56 - 358 - DODGE X6H</v>
          </cell>
          <cell r="G9628" t="str">
            <v>NOV</v>
          </cell>
          <cell r="H9628" t="str">
            <v>Delivery</v>
          </cell>
          <cell r="I9628">
            <v>10</v>
          </cell>
        </row>
        <row r="9629">
          <cell r="A9629" t="e">
            <v>#N/A</v>
          </cell>
          <cell r="B9629" t="str">
            <v>FIAT</v>
          </cell>
          <cell r="C9629" t="str">
            <v>DODGE</v>
          </cell>
          <cell r="D9629" t="str">
            <v>REST OF LATAM</v>
          </cell>
          <cell r="E9629" t="str">
            <v>BRASIL</v>
          </cell>
          <cell r="F9629" t="str">
            <v>56 - 358 - DODGE X6H</v>
          </cell>
          <cell r="G9629" t="str">
            <v>NOV</v>
          </cell>
          <cell r="H9629" t="str">
            <v>Wholesales Total</v>
          </cell>
          <cell r="I9629">
            <v>11</v>
          </cell>
        </row>
        <row r="9630">
          <cell r="A9630" t="e">
            <v>#N/A</v>
          </cell>
          <cell r="B9630" t="str">
            <v>FIAT</v>
          </cell>
          <cell r="C9630" t="str">
            <v>DODGE</v>
          </cell>
          <cell r="D9630" t="str">
            <v>REST OF LATAM</v>
          </cell>
          <cell r="E9630" t="str">
            <v>BRASIL</v>
          </cell>
          <cell r="F9630" t="str">
            <v>56 - 358 - DODGE X6H</v>
          </cell>
          <cell r="G9630" t="str">
            <v>NOV</v>
          </cell>
          <cell r="H9630" t="str">
            <v>Retail Total</v>
          </cell>
          <cell r="I9630">
            <v>10</v>
          </cell>
        </row>
        <row r="9631">
          <cell r="A9631" t="e">
            <v>#N/A</v>
          </cell>
          <cell r="B9631" t="str">
            <v>FIAT</v>
          </cell>
          <cell r="C9631" t="str">
            <v>DODGE</v>
          </cell>
          <cell r="D9631" t="str">
            <v>REST OF LATAM</v>
          </cell>
          <cell r="E9631" t="str">
            <v>BRASIL</v>
          </cell>
          <cell r="F9631" t="str">
            <v>56 - 358 - DODGE X6H</v>
          </cell>
          <cell r="G9631" t="str">
            <v>NOV</v>
          </cell>
          <cell r="H9631" t="str">
            <v>Prop. Stock Available</v>
          </cell>
          <cell r="I9631">
            <v>1</v>
          </cell>
        </row>
        <row r="9632">
          <cell r="A9632" t="e">
            <v>#N/A</v>
          </cell>
          <cell r="B9632" t="str">
            <v>FIAT</v>
          </cell>
          <cell r="C9632" t="str">
            <v>DODGE</v>
          </cell>
          <cell r="D9632" t="str">
            <v>REST OF LATAM</v>
          </cell>
          <cell r="E9632" t="str">
            <v>BRASIL</v>
          </cell>
          <cell r="F9632" t="str">
            <v>56 - 358 - DODGE X6H</v>
          </cell>
          <cell r="G9632" t="str">
            <v>NOV</v>
          </cell>
          <cell r="H9632" t="str">
            <v>Dealer Stock</v>
          </cell>
          <cell r="I9632">
            <v>1</v>
          </cell>
        </row>
        <row r="9633">
          <cell r="A9633" t="e">
            <v>#N/A</v>
          </cell>
          <cell r="B9633" t="str">
            <v>FIAT</v>
          </cell>
          <cell r="C9633" t="str">
            <v>DODGE</v>
          </cell>
          <cell r="D9633" t="str">
            <v>REST OF LATAM</v>
          </cell>
          <cell r="E9633" t="str">
            <v>BRASIL</v>
          </cell>
          <cell r="F9633" t="str">
            <v>56 - 358 - DODGE X6H</v>
          </cell>
          <cell r="G9633" t="str">
            <v>DEC</v>
          </cell>
          <cell r="H9633" t="str">
            <v>Delivery</v>
          </cell>
          <cell r="I9633">
            <v>10</v>
          </cell>
        </row>
        <row r="9634">
          <cell r="A9634" t="e">
            <v>#N/A</v>
          </cell>
          <cell r="B9634" t="str">
            <v>FIAT</v>
          </cell>
          <cell r="C9634" t="str">
            <v>DODGE</v>
          </cell>
          <cell r="D9634" t="str">
            <v>REST OF LATAM</v>
          </cell>
          <cell r="E9634" t="str">
            <v>BRASIL</v>
          </cell>
          <cell r="F9634" t="str">
            <v>56 - 358 - DODGE X6H</v>
          </cell>
          <cell r="G9634" t="str">
            <v>DEC</v>
          </cell>
          <cell r="H9634" t="str">
            <v>Wholesales Total</v>
          </cell>
          <cell r="I9634">
            <v>10</v>
          </cell>
        </row>
        <row r="9635">
          <cell r="A9635" t="e">
            <v>#N/A</v>
          </cell>
          <cell r="B9635" t="str">
            <v>FIAT</v>
          </cell>
          <cell r="C9635" t="str">
            <v>DODGE</v>
          </cell>
          <cell r="D9635" t="str">
            <v>REST OF LATAM</v>
          </cell>
          <cell r="E9635" t="str">
            <v>BRASIL</v>
          </cell>
          <cell r="F9635" t="str">
            <v>56 - 358 - DODGE X6H</v>
          </cell>
          <cell r="G9635" t="str">
            <v>DEC</v>
          </cell>
          <cell r="H9635" t="str">
            <v>Retail Total</v>
          </cell>
          <cell r="I9635">
            <v>10</v>
          </cell>
        </row>
        <row r="9636">
          <cell r="A9636" t="e">
            <v>#N/A</v>
          </cell>
          <cell r="B9636" t="str">
            <v>FIAT</v>
          </cell>
          <cell r="C9636" t="str">
            <v>DODGE</v>
          </cell>
          <cell r="D9636" t="str">
            <v>REST OF LATAM</v>
          </cell>
          <cell r="E9636" t="str">
            <v>BRASIL</v>
          </cell>
          <cell r="F9636" t="str">
            <v>56 - 358 - DODGE X6H</v>
          </cell>
          <cell r="G9636" t="str">
            <v>DEC</v>
          </cell>
          <cell r="H9636" t="str">
            <v>Prop. Stock Available</v>
          </cell>
          <cell r="I9636">
            <v>1</v>
          </cell>
        </row>
        <row r="9637">
          <cell r="A9637" t="e">
            <v>#N/A</v>
          </cell>
          <cell r="B9637" t="str">
            <v>FIAT</v>
          </cell>
          <cell r="C9637" t="str">
            <v>DODGE</v>
          </cell>
          <cell r="D9637" t="str">
            <v>REST OF LATAM</v>
          </cell>
          <cell r="E9637" t="str">
            <v>BRASIL</v>
          </cell>
          <cell r="F9637" t="str">
            <v>56 - 358 - DODGE X6H</v>
          </cell>
          <cell r="G9637" t="str">
            <v>DEC</v>
          </cell>
          <cell r="H9637" t="str">
            <v>Dealer Stock</v>
          </cell>
          <cell r="I9637">
            <v>1</v>
          </cell>
        </row>
        <row r="9638">
          <cell r="A9638" t="e">
            <v>#N/A</v>
          </cell>
          <cell r="B9638" t="str">
            <v>FIAT</v>
          </cell>
          <cell r="C9638" t="str">
            <v>RAM</v>
          </cell>
          <cell r="D9638" t="str">
            <v>REST OF LATAM</v>
          </cell>
          <cell r="E9638" t="str">
            <v>BRASIL</v>
          </cell>
          <cell r="F9638" t="str">
            <v>58 - 578 - RAM 700</v>
          </cell>
          <cell r="G9638" t="str">
            <v>AUG</v>
          </cell>
          <cell r="H9638" t="str">
            <v>Delivery</v>
          </cell>
          <cell r="I9638">
            <v>2</v>
          </cell>
        </row>
        <row r="9639">
          <cell r="A9639" t="e">
            <v>#N/A</v>
          </cell>
          <cell r="B9639" t="str">
            <v>FIAT</v>
          </cell>
          <cell r="C9639" t="str">
            <v>RAM</v>
          </cell>
          <cell r="D9639" t="str">
            <v>REST OF LATAM</v>
          </cell>
          <cell r="E9639" t="str">
            <v>BRASIL</v>
          </cell>
          <cell r="F9639" t="str">
            <v>58 - 578 - RAM 700</v>
          </cell>
          <cell r="G9639" t="str">
            <v>AUG</v>
          </cell>
          <cell r="H9639" t="str">
            <v>Wholesales Total</v>
          </cell>
          <cell r="I9639">
            <v>1</v>
          </cell>
        </row>
        <row r="9640">
          <cell r="A9640" t="e">
            <v>#N/A</v>
          </cell>
          <cell r="B9640" t="str">
            <v>FIAT</v>
          </cell>
          <cell r="C9640" t="str">
            <v>RAM</v>
          </cell>
          <cell r="D9640" t="str">
            <v>REST OF LATAM</v>
          </cell>
          <cell r="E9640" t="str">
            <v>BRASIL</v>
          </cell>
          <cell r="F9640" t="str">
            <v>58 - 578 - RAM 700</v>
          </cell>
          <cell r="G9640" t="str">
            <v>AUG</v>
          </cell>
          <cell r="H9640" t="str">
            <v>Prop. Stock Available</v>
          </cell>
          <cell r="I9640">
            <v>1</v>
          </cell>
        </row>
        <row r="9641">
          <cell r="A9641" t="e">
            <v>#N/A</v>
          </cell>
          <cell r="B9641" t="str">
            <v>FIAT</v>
          </cell>
          <cell r="C9641" t="str">
            <v>RAM</v>
          </cell>
          <cell r="D9641" t="str">
            <v>REST OF LATAM</v>
          </cell>
          <cell r="E9641" t="str">
            <v>BRASIL</v>
          </cell>
          <cell r="F9641" t="str">
            <v>58 - 578 - RAM 700</v>
          </cell>
          <cell r="G9641" t="str">
            <v>AUG</v>
          </cell>
          <cell r="H9641" t="str">
            <v>Dealer Stock</v>
          </cell>
          <cell r="I9641">
            <v>1</v>
          </cell>
        </row>
        <row r="9642">
          <cell r="A9642" t="e">
            <v>#N/A</v>
          </cell>
          <cell r="B9642" t="str">
            <v>FIAT</v>
          </cell>
          <cell r="C9642" t="str">
            <v>RAM</v>
          </cell>
          <cell r="D9642" t="str">
            <v>REST OF LATAM</v>
          </cell>
          <cell r="E9642" t="str">
            <v>BRASIL</v>
          </cell>
          <cell r="F9642" t="str">
            <v>58 - 578 - RAM 700</v>
          </cell>
          <cell r="G9642" t="str">
            <v>SEP</v>
          </cell>
          <cell r="H9642" t="str">
            <v>Delivery</v>
          </cell>
          <cell r="I9642">
            <v>4</v>
          </cell>
        </row>
        <row r="9643">
          <cell r="A9643" t="e">
            <v>#N/A</v>
          </cell>
          <cell r="B9643" t="str">
            <v>FIAT</v>
          </cell>
          <cell r="C9643" t="str">
            <v>RAM</v>
          </cell>
          <cell r="D9643" t="str">
            <v>REST OF LATAM</v>
          </cell>
          <cell r="E9643" t="str">
            <v>BRASIL</v>
          </cell>
          <cell r="F9643" t="str">
            <v>58 - 578 - RAM 700</v>
          </cell>
          <cell r="G9643" t="str">
            <v>SEP</v>
          </cell>
          <cell r="H9643" t="str">
            <v>Wholesales Total</v>
          </cell>
          <cell r="I9643">
            <v>4</v>
          </cell>
        </row>
        <row r="9644">
          <cell r="A9644" t="e">
            <v>#N/A</v>
          </cell>
          <cell r="B9644" t="str">
            <v>FIAT</v>
          </cell>
          <cell r="C9644" t="str">
            <v>RAM</v>
          </cell>
          <cell r="D9644" t="str">
            <v>REST OF LATAM</v>
          </cell>
          <cell r="E9644" t="str">
            <v>BRASIL</v>
          </cell>
          <cell r="F9644" t="str">
            <v>58 - 578 - RAM 700</v>
          </cell>
          <cell r="G9644" t="str">
            <v>SEP</v>
          </cell>
          <cell r="H9644" t="str">
            <v>Retail Total</v>
          </cell>
          <cell r="I9644">
            <v>4</v>
          </cell>
        </row>
        <row r="9645">
          <cell r="A9645" t="e">
            <v>#N/A</v>
          </cell>
          <cell r="B9645" t="str">
            <v>FIAT</v>
          </cell>
          <cell r="C9645" t="str">
            <v>RAM</v>
          </cell>
          <cell r="D9645" t="str">
            <v>REST OF LATAM</v>
          </cell>
          <cell r="E9645" t="str">
            <v>BRASIL</v>
          </cell>
          <cell r="F9645" t="str">
            <v>58 - 578 - RAM 700</v>
          </cell>
          <cell r="G9645" t="str">
            <v>SEP</v>
          </cell>
          <cell r="H9645" t="str">
            <v>Prop. Stock Available</v>
          </cell>
          <cell r="I9645">
            <v>1</v>
          </cell>
        </row>
        <row r="9646">
          <cell r="A9646" t="e">
            <v>#N/A</v>
          </cell>
          <cell r="B9646" t="str">
            <v>FIAT</v>
          </cell>
          <cell r="C9646" t="str">
            <v>RAM</v>
          </cell>
          <cell r="D9646" t="str">
            <v>REST OF LATAM</v>
          </cell>
          <cell r="E9646" t="str">
            <v>BRASIL</v>
          </cell>
          <cell r="F9646" t="str">
            <v>58 - 578 - RAM 700</v>
          </cell>
          <cell r="G9646" t="str">
            <v>SEP</v>
          </cell>
          <cell r="H9646" t="str">
            <v>Dealer Stock</v>
          </cell>
          <cell r="I9646">
            <v>1</v>
          </cell>
        </row>
        <row r="9647">
          <cell r="A9647" t="e">
            <v>#N/A</v>
          </cell>
          <cell r="B9647" t="str">
            <v>FIAT</v>
          </cell>
          <cell r="C9647" t="str">
            <v>RAM</v>
          </cell>
          <cell r="D9647" t="str">
            <v>REST OF LATAM</v>
          </cell>
          <cell r="E9647" t="str">
            <v>BRASIL</v>
          </cell>
          <cell r="F9647" t="str">
            <v>58 - 578 - RAM 700</v>
          </cell>
          <cell r="G9647" t="str">
            <v>OCT</v>
          </cell>
          <cell r="H9647" t="str">
            <v>Delivery</v>
          </cell>
          <cell r="I9647">
            <v>4</v>
          </cell>
        </row>
        <row r="9648">
          <cell r="A9648" t="e">
            <v>#N/A</v>
          </cell>
          <cell r="B9648" t="str">
            <v>FIAT</v>
          </cell>
          <cell r="C9648" t="str">
            <v>RAM</v>
          </cell>
          <cell r="D9648" t="str">
            <v>REST OF LATAM</v>
          </cell>
          <cell r="E9648" t="str">
            <v>BRASIL</v>
          </cell>
          <cell r="F9648" t="str">
            <v>58 - 578 - RAM 700</v>
          </cell>
          <cell r="G9648" t="str">
            <v>OCT</v>
          </cell>
          <cell r="H9648" t="str">
            <v>Wholesales Total</v>
          </cell>
          <cell r="I9648">
            <v>4</v>
          </cell>
        </row>
        <row r="9649">
          <cell r="A9649" t="e">
            <v>#N/A</v>
          </cell>
          <cell r="B9649" t="str">
            <v>FIAT</v>
          </cell>
          <cell r="C9649" t="str">
            <v>RAM</v>
          </cell>
          <cell r="D9649" t="str">
            <v>REST OF LATAM</v>
          </cell>
          <cell r="E9649" t="str">
            <v>BRASIL</v>
          </cell>
          <cell r="F9649" t="str">
            <v>58 - 578 - RAM 700</v>
          </cell>
          <cell r="G9649" t="str">
            <v>OCT</v>
          </cell>
          <cell r="H9649" t="str">
            <v>Retail Total</v>
          </cell>
          <cell r="I9649">
            <v>4</v>
          </cell>
        </row>
        <row r="9650">
          <cell r="A9650" t="e">
            <v>#N/A</v>
          </cell>
          <cell r="B9650" t="str">
            <v>FIAT</v>
          </cell>
          <cell r="C9650" t="str">
            <v>RAM</v>
          </cell>
          <cell r="D9650" t="str">
            <v>REST OF LATAM</v>
          </cell>
          <cell r="E9650" t="str">
            <v>BRASIL</v>
          </cell>
          <cell r="F9650" t="str">
            <v>58 - 578 - RAM 700</v>
          </cell>
          <cell r="G9650" t="str">
            <v>OCT</v>
          </cell>
          <cell r="H9650" t="str">
            <v>Prop. Stock Available</v>
          </cell>
          <cell r="I9650">
            <v>1</v>
          </cell>
        </row>
        <row r="9651">
          <cell r="A9651" t="e">
            <v>#N/A</v>
          </cell>
          <cell r="B9651" t="str">
            <v>FIAT</v>
          </cell>
          <cell r="C9651" t="str">
            <v>RAM</v>
          </cell>
          <cell r="D9651" t="str">
            <v>REST OF LATAM</v>
          </cell>
          <cell r="E9651" t="str">
            <v>BRASIL</v>
          </cell>
          <cell r="F9651" t="str">
            <v>58 - 578 - RAM 700</v>
          </cell>
          <cell r="G9651" t="str">
            <v>OCT</v>
          </cell>
          <cell r="H9651" t="str">
            <v>Dealer Stock</v>
          </cell>
          <cell r="I9651">
            <v>1</v>
          </cell>
        </row>
        <row r="9652">
          <cell r="A9652" t="e">
            <v>#N/A</v>
          </cell>
          <cell r="B9652" t="str">
            <v>FIAT</v>
          </cell>
          <cell r="C9652" t="str">
            <v>RAM</v>
          </cell>
          <cell r="D9652" t="str">
            <v>REST OF LATAM</v>
          </cell>
          <cell r="E9652" t="str">
            <v>BRASIL</v>
          </cell>
          <cell r="F9652" t="str">
            <v>58 - 578 - RAM 700</v>
          </cell>
          <cell r="G9652" t="str">
            <v>NOV</v>
          </cell>
          <cell r="H9652" t="str">
            <v>Delivery</v>
          </cell>
          <cell r="I9652">
            <v>4</v>
          </cell>
        </row>
        <row r="9653">
          <cell r="A9653" t="e">
            <v>#N/A</v>
          </cell>
          <cell r="B9653" t="str">
            <v>FIAT</v>
          </cell>
          <cell r="C9653" t="str">
            <v>RAM</v>
          </cell>
          <cell r="D9653" t="str">
            <v>REST OF LATAM</v>
          </cell>
          <cell r="E9653" t="str">
            <v>BRASIL</v>
          </cell>
          <cell r="F9653" t="str">
            <v>58 - 578 - RAM 700</v>
          </cell>
          <cell r="G9653" t="str">
            <v>NOV</v>
          </cell>
          <cell r="H9653" t="str">
            <v>Wholesales Total</v>
          </cell>
          <cell r="I9653">
            <v>4</v>
          </cell>
        </row>
        <row r="9654">
          <cell r="A9654" t="e">
            <v>#N/A</v>
          </cell>
          <cell r="B9654" t="str">
            <v>FIAT</v>
          </cell>
          <cell r="C9654" t="str">
            <v>RAM</v>
          </cell>
          <cell r="D9654" t="str">
            <v>REST OF LATAM</v>
          </cell>
          <cell r="E9654" t="str">
            <v>BRASIL</v>
          </cell>
          <cell r="F9654" t="str">
            <v>58 - 578 - RAM 700</v>
          </cell>
          <cell r="G9654" t="str">
            <v>NOV</v>
          </cell>
          <cell r="H9654" t="str">
            <v>Retail Total</v>
          </cell>
          <cell r="I9654">
            <v>4</v>
          </cell>
        </row>
        <row r="9655">
          <cell r="A9655" t="e">
            <v>#N/A</v>
          </cell>
          <cell r="B9655" t="str">
            <v>FIAT</v>
          </cell>
          <cell r="C9655" t="str">
            <v>RAM</v>
          </cell>
          <cell r="D9655" t="str">
            <v>REST OF LATAM</v>
          </cell>
          <cell r="E9655" t="str">
            <v>BRASIL</v>
          </cell>
          <cell r="F9655" t="str">
            <v>58 - 578 - RAM 700</v>
          </cell>
          <cell r="G9655" t="str">
            <v>NOV</v>
          </cell>
          <cell r="H9655" t="str">
            <v>Prop. Stock Available</v>
          </cell>
          <cell r="I9655">
            <v>1</v>
          </cell>
        </row>
        <row r="9656">
          <cell r="A9656" t="e">
            <v>#N/A</v>
          </cell>
          <cell r="B9656" t="str">
            <v>FIAT</v>
          </cell>
          <cell r="C9656" t="str">
            <v>RAM</v>
          </cell>
          <cell r="D9656" t="str">
            <v>REST OF LATAM</v>
          </cell>
          <cell r="E9656" t="str">
            <v>BRASIL</v>
          </cell>
          <cell r="F9656" t="str">
            <v>58 - 578 - RAM 700</v>
          </cell>
          <cell r="G9656" t="str">
            <v>NOV</v>
          </cell>
          <cell r="H9656" t="str">
            <v>Dealer Stock</v>
          </cell>
          <cell r="I9656">
            <v>1</v>
          </cell>
        </row>
        <row r="9657">
          <cell r="A9657" t="e">
            <v>#N/A</v>
          </cell>
          <cell r="B9657" t="str">
            <v>FIAT</v>
          </cell>
          <cell r="C9657" t="str">
            <v>RAM</v>
          </cell>
          <cell r="D9657" t="str">
            <v>REST OF LATAM</v>
          </cell>
          <cell r="E9657" t="str">
            <v>BRASIL</v>
          </cell>
          <cell r="F9657" t="str">
            <v>58 - 578 - RAM 700</v>
          </cell>
          <cell r="G9657" t="str">
            <v>DEC</v>
          </cell>
          <cell r="H9657" t="str">
            <v>Delivery</v>
          </cell>
          <cell r="I9657">
            <v>4</v>
          </cell>
        </row>
        <row r="9658">
          <cell r="A9658" t="e">
            <v>#N/A</v>
          </cell>
          <cell r="B9658" t="str">
            <v>FIAT</v>
          </cell>
          <cell r="C9658" t="str">
            <v>RAM</v>
          </cell>
          <cell r="D9658" t="str">
            <v>REST OF LATAM</v>
          </cell>
          <cell r="E9658" t="str">
            <v>BRASIL</v>
          </cell>
          <cell r="F9658" t="str">
            <v>58 - 578 - RAM 700</v>
          </cell>
          <cell r="G9658" t="str">
            <v>DEC</v>
          </cell>
          <cell r="H9658" t="str">
            <v>Wholesales Total</v>
          </cell>
          <cell r="I9658">
            <v>4</v>
          </cell>
        </row>
        <row r="9659">
          <cell r="A9659" t="e">
            <v>#N/A</v>
          </cell>
          <cell r="B9659" t="str">
            <v>FIAT</v>
          </cell>
          <cell r="C9659" t="str">
            <v>RAM</v>
          </cell>
          <cell r="D9659" t="str">
            <v>REST OF LATAM</v>
          </cell>
          <cell r="E9659" t="str">
            <v>BRASIL</v>
          </cell>
          <cell r="F9659" t="str">
            <v>58 - 578 - RAM 700</v>
          </cell>
          <cell r="G9659" t="str">
            <v>DEC</v>
          </cell>
          <cell r="H9659" t="str">
            <v>Retail Total</v>
          </cell>
          <cell r="I9659">
            <v>4</v>
          </cell>
        </row>
        <row r="9660">
          <cell r="A9660" t="e">
            <v>#N/A</v>
          </cell>
          <cell r="B9660" t="str">
            <v>FIAT</v>
          </cell>
          <cell r="C9660" t="str">
            <v>RAM</v>
          </cell>
          <cell r="D9660" t="str">
            <v>REST OF LATAM</v>
          </cell>
          <cell r="E9660" t="str">
            <v>BRASIL</v>
          </cell>
          <cell r="F9660" t="str">
            <v>58 - 578 - RAM 700</v>
          </cell>
          <cell r="G9660" t="str">
            <v>DEC</v>
          </cell>
          <cell r="H9660" t="str">
            <v>Prop. Stock Available</v>
          </cell>
          <cell r="I9660">
            <v>1</v>
          </cell>
        </row>
        <row r="9661">
          <cell r="A9661" t="e">
            <v>#N/A</v>
          </cell>
          <cell r="B9661" t="str">
            <v>FIAT</v>
          </cell>
          <cell r="C9661" t="str">
            <v>RAM</v>
          </cell>
          <cell r="D9661" t="str">
            <v>REST OF LATAM</v>
          </cell>
          <cell r="E9661" t="str">
            <v>BRASIL</v>
          </cell>
          <cell r="F9661" t="str">
            <v>58 - 578 - RAM 700</v>
          </cell>
          <cell r="G9661" t="str">
            <v>DEC</v>
          </cell>
          <cell r="H9661" t="str">
            <v>Dealer Stock</v>
          </cell>
          <cell r="I9661">
            <v>1</v>
          </cell>
        </row>
        <row r="9662">
          <cell r="A9662" t="e">
            <v>#N/A</v>
          </cell>
          <cell r="B9662" t="str">
            <v>FIAT</v>
          </cell>
          <cell r="C9662" t="str">
            <v>DODGE</v>
          </cell>
          <cell r="D9662" t="str">
            <v>REST OF LATAM</v>
          </cell>
          <cell r="E9662" t="str">
            <v>ITALIA</v>
          </cell>
          <cell r="F9662" t="str">
            <v>56 - 356 - DODGE 356 SD</v>
          </cell>
          <cell r="G9662" t="str">
            <v>JUN</v>
          </cell>
          <cell r="H9662" t="str">
            <v>Delivery</v>
          </cell>
          <cell r="I9662">
            <v>4</v>
          </cell>
        </row>
        <row r="9663">
          <cell r="A9663" t="e">
            <v>#N/A</v>
          </cell>
          <cell r="B9663" t="str">
            <v>FIAT</v>
          </cell>
          <cell r="C9663" t="str">
            <v>DODGE</v>
          </cell>
          <cell r="D9663" t="str">
            <v>REST OF LATAM</v>
          </cell>
          <cell r="E9663" t="str">
            <v>ITALIA</v>
          </cell>
          <cell r="F9663" t="str">
            <v>56 - 356 - DODGE 356 SD</v>
          </cell>
          <cell r="G9663" t="str">
            <v>JUN</v>
          </cell>
          <cell r="H9663" t="str">
            <v>Wholesales Total</v>
          </cell>
          <cell r="I9663">
            <v>2</v>
          </cell>
        </row>
        <row r="9664">
          <cell r="A9664" t="e">
            <v>#N/A</v>
          </cell>
          <cell r="B9664" t="str">
            <v>FIAT</v>
          </cell>
          <cell r="C9664" t="str">
            <v>DODGE</v>
          </cell>
          <cell r="D9664" t="str">
            <v>REST OF LATAM</v>
          </cell>
          <cell r="E9664" t="str">
            <v>ITALIA</v>
          </cell>
          <cell r="F9664" t="str">
            <v>56 - 356 - DODGE 356 SD</v>
          </cell>
          <cell r="G9664" t="str">
            <v>JUN</v>
          </cell>
          <cell r="H9664" t="str">
            <v>Retail Total</v>
          </cell>
          <cell r="I9664">
            <v>2</v>
          </cell>
        </row>
        <row r="9665">
          <cell r="A9665" t="e">
            <v>#N/A</v>
          </cell>
          <cell r="B9665" t="str">
            <v>FIAT</v>
          </cell>
          <cell r="C9665" t="str">
            <v>DODGE</v>
          </cell>
          <cell r="D9665" t="str">
            <v>REST OF LATAM</v>
          </cell>
          <cell r="E9665" t="str">
            <v>ITALIA</v>
          </cell>
          <cell r="F9665" t="str">
            <v>56 - 356 - DODGE 356 SD</v>
          </cell>
          <cell r="G9665" t="str">
            <v>JUN</v>
          </cell>
          <cell r="H9665" t="str">
            <v>Prop. Stock Available</v>
          </cell>
          <cell r="I9665">
            <v>2</v>
          </cell>
        </row>
        <row r="9666">
          <cell r="A9666" t="e">
            <v>#N/A</v>
          </cell>
          <cell r="B9666" t="str">
            <v>FIAT</v>
          </cell>
          <cell r="C9666" t="str">
            <v>DODGE</v>
          </cell>
          <cell r="D9666" t="str">
            <v>REST OF LATAM</v>
          </cell>
          <cell r="E9666" t="str">
            <v>ITALIA</v>
          </cell>
          <cell r="F9666" t="str">
            <v>56 - 356 - DODGE 356 SD</v>
          </cell>
          <cell r="G9666" t="str">
            <v>JUL</v>
          </cell>
          <cell r="H9666" t="str">
            <v>Delivery</v>
          </cell>
          <cell r="I9666">
            <v>4</v>
          </cell>
        </row>
        <row r="9667">
          <cell r="A9667" t="e">
            <v>#N/A</v>
          </cell>
          <cell r="B9667" t="str">
            <v>FIAT</v>
          </cell>
          <cell r="C9667" t="str">
            <v>DODGE</v>
          </cell>
          <cell r="D9667" t="str">
            <v>REST OF LATAM</v>
          </cell>
          <cell r="E9667" t="str">
            <v>ITALIA</v>
          </cell>
          <cell r="F9667" t="str">
            <v>56 - 356 - DODGE 356 SD</v>
          </cell>
          <cell r="G9667" t="str">
            <v>JUL</v>
          </cell>
          <cell r="H9667" t="str">
            <v>Wholesales Total</v>
          </cell>
          <cell r="I9667">
            <v>4</v>
          </cell>
        </row>
        <row r="9668">
          <cell r="A9668" t="e">
            <v>#N/A</v>
          </cell>
          <cell r="B9668" t="str">
            <v>FIAT</v>
          </cell>
          <cell r="C9668" t="str">
            <v>DODGE</v>
          </cell>
          <cell r="D9668" t="str">
            <v>REST OF LATAM</v>
          </cell>
          <cell r="E9668" t="str">
            <v>ITALIA</v>
          </cell>
          <cell r="F9668" t="str">
            <v>56 - 356 - DODGE 356 SD</v>
          </cell>
          <cell r="G9668" t="str">
            <v>JUL</v>
          </cell>
          <cell r="H9668" t="str">
            <v>Retail Total</v>
          </cell>
          <cell r="I9668">
            <v>4</v>
          </cell>
        </row>
        <row r="9669">
          <cell r="A9669" t="e">
            <v>#N/A</v>
          </cell>
          <cell r="B9669" t="str">
            <v>FIAT</v>
          </cell>
          <cell r="C9669" t="str">
            <v>DODGE</v>
          </cell>
          <cell r="D9669" t="str">
            <v>REST OF LATAM</v>
          </cell>
          <cell r="E9669" t="str">
            <v>ITALIA</v>
          </cell>
          <cell r="F9669" t="str">
            <v>56 - 356 - DODGE 356 SD</v>
          </cell>
          <cell r="G9669" t="str">
            <v>JUL</v>
          </cell>
          <cell r="H9669" t="str">
            <v>Prop. Stock Available</v>
          </cell>
          <cell r="I9669">
            <v>2</v>
          </cell>
        </row>
        <row r="9670">
          <cell r="A9670" t="e">
            <v>#N/A</v>
          </cell>
          <cell r="B9670" t="str">
            <v>FIAT</v>
          </cell>
          <cell r="C9670" t="str">
            <v>DODGE</v>
          </cell>
          <cell r="D9670" t="str">
            <v>REST OF LATAM</v>
          </cell>
          <cell r="E9670" t="str">
            <v>ITALIA</v>
          </cell>
          <cell r="F9670" t="str">
            <v>56 - 356 - DODGE 356 SD</v>
          </cell>
          <cell r="G9670" t="str">
            <v>AUG</v>
          </cell>
          <cell r="H9670" t="str">
            <v>Delivery</v>
          </cell>
          <cell r="I9670">
            <v>4</v>
          </cell>
        </row>
        <row r="9671">
          <cell r="A9671" t="e">
            <v>#N/A</v>
          </cell>
          <cell r="B9671" t="str">
            <v>FIAT</v>
          </cell>
          <cell r="C9671" t="str">
            <v>DODGE</v>
          </cell>
          <cell r="D9671" t="str">
            <v>REST OF LATAM</v>
          </cell>
          <cell r="E9671" t="str">
            <v>ITALIA</v>
          </cell>
          <cell r="F9671" t="str">
            <v>56 - 356 - DODGE 356 SD</v>
          </cell>
          <cell r="G9671" t="str">
            <v>AUG</v>
          </cell>
          <cell r="H9671" t="str">
            <v>Wholesales Total</v>
          </cell>
          <cell r="I9671">
            <v>4</v>
          </cell>
        </row>
        <row r="9672">
          <cell r="A9672" t="e">
            <v>#N/A</v>
          </cell>
          <cell r="B9672" t="str">
            <v>FIAT</v>
          </cell>
          <cell r="C9672" t="str">
            <v>DODGE</v>
          </cell>
          <cell r="D9672" t="str">
            <v>REST OF LATAM</v>
          </cell>
          <cell r="E9672" t="str">
            <v>ITALIA</v>
          </cell>
          <cell r="F9672" t="str">
            <v>56 - 356 - DODGE 356 SD</v>
          </cell>
          <cell r="G9672" t="str">
            <v>AUG</v>
          </cell>
          <cell r="H9672" t="str">
            <v>Retail Total</v>
          </cell>
          <cell r="I9672">
            <v>4</v>
          </cell>
        </row>
        <row r="9673">
          <cell r="A9673" t="e">
            <v>#N/A</v>
          </cell>
          <cell r="B9673" t="str">
            <v>FIAT</v>
          </cell>
          <cell r="C9673" t="str">
            <v>DODGE</v>
          </cell>
          <cell r="D9673" t="str">
            <v>REST OF LATAM</v>
          </cell>
          <cell r="E9673" t="str">
            <v>ITALIA</v>
          </cell>
          <cell r="F9673" t="str">
            <v>56 - 356 - DODGE 356 SD</v>
          </cell>
          <cell r="G9673" t="str">
            <v>AUG</v>
          </cell>
          <cell r="H9673" t="str">
            <v>Prop. Stock Available</v>
          </cell>
          <cell r="I9673">
            <v>2</v>
          </cell>
        </row>
        <row r="9674">
          <cell r="A9674" t="e">
            <v>#N/A</v>
          </cell>
          <cell r="B9674" t="str">
            <v>FIAT</v>
          </cell>
          <cell r="C9674" t="str">
            <v>DODGE</v>
          </cell>
          <cell r="D9674" t="str">
            <v>REST OF LATAM</v>
          </cell>
          <cell r="E9674" t="str">
            <v>ITALIA</v>
          </cell>
          <cell r="F9674" t="str">
            <v>56 - 356 - DODGE 356 SD</v>
          </cell>
          <cell r="G9674" t="str">
            <v>SEP</v>
          </cell>
          <cell r="H9674" t="str">
            <v>Delivery</v>
          </cell>
          <cell r="I9674">
            <v>4</v>
          </cell>
        </row>
        <row r="9675">
          <cell r="A9675" t="e">
            <v>#N/A</v>
          </cell>
          <cell r="B9675" t="str">
            <v>FIAT</v>
          </cell>
          <cell r="C9675" t="str">
            <v>DODGE</v>
          </cell>
          <cell r="D9675" t="str">
            <v>REST OF LATAM</v>
          </cell>
          <cell r="E9675" t="str">
            <v>ITALIA</v>
          </cell>
          <cell r="F9675" t="str">
            <v>56 - 356 - DODGE 356 SD</v>
          </cell>
          <cell r="G9675" t="str">
            <v>SEP</v>
          </cell>
          <cell r="H9675" t="str">
            <v>Wholesales Total</v>
          </cell>
          <cell r="I9675">
            <v>4</v>
          </cell>
        </row>
        <row r="9676">
          <cell r="A9676" t="e">
            <v>#N/A</v>
          </cell>
          <cell r="B9676" t="str">
            <v>FIAT</v>
          </cell>
          <cell r="C9676" t="str">
            <v>DODGE</v>
          </cell>
          <cell r="D9676" t="str">
            <v>REST OF LATAM</v>
          </cell>
          <cell r="E9676" t="str">
            <v>ITALIA</v>
          </cell>
          <cell r="F9676" t="str">
            <v>56 - 356 - DODGE 356 SD</v>
          </cell>
          <cell r="G9676" t="str">
            <v>SEP</v>
          </cell>
          <cell r="H9676" t="str">
            <v>Retail Total</v>
          </cell>
          <cell r="I9676">
            <v>4</v>
          </cell>
        </row>
        <row r="9677">
          <cell r="A9677" t="e">
            <v>#N/A</v>
          </cell>
          <cell r="B9677" t="str">
            <v>FIAT</v>
          </cell>
          <cell r="C9677" t="str">
            <v>DODGE</v>
          </cell>
          <cell r="D9677" t="str">
            <v>REST OF LATAM</v>
          </cell>
          <cell r="E9677" t="str">
            <v>ITALIA</v>
          </cell>
          <cell r="F9677" t="str">
            <v>56 - 356 - DODGE 356 SD</v>
          </cell>
          <cell r="G9677" t="str">
            <v>SEP</v>
          </cell>
          <cell r="H9677" t="str">
            <v>Prop. Stock Available</v>
          </cell>
          <cell r="I9677">
            <v>2</v>
          </cell>
        </row>
        <row r="9678">
          <cell r="A9678" t="e">
            <v>#N/A</v>
          </cell>
          <cell r="B9678" t="str">
            <v>FIAT</v>
          </cell>
          <cell r="C9678" t="str">
            <v>DODGE</v>
          </cell>
          <cell r="D9678" t="str">
            <v>REST OF LATAM</v>
          </cell>
          <cell r="E9678" t="str">
            <v>ITALIA</v>
          </cell>
          <cell r="F9678" t="str">
            <v>56 - 356 - DODGE 356 SD</v>
          </cell>
          <cell r="G9678" t="str">
            <v>OCT</v>
          </cell>
          <cell r="H9678" t="str">
            <v>Delivery</v>
          </cell>
          <cell r="I9678">
            <v>4</v>
          </cell>
        </row>
        <row r="9679">
          <cell r="A9679" t="e">
            <v>#N/A</v>
          </cell>
          <cell r="B9679" t="str">
            <v>FIAT</v>
          </cell>
          <cell r="C9679" t="str">
            <v>DODGE</v>
          </cell>
          <cell r="D9679" t="str">
            <v>REST OF LATAM</v>
          </cell>
          <cell r="E9679" t="str">
            <v>ITALIA</v>
          </cell>
          <cell r="F9679" t="str">
            <v>56 - 356 - DODGE 356 SD</v>
          </cell>
          <cell r="G9679" t="str">
            <v>OCT</v>
          </cell>
          <cell r="H9679" t="str">
            <v>Wholesales Total</v>
          </cell>
          <cell r="I9679">
            <v>4</v>
          </cell>
        </row>
        <row r="9680">
          <cell r="A9680" t="e">
            <v>#N/A</v>
          </cell>
          <cell r="B9680" t="str">
            <v>FIAT</v>
          </cell>
          <cell r="C9680" t="str">
            <v>DODGE</v>
          </cell>
          <cell r="D9680" t="str">
            <v>REST OF LATAM</v>
          </cell>
          <cell r="E9680" t="str">
            <v>ITALIA</v>
          </cell>
          <cell r="F9680" t="str">
            <v>56 - 356 - DODGE 356 SD</v>
          </cell>
          <cell r="G9680" t="str">
            <v>OCT</v>
          </cell>
          <cell r="H9680" t="str">
            <v>Retail Total</v>
          </cell>
          <cell r="I9680">
            <v>4</v>
          </cell>
        </row>
        <row r="9681">
          <cell r="A9681" t="e">
            <v>#N/A</v>
          </cell>
          <cell r="B9681" t="str">
            <v>FIAT</v>
          </cell>
          <cell r="C9681" t="str">
            <v>DODGE</v>
          </cell>
          <cell r="D9681" t="str">
            <v>REST OF LATAM</v>
          </cell>
          <cell r="E9681" t="str">
            <v>ITALIA</v>
          </cell>
          <cell r="F9681" t="str">
            <v>56 - 356 - DODGE 356 SD</v>
          </cell>
          <cell r="G9681" t="str">
            <v>OCT</v>
          </cell>
          <cell r="H9681" t="str">
            <v>Prop. Stock Available</v>
          </cell>
          <cell r="I9681">
            <v>2</v>
          </cell>
        </row>
        <row r="9682">
          <cell r="A9682" t="e">
            <v>#N/A</v>
          </cell>
          <cell r="B9682" t="str">
            <v>FIAT</v>
          </cell>
          <cell r="C9682" t="str">
            <v>DODGE</v>
          </cell>
          <cell r="D9682" t="str">
            <v>REST OF LATAM</v>
          </cell>
          <cell r="E9682" t="str">
            <v>ITALIA</v>
          </cell>
          <cell r="F9682" t="str">
            <v>56 - 356 - DODGE 356 SD</v>
          </cell>
          <cell r="G9682" t="str">
            <v>NOV</v>
          </cell>
          <cell r="H9682" t="str">
            <v>Delivery</v>
          </cell>
          <cell r="I9682">
            <v>4</v>
          </cell>
        </row>
        <row r="9683">
          <cell r="A9683" t="e">
            <v>#N/A</v>
          </cell>
          <cell r="B9683" t="str">
            <v>FIAT</v>
          </cell>
          <cell r="C9683" t="str">
            <v>DODGE</v>
          </cell>
          <cell r="D9683" t="str">
            <v>REST OF LATAM</v>
          </cell>
          <cell r="E9683" t="str">
            <v>ITALIA</v>
          </cell>
          <cell r="F9683" t="str">
            <v>56 - 356 - DODGE 356 SD</v>
          </cell>
          <cell r="G9683" t="str">
            <v>NOV</v>
          </cell>
          <cell r="H9683" t="str">
            <v>Wholesales Total</v>
          </cell>
          <cell r="I9683">
            <v>4</v>
          </cell>
        </row>
        <row r="9684">
          <cell r="A9684" t="e">
            <v>#N/A</v>
          </cell>
          <cell r="B9684" t="str">
            <v>FIAT</v>
          </cell>
          <cell r="C9684" t="str">
            <v>DODGE</v>
          </cell>
          <cell r="D9684" t="str">
            <v>REST OF LATAM</v>
          </cell>
          <cell r="E9684" t="str">
            <v>ITALIA</v>
          </cell>
          <cell r="F9684" t="str">
            <v>56 - 356 - DODGE 356 SD</v>
          </cell>
          <cell r="G9684" t="str">
            <v>NOV</v>
          </cell>
          <cell r="H9684" t="str">
            <v>Retail Total</v>
          </cell>
          <cell r="I9684">
            <v>4</v>
          </cell>
        </row>
        <row r="9685">
          <cell r="A9685" t="e">
            <v>#N/A</v>
          </cell>
          <cell r="B9685" t="str">
            <v>FIAT</v>
          </cell>
          <cell r="C9685" t="str">
            <v>DODGE</v>
          </cell>
          <cell r="D9685" t="str">
            <v>REST OF LATAM</v>
          </cell>
          <cell r="E9685" t="str">
            <v>ITALIA</v>
          </cell>
          <cell r="F9685" t="str">
            <v>56 - 356 - DODGE 356 SD</v>
          </cell>
          <cell r="G9685" t="str">
            <v>NOV</v>
          </cell>
          <cell r="H9685" t="str">
            <v>Prop. Stock Available</v>
          </cell>
          <cell r="I9685">
            <v>2</v>
          </cell>
        </row>
        <row r="9686">
          <cell r="A9686" t="e">
            <v>#N/A</v>
          </cell>
          <cell r="B9686" t="str">
            <v>FIAT</v>
          </cell>
          <cell r="C9686" t="str">
            <v>DODGE</v>
          </cell>
          <cell r="D9686" t="str">
            <v>REST OF LATAM</v>
          </cell>
          <cell r="E9686" t="str">
            <v>ITALIA</v>
          </cell>
          <cell r="F9686" t="str">
            <v>56 - 356 - DODGE 356 SD</v>
          </cell>
          <cell r="G9686" t="str">
            <v>DEC</v>
          </cell>
          <cell r="H9686" t="str">
            <v>Delivery</v>
          </cell>
          <cell r="I9686">
            <v>4</v>
          </cell>
        </row>
        <row r="9687">
          <cell r="A9687" t="e">
            <v>#N/A</v>
          </cell>
          <cell r="B9687" t="str">
            <v>FIAT</v>
          </cell>
          <cell r="C9687" t="str">
            <v>DODGE</v>
          </cell>
          <cell r="D9687" t="str">
            <v>REST OF LATAM</v>
          </cell>
          <cell r="E9687" t="str">
            <v>ITALIA</v>
          </cell>
          <cell r="F9687" t="str">
            <v>56 - 356 - DODGE 356 SD</v>
          </cell>
          <cell r="G9687" t="str">
            <v>DEC</v>
          </cell>
          <cell r="H9687" t="str">
            <v>Wholesales Total</v>
          </cell>
          <cell r="I9687">
            <v>4</v>
          </cell>
        </row>
        <row r="9688">
          <cell r="A9688" t="e">
            <v>#N/A</v>
          </cell>
          <cell r="B9688" t="str">
            <v>FIAT</v>
          </cell>
          <cell r="C9688" t="str">
            <v>DODGE</v>
          </cell>
          <cell r="D9688" t="str">
            <v>REST OF LATAM</v>
          </cell>
          <cell r="E9688" t="str">
            <v>ITALIA</v>
          </cell>
          <cell r="F9688" t="str">
            <v>56 - 356 - DODGE 356 SD</v>
          </cell>
          <cell r="G9688" t="str">
            <v>DEC</v>
          </cell>
          <cell r="H9688" t="str">
            <v>Retail Total</v>
          </cell>
          <cell r="I9688">
            <v>4</v>
          </cell>
        </row>
        <row r="9689">
          <cell r="A9689" t="e">
            <v>#N/A</v>
          </cell>
          <cell r="B9689" t="str">
            <v>FIAT</v>
          </cell>
          <cell r="C9689" t="str">
            <v>DODGE</v>
          </cell>
          <cell r="D9689" t="str">
            <v>REST OF LATAM</v>
          </cell>
          <cell r="E9689" t="str">
            <v>ITALIA</v>
          </cell>
          <cell r="F9689" t="str">
            <v>56 - 356 - DODGE 356 SD</v>
          </cell>
          <cell r="G9689" t="str">
            <v>DEC</v>
          </cell>
          <cell r="H9689" t="str">
            <v>Prop. Stock Available</v>
          </cell>
          <cell r="I9689">
            <v>2</v>
          </cell>
        </row>
        <row r="9690">
          <cell r="A9690" t="e">
            <v>#N/A</v>
          </cell>
          <cell r="B9690" t="str">
            <v>FIAT</v>
          </cell>
          <cell r="C9690" t="str">
            <v>RAM</v>
          </cell>
          <cell r="D9690" t="str">
            <v>REST OF LATAM</v>
          </cell>
          <cell r="E9690" t="str">
            <v>ITALIA</v>
          </cell>
          <cell r="F9690" t="str">
            <v>58 - 226 - RAM 1000</v>
          </cell>
          <cell r="G9690" t="str">
            <v>OCT</v>
          </cell>
          <cell r="H9690" t="str">
            <v>Delivery</v>
          </cell>
          <cell r="I9690">
            <v>6</v>
          </cell>
        </row>
        <row r="9691">
          <cell r="A9691" t="e">
            <v>#N/A</v>
          </cell>
          <cell r="B9691" t="str">
            <v>FIAT</v>
          </cell>
          <cell r="C9691" t="str">
            <v>RAM</v>
          </cell>
          <cell r="D9691" t="str">
            <v>REST OF LATAM</v>
          </cell>
          <cell r="E9691" t="str">
            <v>ITALIA</v>
          </cell>
          <cell r="F9691" t="str">
            <v>58 - 226 - RAM 1000</v>
          </cell>
          <cell r="G9691" t="str">
            <v>OCT</v>
          </cell>
          <cell r="H9691" t="str">
            <v>Wholesales Total</v>
          </cell>
          <cell r="I9691">
            <v>6</v>
          </cell>
        </row>
        <row r="9692">
          <cell r="A9692" t="e">
            <v>#N/A</v>
          </cell>
          <cell r="B9692" t="str">
            <v>FIAT</v>
          </cell>
          <cell r="C9692" t="str">
            <v>RAM</v>
          </cell>
          <cell r="D9692" t="str">
            <v>REST OF LATAM</v>
          </cell>
          <cell r="E9692" t="str">
            <v>ITALIA</v>
          </cell>
          <cell r="F9692" t="str">
            <v>58 - 226 - RAM 1000</v>
          </cell>
          <cell r="G9692" t="str">
            <v>OCT</v>
          </cell>
          <cell r="H9692" t="str">
            <v>Retail Total</v>
          </cell>
          <cell r="I9692">
            <v>6</v>
          </cell>
        </row>
        <row r="9693">
          <cell r="A9693" t="e">
            <v>#N/A</v>
          </cell>
          <cell r="B9693" t="str">
            <v>FIAT</v>
          </cell>
          <cell r="C9693" t="str">
            <v>RAM</v>
          </cell>
          <cell r="D9693" t="str">
            <v>REST OF LATAM</v>
          </cell>
          <cell r="E9693" t="str">
            <v>ITALIA</v>
          </cell>
          <cell r="F9693" t="str">
            <v>58 - 226 - RAM 1000</v>
          </cell>
          <cell r="G9693" t="str">
            <v>NOV</v>
          </cell>
          <cell r="H9693" t="str">
            <v>Delivery</v>
          </cell>
          <cell r="I9693">
            <v>5</v>
          </cell>
        </row>
        <row r="9694">
          <cell r="A9694" t="e">
            <v>#N/A</v>
          </cell>
          <cell r="B9694" t="str">
            <v>FIAT</v>
          </cell>
          <cell r="C9694" t="str">
            <v>RAM</v>
          </cell>
          <cell r="D9694" t="str">
            <v>REST OF LATAM</v>
          </cell>
          <cell r="E9694" t="str">
            <v>ITALIA</v>
          </cell>
          <cell r="F9694" t="str">
            <v>58 - 226 - RAM 1000</v>
          </cell>
          <cell r="G9694" t="str">
            <v>NOV</v>
          </cell>
          <cell r="H9694" t="str">
            <v>Wholesales Total</v>
          </cell>
          <cell r="I9694">
            <v>5</v>
          </cell>
        </row>
        <row r="9695">
          <cell r="A9695" t="e">
            <v>#N/A</v>
          </cell>
          <cell r="B9695" t="str">
            <v>FIAT</v>
          </cell>
          <cell r="C9695" t="str">
            <v>RAM</v>
          </cell>
          <cell r="D9695" t="str">
            <v>REST OF LATAM</v>
          </cell>
          <cell r="E9695" t="str">
            <v>ITALIA</v>
          </cell>
          <cell r="F9695" t="str">
            <v>58 - 226 - RAM 1000</v>
          </cell>
          <cell r="G9695" t="str">
            <v>NOV</v>
          </cell>
          <cell r="H9695" t="str">
            <v>Retail Total</v>
          </cell>
          <cell r="I9695">
            <v>5</v>
          </cell>
        </row>
        <row r="9696">
          <cell r="A9696" t="e">
            <v>#N/A</v>
          </cell>
          <cell r="B9696" t="str">
            <v>FIAT</v>
          </cell>
          <cell r="C9696" t="str">
            <v>RAM</v>
          </cell>
          <cell r="D9696" t="str">
            <v>REST OF LATAM</v>
          </cell>
          <cell r="E9696" t="str">
            <v>ITALIA</v>
          </cell>
          <cell r="F9696" t="str">
            <v>58 - 226 - RAM 1000</v>
          </cell>
          <cell r="G9696" t="str">
            <v>DEC</v>
          </cell>
          <cell r="H9696" t="str">
            <v>Delivery</v>
          </cell>
          <cell r="I9696">
            <v>5</v>
          </cell>
        </row>
        <row r="9697">
          <cell r="A9697" t="e">
            <v>#N/A</v>
          </cell>
          <cell r="B9697" t="str">
            <v>FIAT</v>
          </cell>
          <cell r="C9697" t="str">
            <v>RAM</v>
          </cell>
          <cell r="D9697" t="str">
            <v>REST OF LATAM</v>
          </cell>
          <cell r="E9697" t="str">
            <v>ITALIA</v>
          </cell>
          <cell r="F9697" t="str">
            <v>58 - 226 - RAM 1000</v>
          </cell>
          <cell r="G9697" t="str">
            <v>DEC</v>
          </cell>
          <cell r="H9697" t="str">
            <v>Wholesales Total</v>
          </cell>
          <cell r="I9697">
            <v>5</v>
          </cell>
        </row>
        <row r="9698">
          <cell r="A9698" t="e">
            <v>#N/A</v>
          </cell>
          <cell r="B9698" t="str">
            <v>FIAT</v>
          </cell>
          <cell r="C9698" t="str">
            <v>RAM</v>
          </cell>
          <cell r="D9698" t="str">
            <v>REST OF LATAM</v>
          </cell>
          <cell r="E9698" t="str">
            <v>ITALIA</v>
          </cell>
          <cell r="F9698" t="str">
            <v>58 - 226 - RAM 1000</v>
          </cell>
          <cell r="G9698" t="str">
            <v>DEC</v>
          </cell>
          <cell r="H9698" t="str">
            <v>Retail Total</v>
          </cell>
          <cell r="I9698">
            <v>5</v>
          </cell>
        </row>
        <row r="9699">
          <cell r="A9699" t="e">
            <v>#N/A</v>
          </cell>
          <cell r="B9699" t="str">
            <v>FIAT</v>
          </cell>
          <cell r="C9699" t="str">
            <v>RAM</v>
          </cell>
          <cell r="D9699" t="str">
            <v>REST OF LATAM</v>
          </cell>
          <cell r="E9699" t="str">
            <v>ITALIA</v>
          </cell>
          <cell r="F9699" t="str">
            <v>58 - 901 - V1000</v>
          </cell>
          <cell r="G9699" t="str">
            <v>AUG</v>
          </cell>
          <cell r="H9699" t="str">
            <v>Delivery</v>
          </cell>
          <cell r="I9699">
            <v>2</v>
          </cell>
        </row>
        <row r="9700">
          <cell r="A9700" t="e">
            <v>#N/A</v>
          </cell>
          <cell r="B9700" t="str">
            <v>FIAT</v>
          </cell>
          <cell r="C9700" t="str">
            <v>RAM</v>
          </cell>
          <cell r="D9700" t="str">
            <v>REST OF LATAM</v>
          </cell>
          <cell r="E9700" t="str">
            <v>ITALIA</v>
          </cell>
          <cell r="F9700" t="str">
            <v>58 - 901 - V1000</v>
          </cell>
          <cell r="G9700" t="str">
            <v>AUG</v>
          </cell>
          <cell r="H9700" t="str">
            <v>Wholesales Total</v>
          </cell>
          <cell r="I9700">
            <v>1</v>
          </cell>
        </row>
        <row r="9701">
          <cell r="A9701" t="e">
            <v>#N/A</v>
          </cell>
          <cell r="B9701" t="str">
            <v>FIAT</v>
          </cell>
          <cell r="C9701" t="str">
            <v>RAM</v>
          </cell>
          <cell r="D9701" t="str">
            <v>REST OF LATAM</v>
          </cell>
          <cell r="E9701" t="str">
            <v>ITALIA</v>
          </cell>
          <cell r="F9701" t="str">
            <v>58 - 901 - V1000</v>
          </cell>
          <cell r="G9701" t="str">
            <v>AUG</v>
          </cell>
          <cell r="H9701" t="str">
            <v>Prop. Stock Available</v>
          </cell>
          <cell r="I9701">
            <v>1</v>
          </cell>
        </row>
        <row r="9702">
          <cell r="A9702" t="e">
            <v>#N/A</v>
          </cell>
          <cell r="B9702" t="str">
            <v>FIAT</v>
          </cell>
          <cell r="C9702" t="str">
            <v>RAM</v>
          </cell>
          <cell r="D9702" t="str">
            <v>REST OF LATAM</v>
          </cell>
          <cell r="E9702" t="str">
            <v>ITALIA</v>
          </cell>
          <cell r="F9702" t="str">
            <v>58 - 901 - V1000</v>
          </cell>
          <cell r="G9702" t="str">
            <v>AUG</v>
          </cell>
          <cell r="H9702" t="str">
            <v>Dealer Stock</v>
          </cell>
          <cell r="I9702">
            <v>1</v>
          </cell>
        </row>
        <row r="9703">
          <cell r="A9703" t="e">
            <v>#N/A</v>
          </cell>
          <cell r="B9703" t="str">
            <v>FIAT</v>
          </cell>
          <cell r="C9703" t="str">
            <v>RAM</v>
          </cell>
          <cell r="D9703" t="str">
            <v>REST OF LATAM</v>
          </cell>
          <cell r="E9703" t="str">
            <v>ITALIA</v>
          </cell>
          <cell r="F9703" t="str">
            <v>58 - 901 - V1000</v>
          </cell>
          <cell r="G9703" t="str">
            <v>SEP</v>
          </cell>
          <cell r="H9703" t="str">
            <v>Delivery</v>
          </cell>
          <cell r="I9703">
            <v>1</v>
          </cell>
        </row>
        <row r="9704">
          <cell r="A9704" t="e">
            <v>#N/A</v>
          </cell>
          <cell r="B9704" t="str">
            <v>FIAT</v>
          </cell>
          <cell r="C9704" t="str">
            <v>RAM</v>
          </cell>
          <cell r="D9704" t="str">
            <v>REST OF LATAM</v>
          </cell>
          <cell r="E9704" t="str">
            <v>ITALIA</v>
          </cell>
          <cell r="F9704" t="str">
            <v>58 - 901 - V1000</v>
          </cell>
          <cell r="G9704" t="str">
            <v>SEP</v>
          </cell>
          <cell r="H9704" t="str">
            <v>Wholesales Total</v>
          </cell>
          <cell r="I9704">
            <v>1</v>
          </cell>
        </row>
        <row r="9705">
          <cell r="A9705" t="e">
            <v>#N/A</v>
          </cell>
          <cell r="B9705" t="str">
            <v>FIAT</v>
          </cell>
          <cell r="C9705" t="str">
            <v>RAM</v>
          </cell>
          <cell r="D9705" t="str">
            <v>REST OF LATAM</v>
          </cell>
          <cell r="E9705" t="str">
            <v>ITALIA</v>
          </cell>
          <cell r="F9705" t="str">
            <v>58 - 901 - V1000</v>
          </cell>
          <cell r="G9705" t="str">
            <v>SEP</v>
          </cell>
          <cell r="H9705" t="str">
            <v>Retail Total</v>
          </cell>
          <cell r="I9705">
            <v>1</v>
          </cell>
        </row>
        <row r="9706">
          <cell r="A9706" t="e">
            <v>#N/A</v>
          </cell>
          <cell r="B9706" t="str">
            <v>FIAT</v>
          </cell>
          <cell r="C9706" t="str">
            <v>RAM</v>
          </cell>
          <cell r="D9706" t="str">
            <v>REST OF LATAM</v>
          </cell>
          <cell r="E9706" t="str">
            <v>ITALIA</v>
          </cell>
          <cell r="F9706" t="str">
            <v>58 - 901 - V1000</v>
          </cell>
          <cell r="G9706" t="str">
            <v>SEP</v>
          </cell>
          <cell r="H9706" t="str">
            <v>Prop. Stock Available</v>
          </cell>
          <cell r="I9706">
            <v>1</v>
          </cell>
        </row>
        <row r="9707">
          <cell r="A9707" t="e">
            <v>#N/A</v>
          </cell>
          <cell r="B9707" t="str">
            <v>FIAT</v>
          </cell>
          <cell r="C9707" t="str">
            <v>RAM</v>
          </cell>
          <cell r="D9707" t="str">
            <v>REST OF LATAM</v>
          </cell>
          <cell r="E9707" t="str">
            <v>ITALIA</v>
          </cell>
          <cell r="F9707" t="str">
            <v>58 - 901 - V1000</v>
          </cell>
          <cell r="G9707" t="str">
            <v>SEP</v>
          </cell>
          <cell r="H9707" t="str">
            <v>Dealer Stock</v>
          </cell>
          <cell r="I9707">
            <v>1</v>
          </cell>
        </row>
        <row r="9708">
          <cell r="A9708" t="e">
            <v>#N/A</v>
          </cell>
          <cell r="B9708" t="str">
            <v>FIAT</v>
          </cell>
          <cell r="C9708" t="str">
            <v>RAM</v>
          </cell>
          <cell r="D9708" t="str">
            <v>REST OF LATAM</v>
          </cell>
          <cell r="E9708" t="str">
            <v>ITALIA</v>
          </cell>
          <cell r="F9708" t="str">
            <v>58 - 901 - V1000</v>
          </cell>
          <cell r="G9708" t="str">
            <v>OCT</v>
          </cell>
          <cell r="H9708" t="str">
            <v>Delivery</v>
          </cell>
          <cell r="I9708">
            <v>1</v>
          </cell>
        </row>
        <row r="9709">
          <cell r="A9709" t="e">
            <v>#N/A</v>
          </cell>
          <cell r="B9709" t="str">
            <v>FIAT</v>
          </cell>
          <cell r="C9709" t="str">
            <v>RAM</v>
          </cell>
          <cell r="D9709" t="str">
            <v>REST OF LATAM</v>
          </cell>
          <cell r="E9709" t="str">
            <v>ITALIA</v>
          </cell>
          <cell r="F9709" t="str">
            <v>58 - 901 - V1000</v>
          </cell>
          <cell r="G9709" t="str">
            <v>OCT</v>
          </cell>
          <cell r="H9709" t="str">
            <v>Wholesales Total</v>
          </cell>
          <cell r="I9709">
            <v>1</v>
          </cell>
        </row>
        <row r="9710">
          <cell r="A9710" t="e">
            <v>#N/A</v>
          </cell>
          <cell r="B9710" t="str">
            <v>FIAT</v>
          </cell>
          <cell r="C9710" t="str">
            <v>RAM</v>
          </cell>
          <cell r="D9710" t="str">
            <v>REST OF LATAM</v>
          </cell>
          <cell r="E9710" t="str">
            <v>ITALIA</v>
          </cell>
          <cell r="F9710" t="str">
            <v>58 - 901 - V1000</v>
          </cell>
          <cell r="G9710" t="str">
            <v>OCT</v>
          </cell>
          <cell r="H9710" t="str">
            <v>Retail Total</v>
          </cell>
          <cell r="I9710">
            <v>1</v>
          </cell>
        </row>
        <row r="9711">
          <cell r="A9711" t="e">
            <v>#N/A</v>
          </cell>
          <cell r="B9711" t="str">
            <v>FIAT</v>
          </cell>
          <cell r="C9711" t="str">
            <v>RAM</v>
          </cell>
          <cell r="D9711" t="str">
            <v>REST OF LATAM</v>
          </cell>
          <cell r="E9711" t="str">
            <v>ITALIA</v>
          </cell>
          <cell r="F9711" t="str">
            <v>58 - 901 - V1000</v>
          </cell>
          <cell r="G9711" t="str">
            <v>OCT</v>
          </cell>
          <cell r="H9711" t="str">
            <v>Prop. Stock Available</v>
          </cell>
          <cell r="I9711">
            <v>1</v>
          </cell>
        </row>
        <row r="9712">
          <cell r="A9712" t="e">
            <v>#N/A</v>
          </cell>
          <cell r="B9712" t="str">
            <v>FIAT</v>
          </cell>
          <cell r="C9712" t="str">
            <v>RAM</v>
          </cell>
          <cell r="D9712" t="str">
            <v>REST OF LATAM</v>
          </cell>
          <cell r="E9712" t="str">
            <v>ITALIA</v>
          </cell>
          <cell r="F9712" t="str">
            <v>58 - 901 - V1000</v>
          </cell>
          <cell r="G9712" t="str">
            <v>OCT</v>
          </cell>
          <cell r="H9712" t="str">
            <v>Dealer Stock</v>
          </cell>
          <cell r="I9712">
            <v>1</v>
          </cell>
        </row>
        <row r="9713">
          <cell r="A9713" t="e">
            <v>#N/A</v>
          </cell>
          <cell r="B9713" t="str">
            <v>FIAT</v>
          </cell>
          <cell r="C9713" t="str">
            <v>RAM</v>
          </cell>
          <cell r="D9713" t="str">
            <v>REST OF LATAM</v>
          </cell>
          <cell r="E9713" t="str">
            <v>ITALIA</v>
          </cell>
          <cell r="F9713" t="str">
            <v>58 - 901 - V1000</v>
          </cell>
          <cell r="G9713" t="str">
            <v>NOV</v>
          </cell>
          <cell r="H9713" t="str">
            <v>Prop. Stock Available</v>
          </cell>
          <cell r="I9713">
            <v>1</v>
          </cell>
        </row>
        <row r="9714">
          <cell r="A9714" t="e">
            <v>#N/A</v>
          </cell>
          <cell r="B9714" t="str">
            <v>FIAT</v>
          </cell>
          <cell r="C9714" t="str">
            <v>RAM</v>
          </cell>
          <cell r="D9714" t="str">
            <v>REST OF LATAM</v>
          </cell>
          <cell r="E9714" t="str">
            <v>ITALIA</v>
          </cell>
          <cell r="F9714" t="str">
            <v>58 - 901 - V1000</v>
          </cell>
          <cell r="G9714" t="str">
            <v>NOV</v>
          </cell>
          <cell r="H9714" t="str">
            <v>Dealer Stock</v>
          </cell>
          <cell r="I9714">
            <v>1</v>
          </cell>
        </row>
        <row r="9715">
          <cell r="A9715" t="e">
            <v>#N/A</v>
          </cell>
          <cell r="B9715" t="str">
            <v>FIAT</v>
          </cell>
          <cell r="C9715" t="str">
            <v>RAM</v>
          </cell>
          <cell r="D9715" t="str">
            <v>REST OF LATAM</v>
          </cell>
          <cell r="E9715" t="str">
            <v>ITALIA</v>
          </cell>
          <cell r="F9715" t="str">
            <v>58 - 901 - V1000</v>
          </cell>
          <cell r="G9715" t="str">
            <v>DEC</v>
          </cell>
          <cell r="H9715" t="str">
            <v>Delivery</v>
          </cell>
          <cell r="I9715">
            <v>1</v>
          </cell>
        </row>
        <row r="9716">
          <cell r="A9716" t="e">
            <v>#N/A</v>
          </cell>
          <cell r="B9716" t="str">
            <v>FIAT</v>
          </cell>
          <cell r="C9716" t="str">
            <v>RAM</v>
          </cell>
          <cell r="D9716" t="str">
            <v>REST OF LATAM</v>
          </cell>
          <cell r="E9716" t="str">
            <v>ITALIA</v>
          </cell>
          <cell r="F9716" t="str">
            <v>58 - 901 - V1000</v>
          </cell>
          <cell r="G9716" t="str">
            <v>DEC</v>
          </cell>
          <cell r="H9716" t="str">
            <v>Wholesales Total</v>
          </cell>
          <cell r="I9716">
            <v>1</v>
          </cell>
        </row>
        <row r="9717">
          <cell r="A9717" t="e">
            <v>#N/A</v>
          </cell>
          <cell r="B9717" t="str">
            <v>FIAT</v>
          </cell>
          <cell r="C9717" t="str">
            <v>RAM</v>
          </cell>
          <cell r="D9717" t="str">
            <v>REST OF LATAM</v>
          </cell>
          <cell r="E9717" t="str">
            <v>ITALIA</v>
          </cell>
          <cell r="F9717" t="str">
            <v>58 - 901 - V1000</v>
          </cell>
          <cell r="G9717" t="str">
            <v>DEC</v>
          </cell>
          <cell r="H9717" t="str">
            <v>Retail Total</v>
          </cell>
          <cell r="I9717">
            <v>1</v>
          </cell>
        </row>
        <row r="9718">
          <cell r="A9718" t="e">
            <v>#N/A</v>
          </cell>
          <cell r="B9718" t="str">
            <v>FIAT</v>
          </cell>
          <cell r="C9718" t="str">
            <v>RAM</v>
          </cell>
          <cell r="D9718" t="str">
            <v>REST OF LATAM</v>
          </cell>
          <cell r="E9718" t="str">
            <v>ITALIA</v>
          </cell>
          <cell r="F9718" t="str">
            <v>58 - 901 - V1000</v>
          </cell>
          <cell r="G9718" t="str">
            <v>DEC</v>
          </cell>
          <cell r="H9718" t="str">
            <v>Prop. Stock Available</v>
          </cell>
          <cell r="I9718">
            <v>1</v>
          </cell>
        </row>
        <row r="9719">
          <cell r="A9719" t="e">
            <v>#N/A</v>
          </cell>
          <cell r="B9719" t="str">
            <v>FIAT</v>
          </cell>
          <cell r="C9719" t="str">
            <v>RAM</v>
          </cell>
          <cell r="D9719" t="str">
            <v>REST OF LATAM</v>
          </cell>
          <cell r="E9719" t="str">
            <v>ITALIA</v>
          </cell>
          <cell r="F9719" t="str">
            <v>58 - 901 - V1000</v>
          </cell>
          <cell r="G9719" t="str">
            <v>DEC</v>
          </cell>
          <cell r="H9719" t="str">
            <v>Dealer Stock</v>
          </cell>
          <cell r="I9719">
            <v>1</v>
          </cell>
        </row>
        <row r="9720">
          <cell r="A9720" t="e">
            <v>#N/A</v>
          </cell>
          <cell r="B9720" t="str">
            <v>FIAT</v>
          </cell>
          <cell r="C9720" t="str">
            <v>JEEP</v>
          </cell>
          <cell r="D9720" t="str">
            <v>REST OF LATAM</v>
          </cell>
          <cell r="E9720" t="str">
            <v>PERNAMBUCO</v>
          </cell>
          <cell r="F9720" t="str">
            <v>57 - 611 - RENEGADE (521/B1)</v>
          </cell>
          <cell r="G9720" t="str">
            <v>JAN</v>
          </cell>
          <cell r="H9720" t="str">
            <v>Delivery</v>
          </cell>
          <cell r="I9720">
            <v>3</v>
          </cell>
        </row>
        <row r="9721">
          <cell r="A9721" t="e">
            <v>#N/A</v>
          </cell>
          <cell r="B9721" t="str">
            <v>FIAT</v>
          </cell>
          <cell r="C9721" t="str">
            <v>JEEP</v>
          </cell>
          <cell r="D9721" t="str">
            <v>REST OF LATAM</v>
          </cell>
          <cell r="E9721" t="str">
            <v>PERNAMBUCO</v>
          </cell>
          <cell r="F9721" t="str">
            <v>57 - 611 - RENEGADE (521/B1)</v>
          </cell>
          <cell r="G9721" t="str">
            <v>JAN</v>
          </cell>
          <cell r="H9721" t="str">
            <v>Prop. Stock Available</v>
          </cell>
          <cell r="I9721">
            <v>7</v>
          </cell>
        </row>
        <row r="9722">
          <cell r="A9722" t="e">
            <v>#N/A</v>
          </cell>
          <cell r="B9722" t="str">
            <v>FIAT</v>
          </cell>
          <cell r="C9722" t="str">
            <v>JEEP</v>
          </cell>
          <cell r="D9722" t="str">
            <v>REST OF LATAM</v>
          </cell>
          <cell r="E9722" t="str">
            <v>PERNAMBUCO</v>
          </cell>
          <cell r="F9722" t="str">
            <v>57 - 611 - RENEGADE (521/B1)</v>
          </cell>
          <cell r="G9722" t="str">
            <v>JAN</v>
          </cell>
          <cell r="H9722" t="str">
            <v>Dealer Stock</v>
          </cell>
          <cell r="I9722">
            <v>9</v>
          </cell>
        </row>
        <row r="9723">
          <cell r="A9723" t="e">
            <v>#N/A</v>
          </cell>
          <cell r="B9723" t="str">
            <v>FIAT</v>
          </cell>
          <cell r="C9723" t="str">
            <v>JEEP</v>
          </cell>
          <cell r="D9723" t="str">
            <v>REST OF LATAM</v>
          </cell>
          <cell r="E9723" t="str">
            <v>PERNAMBUCO</v>
          </cell>
          <cell r="F9723" t="str">
            <v>57 - 611 - RENEGADE (521/B1)</v>
          </cell>
          <cell r="G9723" t="str">
            <v>FEB</v>
          </cell>
          <cell r="H9723" t="str">
            <v>Delivery</v>
          </cell>
          <cell r="I9723">
            <v>3</v>
          </cell>
        </row>
        <row r="9724">
          <cell r="A9724" t="e">
            <v>#N/A</v>
          </cell>
          <cell r="B9724" t="str">
            <v>FIAT</v>
          </cell>
          <cell r="C9724" t="str">
            <v>JEEP</v>
          </cell>
          <cell r="D9724" t="str">
            <v>REST OF LATAM</v>
          </cell>
          <cell r="E9724" t="str">
            <v>PERNAMBUCO</v>
          </cell>
          <cell r="F9724" t="str">
            <v>57 - 611 - RENEGADE (521/B1)</v>
          </cell>
          <cell r="G9724" t="str">
            <v>FEB</v>
          </cell>
          <cell r="H9724" t="str">
            <v>Wholesales Total</v>
          </cell>
          <cell r="I9724">
            <v>3</v>
          </cell>
        </row>
        <row r="9725">
          <cell r="A9725" t="e">
            <v>#N/A</v>
          </cell>
          <cell r="B9725" t="str">
            <v>FIAT</v>
          </cell>
          <cell r="C9725" t="str">
            <v>JEEP</v>
          </cell>
          <cell r="D9725" t="str">
            <v>REST OF LATAM</v>
          </cell>
          <cell r="E9725" t="str">
            <v>PERNAMBUCO</v>
          </cell>
          <cell r="F9725" t="str">
            <v>57 - 611 - RENEGADE (521/B1)</v>
          </cell>
          <cell r="G9725" t="str">
            <v>FEB</v>
          </cell>
          <cell r="H9725" t="str">
            <v>Retail Total</v>
          </cell>
          <cell r="I9725">
            <v>1</v>
          </cell>
        </row>
        <row r="9726">
          <cell r="A9726" t="e">
            <v>#N/A</v>
          </cell>
          <cell r="B9726" t="str">
            <v>FIAT</v>
          </cell>
          <cell r="C9726" t="str">
            <v>JEEP</v>
          </cell>
          <cell r="D9726" t="str">
            <v>REST OF LATAM</v>
          </cell>
          <cell r="E9726" t="str">
            <v>PERNAMBUCO</v>
          </cell>
          <cell r="F9726" t="str">
            <v>57 - 611 - RENEGADE (521/B1)</v>
          </cell>
          <cell r="G9726" t="str">
            <v>FEB</v>
          </cell>
          <cell r="H9726" t="str">
            <v>Prop. Stock Available</v>
          </cell>
          <cell r="I9726">
            <v>7</v>
          </cell>
        </row>
        <row r="9727">
          <cell r="A9727" t="e">
            <v>#N/A</v>
          </cell>
          <cell r="B9727" t="str">
            <v>FIAT</v>
          </cell>
          <cell r="C9727" t="str">
            <v>JEEP</v>
          </cell>
          <cell r="D9727" t="str">
            <v>REST OF LATAM</v>
          </cell>
          <cell r="E9727" t="str">
            <v>PERNAMBUCO</v>
          </cell>
          <cell r="F9727" t="str">
            <v>57 - 611 - RENEGADE (521/B1)</v>
          </cell>
          <cell r="G9727" t="str">
            <v>FEB</v>
          </cell>
          <cell r="H9727" t="str">
            <v>Dealer Stock</v>
          </cell>
          <cell r="I9727">
            <v>11</v>
          </cell>
        </row>
        <row r="9728">
          <cell r="A9728" t="e">
            <v>#N/A</v>
          </cell>
          <cell r="B9728" t="str">
            <v>FIAT</v>
          </cell>
          <cell r="C9728" t="str">
            <v>JEEP</v>
          </cell>
          <cell r="D9728" t="str">
            <v>REST OF LATAM</v>
          </cell>
          <cell r="E9728" t="str">
            <v>PERNAMBUCO</v>
          </cell>
          <cell r="F9728" t="str">
            <v>57 - 611 - RENEGADE (521/B1)</v>
          </cell>
          <cell r="G9728" t="str">
            <v>MAR</v>
          </cell>
          <cell r="H9728" t="str">
            <v>Delivery</v>
          </cell>
          <cell r="I9728">
            <v>2</v>
          </cell>
        </row>
        <row r="9729">
          <cell r="A9729" t="e">
            <v>#N/A</v>
          </cell>
          <cell r="B9729" t="str">
            <v>FIAT</v>
          </cell>
          <cell r="C9729" t="str">
            <v>JEEP</v>
          </cell>
          <cell r="D9729" t="str">
            <v>REST OF LATAM</v>
          </cell>
          <cell r="E9729" t="str">
            <v>PERNAMBUCO</v>
          </cell>
          <cell r="F9729" t="str">
            <v>57 - 611 - RENEGADE (521/B1)</v>
          </cell>
          <cell r="G9729" t="str">
            <v>MAR</v>
          </cell>
          <cell r="H9729" t="str">
            <v>Wholesales Total</v>
          </cell>
          <cell r="I9729">
            <v>3</v>
          </cell>
        </row>
        <row r="9730">
          <cell r="A9730" t="e">
            <v>#N/A</v>
          </cell>
          <cell r="B9730" t="str">
            <v>FIAT</v>
          </cell>
          <cell r="C9730" t="str">
            <v>JEEP</v>
          </cell>
          <cell r="D9730" t="str">
            <v>REST OF LATAM</v>
          </cell>
          <cell r="E9730" t="str">
            <v>PERNAMBUCO</v>
          </cell>
          <cell r="F9730" t="str">
            <v>57 - 611 - RENEGADE (521/B1)</v>
          </cell>
          <cell r="G9730" t="str">
            <v>MAR</v>
          </cell>
          <cell r="H9730" t="str">
            <v>Retail Total</v>
          </cell>
          <cell r="I9730">
            <v>2</v>
          </cell>
        </row>
        <row r="9731">
          <cell r="A9731" t="e">
            <v>#N/A</v>
          </cell>
          <cell r="B9731" t="str">
            <v>FIAT</v>
          </cell>
          <cell r="C9731" t="str">
            <v>JEEP</v>
          </cell>
          <cell r="D9731" t="str">
            <v>REST OF LATAM</v>
          </cell>
          <cell r="E9731" t="str">
            <v>PERNAMBUCO</v>
          </cell>
          <cell r="F9731" t="str">
            <v>57 - 611 - RENEGADE (521/B1)</v>
          </cell>
          <cell r="G9731" t="str">
            <v>MAR</v>
          </cell>
          <cell r="H9731" t="str">
            <v>Prop. Stock Available</v>
          </cell>
          <cell r="I9731">
            <v>6</v>
          </cell>
        </row>
        <row r="9732">
          <cell r="A9732" t="e">
            <v>#N/A</v>
          </cell>
          <cell r="B9732" t="str">
            <v>FIAT</v>
          </cell>
          <cell r="C9732" t="str">
            <v>JEEP</v>
          </cell>
          <cell r="D9732" t="str">
            <v>REST OF LATAM</v>
          </cell>
          <cell r="E9732" t="str">
            <v>PERNAMBUCO</v>
          </cell>
          <cell r="F9732" t="str">
            <v>57 - 611 - RENEGADE (521/B1)</v>
          </cell>
          <cell r="G9732" t="str">
            <v>MAR</v>
          </cell>
          <cell r="H9732" t="str">
            <v>Dealer Stock</v>
          </cell>
          <cell r="I9732">
            <v>12</v>
          </cell>
        </row>
        <row r="9733">
          <cell r="A9733" t="e">
            <v>#N/A</v>
          </cell>
          <cell r="B9733" t="str">
            <v>FIAT</v>
          </cell>
          <cell r="C9733" t="str">
            <v>JEEP</v>
          </cell>
          <cell r="D9733" t="str">
            <v>REST OF LATAM</v>
          </cell>
          <cell r="E9733" t="str">
            <v>PERNAMBUCO</v>
          </cell>
          <cell r="F9733" t="str">
            <v>57 - 611 - RENEGADE (521/B1)</v>
          </cell>
          <cell r="G9733" t="str">
            <v>APR</v>
          </cell>
          <cell r="H9733" t="str">
            <v>Delivery</v>
          </cell>
          <cell r="I9733">
            <v>2</v>
          </cell>
        </row>
        <row r="9734">
          <cell r="A9734" t="e">
            <v>#N/A</v>
          </cell>
          <cell r="B9734" t="str">
            <v>FIAT</v>
          </cell>
          <cell r="C9734" t="str">
            <v>JEEP</v>
          </cell>
          <cell r="D9734" t="str">
            <v>REST OF LATAM</v>
          </cell>
          <cell r="E9734" t="str">
            <v>PERNAMBUCO</v>
          </cell>
          <cell r="F9734" t="str">
            <v>57 - 611 - RENEGADE (521/B1)</v>
          </cell>
          <cell r="G9734" t="str">
            <v>APR</v>
          </cell>
          <cell r="H9734" t="str">
            <v>Wholesales Total</v>
          </cell>
          <cell r="I9734">
            <v>2</v>
          </cell>
        </row>
        <row r="9735">
          <cell r="A9735" t="e">
            <v>#N/A</v>
          </cell>
          <cell r="B9735" t="str">
            <v>FIAT</v>
          </cell>
          <cell r="C9735" t="str">
            <v>JEEP</v>
          </cell>
          <cell r="D9735" t="str">
            <v>REST OF LATAM</v>
          </cell>
          <cell r="E9735" t="str">
            <v>PERNAMBUCO</v>
          </cell>
          <cell r="F9735" t="str">
            <v>57 - 611 - RENEGADE (521/B1)</v>
          </cell>
          <cell r="G9735" t="str">
            <v>APR</v>
          </cell>
          <cell r="H9735" t="str">
            <v>Retail Total</v>
          </cell>
          <cell r="I9735">
            <v>1</v>
          </cell>
        </row>
        <row r="9736">
          <cell r="A9736" t="e">
            <v>#N/A</v>
          </cell>
          <cell r="B9736" t="str">
            <v>FIAT</v>
          </cell>
          <cell r="C9736" t="str">
            <v>JEEP</v>
          </cell>
          <cell r="D9736" t="str">
            <v>REST OF LATAM</v>
          </cell>
          <cell r="E9736" t="str">
            <v>PERNAMBUCO</v>
          </cell>
          <cell r="F9736" t="str">
            <v>57 - 611 - RENEGADE (521/B1)</v>
          </cell>
          <cell r="G9736" t="str">
            <v>APR</v>
          </cell>
          <cell r="H9736" t="str">
            <v>Prop. Stock Available</v>
          </cell>
          <cell r="I9736">
            <v>6</v>
          </cell>
        </row>
        <row r="9737">
          <cell r="A9737" t="e">
            <v>#N/A</v>
          </cell>
          <cell r="B9737" t="str">
            <v>FIAT</v>
          </cell>
          <cell r="C9737" t="str">
            <v>JEEP</v>
          </cell>
          <cell r="D9737" t="str">
            <v>REST OF LATAM</v>
          </cell>
          <cell r="E9737" t="str">
            <v>PERNAMBUCO</v>
          </cell>
          <cell r="F9737" t="str">
            <v>57 - 611 - RENEGADE (521/B1)</v>
          </cell>
          <cell r="G9737" t="str">
            <v>APR</v>
          </cell>
          <cell r="H9737" t="str">
            <v>Dealer Stock</v>
          </cell>
          <cell r="I9737">
            <v>13</v>
          </cell>
        </row>
        <row r="9738">
          <cell r="A9738" t="e">
            <v>#N/A</v>
          </cell>
          <cell r="B9738" t="str">
            <v>FIAT</v>
          </cell>
          <cell r="C9738" t="str">
            <v>JEEP</v>
          </cell>
          <cell r="D9738" t="str">
            <v>REST OF LATAM</v>
          </cell>
          <cell r="E9738" t="str">
            <v>PERNAMBUCO</v>
          </cell>
          <cell r="F9738" t="str">
            <v>57 - 611 - RENEGADE (521/B1)</v>
          </cell>
          <cell r="G9738" t="str">
            <v>MAY</v>
          </cell>
          <cell r="H9738" t="str">
            <v>Delivery</v>
          </cell>
          <cell r="I9738">
            <v>2</v>
          </cell>
        </row>
        <row r="9739">
          <cell r="A9739" t="e">
            <v>#N/A</v>
          </cell>
          <cell r="B9739" t="str">
            <v>FIAT</v>
          </cell>
          <cell r="C9739" t="str">
            <v>JEEP</v>
          </cell>
          <cell r="D9739" t="str">
            <v>REST OF LATAM</v>
          </cell>
          <cell r="E9739" t="str">
            <v>PERNAMBUCO</v>
          </cell>
          <cell r="F9739" t="str">
            <v>57 - 611 - RENEGADE (521/B1)</v>
          </cell>
          <cell r="G9739" t="str">
            <v>MAY</v>
          </cell>
          <cell r="H9739" t="str">
            <v>Wholesales Total</v>
          </cell>
          <cell r="I9739">
            <v>2</v>
          </cell>
        </row>
        <row r="9740">
          <cell r="A9740" t="e">
            <v>#N/A</v>
          </cell>
          <cell r="B9740" t="str">
            <v>FIAT</v>
          </cell>
          <cell r="C9740" t="str">
            <v>JEEP</v>
          </cell>
          <cell r="D9740" t="str">
            <v>REST OF LATAM</v>
          </cell>
          <cell r="E9740" t="str">
            <v>PERNAMBUCO</v>
          </cell>
          <cell r="F9740" t="str">
            <v>57 - 611 - RENEGADE (521/B1)</v>
          </cell>
          <cell r="G9740" t="str">
            <v>MAY</v>
          </cell>
          <cell r="H9740" t="str">
            <v>Retail Total</v>
          </cell>
          <cell r="I9740">
            <v>1</v>
          </cell>
        </row>
        <row r="9741">
          <cell r="A9741" t="e">
            <v>#N/A</v>
          </cell>
          <cell r="B9741" t="str">
            <v>FIAT</v>
          </cell>
          <cell r="C9741" t="str">
            <v>JEEP</v>
          </cell>
          <cell r="D9741" t="str">
            <v>REST OF LATAM</v>
          </cell>
          <cell r="E9741" t="str">
            <v>PERNAMBUCO</v>
          </cell>
          <cell r="F9741" t="str">
            <v>57 - 611 - RENEGADE (521/B1)</v>
          </cell>
          <cell r="G9741" t="str">
            <v>MAY</v>
          </cell>
          <cell r="H9741" t="str">
            <v>Prop. Stock Available</v>
          </cell>
          <cell r="I9741">
            <v>6</v>
          </cell>
        </row>
        <row r="9742">
          <cell r="A9742" t="e">
            <v>#N/A</v>
          </cell>
          <cell r="B9742" t="str">
            <v>FIAT</v>
          </cell>
          <cell r="C9742" t="str">
            <v>JEEP</v>
          </cell>
          <cell r="D9742" t="str">
            <v>REST OF LATAM</v>
          </cell>
          <cell r="E9742" t="str">
            <v>PERNAMBUCO</v>
          </cell>
          <cell r="F9742" t="str">
            <v>57 - 611 - RENEGADE (521/B1)</v>
          </cell>
          <cell r="G9742" t="str">
            <v>MAY</v>
          </cell>
          <cell r="H9742" t="str">
            <v>Dealer Stock</v>
          </cell>
          <cell r="I9742">
            <v>14</v>
          </cell>
        </row>
        <row r="9743">
          <cell r="A9743" t="e">
            <v>#N/A</v>
          </cell>
          <cell r="B9743" t="str">
            <v>FIAT</v>
          </cell>
          <cell r="C9743" t="str">
            <v>JEEP</v>
          </cell>
          <cell r="D9743" t="str">
            <v>REST OF LATAM</v>
          </cell>
          <cell r="E9743" t="str">
            <v>PERNAMBUCO</v>
          </cell>
          <cell r="F9743" t="str">
            <v>57 - 611 - RENEGADE (521/B1)</v>
          </cell>
          <cell r="G9743" t="str">
            <v>JUN</v>
          </cell>
          <cell r="H9743" t="str">
            <v>Delivery</v>
          </cell>
          <cell r="I9743">
            <v>2</v>
          </cell>
        </row>
        <row r="9744">
          <cell r="A9744" t="e">
            <v>#N/A</v>
          </cell>
          <cell r="B9744" t="str">
            <v>FIAT</v>
          </cell>
          <cell r="C9744" t="str">
            <v>JEEP</v>
          </cell>
          <cell r="D9744" t="str">
            <v>REST OF LATAM</v>
          </cell>
          <cell r="E9744" t="str">
            <v>PERNAMBUCO</v>
          </cell>
          <cell r="F9744" t="str">
            <v>57 - 611 - RENEGADE (521/B1)</v>
          </cell>
          <cell r="G9744" t="str">
            <v>JUN</v>
          </cell>
          <cell r="H9744" t="str">
            <v>Wholesales Total</v>
          </cell>
          <cell r="I9744">
            <v>2</v>
          </cell>
        </row>
        <row r="9745">
          <cell r="A9745" t="e">
            <v>#N/A</v>
          </cell>
          <cell r="B9745" t="str">
            <v>FIAT</v>
          </cell>
          <cell r="C9745" t="str">
            <v>JEEP</v>
          </cell>
          <cell r="D9745" t="str">
            <v>REST OF LATAM</v>
          </cell>
          <cell r="E9745" t="str">
            <v>PERNAMBUCO</v>
          </cell>
          <cell r="F9745" t="str">
            <v>57 - 611 - RENEGADE (521/B1)</v>
          </cell>
          <cell r="G9745" t="str">
            <v>JUN</v>
          </cell>
          <cell r="H9745" t="str">
            <v>Retail Total</v>
          </cell>
          <cell r="I9745">
            <v>1</v>
          </cell>
        </row>
        <row r="9746">
          <cell r="A9746" t="e">
            <v>#N/A</v>
          </cell>
          <cell r="B9746" t="str">
            <v>FIAT</v>
          </cell>
          <cell r="C9746" t="str">
            <v>JEEP</v>
          </cell>
          <cell r="D9746" t="str">
            <v>REST OF LATAM</v>
          </cell>
          <cell r="E9746" t="str">
            <v>PERNAMBUCO</v>
          </cell>
          <cell r="F9746" t="str">
            <v>57 - 611 - RENEGADE (521/B1)</v>
          </cell>
          <cell r="G9746" t="str">
            <v>JUN</v>
          </cell>
          <cell r="H9746" t="str">
            <v>Prop. Stock Available</v>
          </cell>
          <cell r="I9746">
            <v>6</v>
          </cell>
        </row>
        <row r="9747">
          <cell r="A9747" t="e">
            <v>#N/A</v>
          </cell>
          <cell r="B9747" t="str">
            <v>FIAT</v>
          </cell>
          <cell r="C9747" t="str">
            <v>JEEP</v>
          </cell>
          <cell r="D9747" t="str">
            <v>REST OF LATAM</v>
          </cell>
          <cell r="E9747" t="str">
            <v>PERNAMBUCO</v>
          </cell>
          <cell r="F9747" t="str">
            <v>57 - 611 - RENEGADE (521/B1)</v>
          </cell>
          <cell r="G9747" t="str">
            <v>JUN</v>
          </cell>
          <cell r="H9747" t="str">
            <v>Dealer Stock</v>
          </cell>
          <cell r="I9747">
            <v>15</v>
          </cell>
        </row>
        <row r="9748">
          <cell r="A9748" t="e">
            <v>#N/A</v>
          </cell>
          <cell r="B9748" t="str">
            <v>FIAT</v>
          </cell>
          <cell r="C9748" t="str">
            <v>JEEP</v>
          </cell>
          <cell r="D9748" t="str">
            <v>REST OF LATAM</v>
          </cell>
          <cell r="E9748" t="str">
            <v>PERNAMBUCO</v>
          </cell>
          <cell r="F9748" t="str">
            <v>57 - 611 - RENEGADE (521/B1)</v>
          </cell>
          <cell r="G9748" t="str">
            <v>JUL</v>
          </cell>
          <cell r="H9748" t="str">
            <v>Delivery</v>
          </cell>
          <cell r="I9748">
            <v>2</v>
          </cell>
        </row>
        <row r="9749">
          <cell r="A9749" t="e">
            <v>#N/A</v>
          </cell>
          <cell r="B9749" t="str">
            <v>FIAT</v>
          </cell>
          <cell r="C9749" t="str">
            <v>JEEP</v>
          </cell>
          <cell r="D9749" t="str">
            <v>REST OF LATAM</v>
          </cell>
          <cell r="E9749" t="str">
            <v>PERNAMBUCO</v>
          </cell>
          <cell r="F9749" t="str">
            <v>57 - 611 - RENEGADE (521/B1)</v>
          </cell>
          <cell r="G9749" t="str">
            <v>JUL</v>
          </cell>
          <cell r="H9749" t="str">
            <v>Wholesales Total</v>
          </cell>
          <cell r="I9749">
            <v>2</v>
          </cell>
        </row>
        <row r="9750">
          <cell r="A9750" t="e">
            <v>#N/A</v>
          </cell>
          <cell r="B9750" t="str">
            <v>FIAT</v>
          </cell>
          <cell r="C9750" t="str">
            <v>JEEP</v>
          </cell>
          <cell r="D9750" t="str">
            <v>REST OF LATAM</v>
          </cell>
          <cell r="E9750" t="str">
            <v>PERNAMBUCO</v>
          </cell>
          <cell r="F9750" t="str">
            <v>57 - 611 - RENEGADE (521/B1)</v>
          </cell>
          <cell r="G9750" t="str">
            <v>JUL</v>
          </cell>
          <cell r="H9750" t="str">
            <v>Retail Total</v>
          </cell>
          <cell r="I9750">
            <v>1</v>
          </cell>
        </row>
        <row r="9751">
          <cell r="A9751" t="e">
            <v>#N/A</v>
          </cell>
          <cell r="B9751" t="str">
            <v>FIAT</v>
          </cell>
          <cell r="C9751" t="str">
            <v>JEEP</v>
          </cell>
          <cell r="D9751" t="str">
            <v>REST OF LATAM</v>
          </cell>
          <cell r="E9751" t="str">
            <v>PERNAMBUCO</v>
          </cell>
          <cell r="F9751" t="str">
            <v>57 - 611 - RENEGADE (521/B1)</v>
          </cell>
          <cell r="G9751" t="str">
            <v>JUL</v>
          </cell>
          <cell r="H9751" t="str">
            <v>Prop. Stock Available</v>
          </cell>
          <cell r="I9751">
            <v>6</v>
          </cell>
        </row>
        <row r="9752">
          <cell r="A9752" t="e">
            <v>#N/A</v>
          </cell>
          <cell r="B9752" t="str">
            <v>FIAT</v>
          </cell>
          <cell r="C9752" t="str">
            <v>JEEP</v>
          </cell>
          <cell r="D9752" t="str">
            <v>REST OF LATAM</v>
          </cell>
          <cell r="E9752" t="str">
            <v>PERNAMBUCO</v>
          </cell>
          <cell r="F9752" t="str">
            <v>57 - 611 - RENEGADE (521/B1)</v>
          </cell>
          <cell r="G9752" t="str">
            <v>JUL</v>
          </cell>
          <cell r="H9752" t="str">
            <v>Dealer Stock</v>
          </cell>
          <cell r="I9752">
            <v>16</v>
          </cell>
        </row>
        <row r="9753">
          <cell r="A9753" t="e">
            <v>#N/A</v>
          </cell>
          <cell r="B9753" t="str">
            <v>FIAT</v>
          </cell>
          <cell r="C9753" t="str">
            <v>JEEP</v>
          </cell>
          <cell r="D9753" t="str">
            <v>REST OF LATAM</v>
          </cell>
          <cell r="E9753" t="str">
            <v>PERNAMBUCO</v>
          </cell>
          <cell r="F9753" t="str">
            <v>57 - 611 - RENEGADE (521/B1)</v>
          </cell>
          <cell r="G9753" t="str">
            <v>AUG</v>
          </cell>
          <cell r="H9753" t="str">
            <v>Delivery</v>
          </cell>
          <cell r="I9753">
            <v>4</v>
          </cell>
        </row>
        <row r="9754">
          <cell r="A9754" t="e">
            <v>#N/A</v>
          </cell>
          <cell r="B9754" t="str">
            <v>FIAT</v>
          </cell>
          <cell r="C9754" t="str">
            <v>JEEP</v>
          </cell>
          <cell r="D9754" t="str">
            <v>REST OF LATAM</v>
          </cell>
          <cell r="E9754" t="str">
            <v>PERNAMBUCO</v>
          </cell>
          <cell r="F9754" t="str">
            <v>57 - 611 - RENEGADE (521/B1)</v>
          </cell>
          <cell r="G9754" t="str">
            <v>AUG</v>
          </cell>
          <cell r="H9754" t="str">
            <v>Wholesales Total</v>
          </cell>
          <cell r="I9754">
            <v>2</v>
          </cell>
        </row>
        <row r="9755">
          <cell r="A9755" t="e">
            <v>#N/A</v>
          </cell>
          <cell r="B9755" t="str">
            <v>FIAT</v>
          </cell>
          <cell r="C9755" t="str">
            <v>JEEP</v>
          </cell>
          <cell r="D9755" t="str">
            <v>REST OF LATAM</v>
          </cell>
          <cell r="E9755" t="str">
            <v>PERNAMBUCO</v>
          </cell>
          <cell r="F9755" t="str">
            <v>57 - 611 - RENEGADE (521/B1)</v>
          </cell>
          <cell r="G9755" t="str">
            <v>AUG</v>
          </cell>
          <cell r="H9755" t="str">
            <v>Prop. Stock Available</v>
          </cell>
          <cell r="I9755">
            <v>8</v>
          </cell>
        </row>
        <row r="9756">
          <cell r="A9756" t="e">
            <v>#N/A</v>
          </cell>
          <cell r="B9756" t="str">
            <v>FIAT</v>
          </cell>
          <cell r="C9756" t="str">
            <v>JEEP</v>
          </cell>
          <cell r="D9756" t="str">
            <v>REST OF LATAM</v>
          </cell>
          <cell r="E9756" t="str">
            <v>PERNAMBUCO</v>
          </cell>
          <cell r="F9756" t="str">
            <v>57 - 611 - RENEGADE (521/B1)</v>
          </cell>
          <cell r="G9756" t="str">
            <v>AUG</v>
          </cell>
          <cell r="H9756" t="str">
            <v>Dealer Stock</v>
          </cell>
          <cell r="I9756">
            <v>18</v>
          </cell>
        </row>
        <row r="9757">
          <cell r="A9757" t="e">
            <v>#N/A</v>
          </cell>
          <cell r="B9757" t="str">
            <v>FIAT</v>
          </cell>
          <cell r="C9757" t="str">
            <v>JEEP</v>
          </cell>
          <cell r="D9757" t="str">
            <v>REST OF LATAM</v>
          </cell>
          <cell r="E9757" t="str">
            <v>PERNAMBUCO</v>
          </cell>
          <cell r="F9757" t="str">
            <v>57 - 611 - RENEGADE (521/B1)</v>
          </cell>
          <cell r="G9757" t="str">
            <v>SEP</v>
          </cell>
          <cell r="H9757" t="str">
            <v>Delivery</v>
          </cell>
          <cell r="I9757">
            <v>4</v>
          </cell>
        </row>
        <row r="9758">
          <cell r="A9758" t="e">
            <v>#N/A</v>
          </cell>
          <cell r="B9758" t="str">
            <v>FIAT</v>
          </cell>
          <cell r="C9758" t="str">
            <v>JEEP</v>
          </cell>
          <cell r="D9758" t="str">
            <v>REST OF LATAM</v>
          </cell>
          <cell r="E9758" t="str">
            <v>PERNAMBUCO</v>
          </cell>
          <cell r="F9758" t="str">
            <v>57 - 611 - RENEGADE (521/B1)</v>
          </cell>
          <cell r="G9758" t="str">
            <v>SEP</v>
          </cell>
          <cell r="H9758" t="str">
            <v>Wholesales Total</v>
          </cell>
          <cell r="I9758">
            <v>4</v>
          </cell>
        </row>
        <row r="9759">
          <cell r="A9759" t="e">
            <v>#N/A</v>
          </cell>
          <cell r="B9759" t="str">
            <v>FIAT</v>
          </cell>
          <cell r="C9759" t="str">
            <v>JEEP</v>
          </cell>
          <cell r="D9759" t="str">
            <v>REST OF LATAM</v>
          </cell>
          <cell r="E9759" t="str">
            <v>PERNAMBUCO</v>
          </cell>
          <cell r="F9759" t="str">
            <v>57 - 611 - RENEGADE (521/B1)</v>
          </cell>
          <cell r="G9759" t="str">
            <v>SEP</v>
          </cell>
          <cell r="H9759" t="str">
            <v>Prop. Stock Available</v>
          </cell>
          <cell r="I9759">
            <v>8</v>
          </cell>
        </row>
        <row r="9760">
          <cell r="A9760" t="e">
            <v>#N/A</v>
          </cell>
          <cell r="B9760" t="str">
            <v>FIAT</v>
          </cell>
          <cell r="C9760" t="str">
            <v>JEEP</v>
          </cell>
          <cell r="D9760" t="str">
            <v>REST OF LATAM</v>
          </cell>
          <cell r="E9760" t="str">
            <v>PERNAMBUCO</v>
          </cell>
          <cell r="F9760" t="str">
            <v>57 - 611 - RENEGADE (521/B1)</v>
          </cell>
          <cell r="G9760" t="str">
            <v>SEP</v>
          </cell>
          <cell r="H9760" t="str">
            <v>Dealer Stock</v>
          </cell>
          <cell r="I9760">
            <v>22</v>
          </cell>
        </row>
        <row r="9761">
          <cell r="A9761" t="e">
            <v>#N/A</v>
          </cell>
          <cell r="B9761" t="str">
            <v>FIAT</v>
          </cell>
          <cell r="C9761" t="str">
            <v>JEEP</v>
          </cell>
          <cell r="D9761" t="str">
            <v>REST OF LATAM</v>
          </cell>
          <cell r="E9761" t="str">
            <v>PERNAMBUCO</v>
          </cell>
          <cell r="F9761" t="str">
            <v>57 - 611 - RENEGADE (521/B1)</v>
          </cell>
          <cell r="G9761" t="str">
            <v>OCT</v>
          </cell>
          <cell r="H9761" t="str">
            <v>Delivery</v>
          </cell>
          <cell r="I9761">
            <v>2</v>
          </cell>
        </row>
        <row r="9762">
          <cell r="A9762" t="e">
            <v>#N/A</v>
          </cell>
          <cell r="B9762" t="str">
            <v>FIAT</v>
          </cell>
          <cell r="C9762" t="str">
            <v>JEEP</v>
          </cell>
          <cell r="D9762" t="str">
            <v>REST OF LATAM</v>
          </cell>
          <cell r="E9762" t="str">
            <v>PERNAMBUCO</v>
          </cell>
          <cell r="F9762" t="str">
            <v>57 - 611 - RENEGADE (521/B1)</v>
          </cell>
          <cell r="G9762" t="str">
            <v>OCT</v>
          </cell>
          <cell r="H9762" t="str">
            <v>Wholesales Total</v>
          </cell>
          <cell r="I9762">
            <v>4</v>
          </cell>
        </row>
        <row r="9763">
          <cell r="A9763" t="e">
            <v>#N/A</v>
          </cell>
          <cell r="B9763" t="str">
            <v>FIAT</v>
          </cell>
          <cell r="C9763" t="str">
            <v>JEEP</v>
          </cell>
          <cell r="D9763" t="str">
            <v>REST OF LATAM</v>
          </cell>
          <cell r="E9763" t="str">
            <v>PERNAMBUCO</v>
          </cell>
          <cell r="F9763" t="str">
            <v>57 - 611 - RENEGADE (521/B1)</v>
          </cell>
          <cell r="G9763" t="str">
            <v>OCT</v>
          </cell>
          <cell r="H9763" t="str">
            <v>Retail Total</v>
          </cell>
          <cell r="I9763">
            <v>1</v>
          </cell>
        </row>
        <row r="9764">
          <cell r="A9764" t="e">
            <v>#N/A</v>
          </cell>
          <cell r="B9764" t="str">
            <v>FIAT</v>
          </cell>
          <cell r="C9764" t="str">
            <v>JEEP</v>
          </cell>
          <cell r="D9764" t="str">
            <v>REST OF LATAM</v>
          </cell>
          <cell r="E9764" t="str">
            <v>PERNAMBUCO</v>
          </cell>
          <cell r="F9764" t="str">
            <v>57 - 611 - RENEGADE (521/B1)</v>
          </cell>
          <cell r="G9764" t="str">
            <v>OCT</v>
          </cell>
          <cell r="H9764" t="str">
            <v>Prop. Stock Available</v>
          </cell>
          <cell r="I9764">
            <v>6</v>
          </cell>
        </row>
        <row r="9765">
          <cell r="A9765" t="e">
            <v>#N/A</v>
          </cell>
          <cell r="B9765" t="str">
            <v>FIAT</v>
          </cell>
          <cell r="C9765" t="str">
            <v>JEEP</v>
          </cell>
          <cell r="D9765" t="str">
            <v>REST OF LATAM</v>
          </cell>
          <cell r="E9765" t="str">
            <v>PERNAMBUCO</v>
          </cell>
          <cell r="F9765" t="str">
            <v>57 - 611 - RENEGADE (521/B1)</v>
          </cell>
          <cell r="G9765" t="str">
            <v>OCT</v>
          </cell>
          <cell r="H9765" t="str">
            <v>Dealer Stock</v>
          </cell>
          <cell r="I9765">
            <v>25</v>
          </cell>
        </row>
        <row r="9766">
          <cell r="A9766" t="e">
            <v>#N/A</v>
          </cell>
          <cell r="B9766" t="str">
            <v>FIAT</v>
          </cell>
          <cell r="C9766" t="str">
            <v>JEEP</v>
          </cell>
          <cell r="D9766" t="str">
            <v>REST OF LATAM</v>
          </cell>
          <cell r="E9766" t="str">
            <v>PERNAMBUCO</v>
          </cell>
          <cell r="F9766" t="str">
            <v>57 - 611 - RENEGADE (521/B1)</v>
          </cell>
          <cell r="G9766" t="str">
            <v>NOV</v>
          </cell>
          <cell r="H9766" t="str">
            <v>Delivery</v>
          </cell>
          <cell r="I9766">
            <v>2</v>
          </cell>
        </row>
        <row r="9767">
          <cell r="A9767" t="e">
            <v>#N/A</v>
          </cell>
          <cell r="B9767" t="str">
            <v>FIAT</v>
          </cell>
          <cell r="C9767" t="str">
            <v>JEEP</v>
          </cell>
          <cell r="D9767" t="str">
            <v>REST OF LATAM</v>
          </cell>
          <cell r="E9767" t="str">
            <v>PERNAMBUCO</v>
          </cell>
          <cell r="F9767" t="str">
            <v>57 - 611 - RENEGADE (521/B1)</v>
          </cell>
          <cell r="G9767" t="str">
            <v>NOV</v>
          </cell>
          <cell r="H9767" t="str">
            <v>Wholesales Total</v>
          </cell>
          <cell r="I9767">
            <v>2</v>
          </cell>
        </row>
        <row r="9768">
          <cell r="A9768" t="e">
            <v>#N/A</v>
          </cell>
          <cell r="B9768" t="str">
            <v>FIAT</v>
          </cell>
          <cell r="C9768" t="str">
            <v>JEEP</v>
          </cell>
          <cell r="D9768" t="str">
            <v>REST OF LATAM</v>
          </cell>
          <cell r="E9768" t="str">
            <v>PERNAMBUCO</v>
          </cell>
          <cell r="F9768" t="str">
            <v>57 - 611 - RENEGADE (521/B1)</v>
          </cell>
          <cell r="G9768" t="str">
            <v>NOV</v>
          </cell>
          <cell r="H9768" t="str">
            <v>Retail Total</v>
          </cell>
          <cell r="I9768">
            <v>1</v>
          </cell>
        </row>
        <row r="9769">
          <cell r="A9769" t="e">
            <v>#N/A</v>
          </cell>
          <cell r="B9769" t="str">
            <v>FIAT</v>
          </cell>
          <cell r="C9769" t="str">
            <v>JEEP</v>
          </cell>
          <cell r="D9769" t="str">
            <v>REST OF LATAM</v>
          </cell>
          <cell r="E9769" t="str">
            <v>PERNAMBUCO</v>
          </cell>
          <cell r="F9769" t="str">
            <v>57 - 611 - RENEGADE (521/B1)</v>
          </cell>
          <cell r="G9769" t="str">
            <v>NOV</v>
          </cell>
          <cell r="H9769" t="str">
            <v>Prop. Stock Available</v>
          </cell>
          <cell r="I9769">
            <v>6</v>
          </cell>
        </row>
        <row r="9770">
          <cell r="A9770" t="e">
            <v>#N/A</v>
          </cell>
          <cell r="B9770" t="str">
            <v>FIAT</v>
          </cell>
          <cell r="C9770" t="str">
            <v>JEEP</v>
          </cell>
          <cell r="D9770" t="str">
            <v>REST OF LATAM</v>
          </cell>
          <cell r="E9770" t="str">
            <v>PERNAMBUCO</v>
          </cell>
          <cell r="F9770" t="str">
            <v>57 - 611 - RENEGADE (521/B1)</v>
          </cell>
          <cell r="G9770" t="str">
            <v>NOV</v>
          </cell>
          <cell r="H9770" t="str">
            <v>Dealer Stock</v>
          </cell>
          <cell r="I9770">
            <v>26</v>
          </cell>
        </row>
        <row r="9771">
          <cell r="A9771" t="e">
            <v>#N/A</v>
          </cell>
          <cell r="B9771" t="str">
            <v>FIAT</v>
          </cell>
          <cell r="C9771" t="str">
            <v>JEEP</v>
          </cell>
          <cell r="D9771" t="str">
            <v>REST OF LATAM</v>
          </cell>
          <cell r="E9771" t="str">
            <v>PERNAMBUCO</v>
          </cell>
          <cell r="F9771" t="str">
            <v>57 - 611 - RENEGADE (521/B1)</v>
          </cell>
          <cell r="G9771" t="str">
            <v>DEC</v>
          </cell>
          <cell r="H9771" t="str">
            <v>Wholesales Total</v>
          </cell>
          <cell r="I9771">
            <v>2</v>
          </cell>
        </row>
        <row r="9772">
          <cell r="A9772" t="e">
            <v>#N/A</v>
          </cell>
          <cell r="B9772" t="str">
            <v>FIAT</v>
          </cell>
          <cell r="C9772" t="str">
            <v>JEEP</v>
          </cell>
          <cell r="D9772" t="str">
            <v>REST OF LATAM</v>
          </cell>
          <cell r="E9772" t="str">
            <v>PERNAMBUCO</v>
          </cell>
          <cell r="F9772" t="str">
            <v>57 - 611 - RENEGADE (521/B1)</v>
          </cell>
          <cell r="G9772" t="str">
            <v>DEC</v>
          </cell>
          <cell r="H9772" t="str">
            <v>Prop. Stock Available</v>
          </cell>
          <cell r="I9772">
            <v>4</v>
          </cell>
        </row>
        <row r="9773">
          <cell r="A9773" t="e">
            <v>#N/A</v>
          </cell>
          <cell r="B9773" t="str">
            <v>FIAT</v>
          </cell>
          <cell r="C9773" t="str">
            <v>JEEP</v>
          </cell>
          <cell r="D9773" t="str">
            <v>REST OF LATAM</v>
          </cell>
          <cell r="E9773" t="str">
            <v>PERNAMBUCO</v>
          </cell>
          <cell r="F9773" t="str">
            <v>57 - 611 - RENEGADE (521/B1)</v>
          </cell>
          <cell r="G9773" t="str">
            <v>DEC</v>
          </cell>
          <cell r="H9773" t="str">
            <v>Dealer Stock</v>
          </cell>
          <cell r="I9773">
            <v>28</v>
          </cell>
        </row>
        <row r="9774">
          <cell r="A9774" t="e">
            <v>#N/A</v>
          </cell>
          <cell r="B9774" t="str">
            <v>FIAT</v>
          </cell>
          <cell r="C9774" t="str">
            <v>JEEP</v>
          </cell>
          <cell r="D9774" t="str">
            <v>REST OF LATAM</v>
          </cell>
          <cell r="E9774" t="str">
            <v>PERNAMBUCO</v>
          </cell>
          <cell r="F9774" t="str">
            <v>57 - 675 - COMPASS (551/M1)</v>
          </cell>
          <cell r="G9774" t="str">
            <v>JUN</v>
          </cell>
          <cell r="H9774" t="str">
            <v>Delivery</v>
          </cell>
          <cell r="I9774">
            <v>20</v>
          </cell>
        </row>
        <row r="9775">
          <cell r="A9775" t="e">
            <v>#N/A</v>
          </cell>
          <cell r="B9775" t="str">
            <v>FIAT</v>
          </cell>
          <cell r="C9775" t="str">
            <v>JEEP</v>
          </cell>
          <cell r="D9775" t="str">
            <v>REST OF LATAM</v>
          </cell>
          <cell r="E9775" t="str">
            <v>PERNAMBUCO</v>
          </cell>
          <cell r="F9775" t="str">
            <v>57 - 675 - COMPASS (551/M1)</v>
          </cell>
          <cell r="G9775" t="str">
            <v>JUN</v>
          </cell>
          <cell r="H9775" t="str">
            <v>Prop. Stock Available</v>
          </cell>
          <cell r="I9775">
            <v>20</v>
          </cell>
        </row>
        <row r="9776">
          <cell r="A9776" t="e">
            <v>#N/A</v>
          </cell>
          <cell r="B9776" t="str">
            <v>FIAT</v>
          </cell>
          <cell r="C9776" t="str">
            <v>JEEP</v>
          </cell>
          <cell r="D9776" t="str">
            <v>REST OF LATAM</v>
          </cell>
          <cell r="E9776" t="str">
            <v>PERNAMBUCO</v>
          </cell>
          <cell r="F9776" t="str">
            <v>57 - 675 - COMPASS (551/M1)</v>
          </cell>
          <cell r="G9776" t="str">
            <v>JUL</v>
          </cell>
          <cell r="H9776" t="str">
            <v>Delivery</v>
          </cell>
          <cell r="I9776">
            <v>17</v>
          </cell>
        </row>
        <row r="9777">
          <cell r="A9777" t="e">
            <v>#N/A</v>
          </cell>
          <cell r="B9777" t="str">
            <v>FIAT</v>
          </cell>
          <cell r="C9777" t="str">
            <v>JEEP</v>
          </cell>
          <cell r="D9777" t="str">
            <v>REST OF LATAM</v>
          </cell>
          <cell r="E9777" t="str">
            <v>PERNAMBUCO</v>
          </cell>
          <cell r="F9777" t="str">
            <v>57 - 675 - COMPASS (551/M1)</v>
          </cell>
          <cell r="G9777" t="str">
            <v>JUL</v>
          </cell>
          <cell r="H9777" t="str">
            <v>Wholesales Total</v>
          </cell>
          <cell r="I9777">
            <v>25</v>
          </cell>
        </row>
        <row r="9778">
          <cell r="A9778" t="e">
            <v>#N/A</v>
          </cell>
          <cell r="B9778" t="str">
            <v>FIAT</v>
          </cell>
          <cell r="C9778" t="str">
            <v>JEEP</v>
          </cell>
          <cell r="D9778" t="str">
            <v>REST OF LATAM</v>
          </cell>
          <cell r="E9778" t="str">
            <v>PERNAMBUCO</v>
          </cell>
          <cell r="F9778" t="str">
            <v>57 - 675 - COMPASS (551/M1)</v>
          </cell>
          <cell r="G9778" t="str">
            <v>JUL</v>
          </cell>
          <cell r="H9778" t="str">
            <v>Retail Total</v>
          </cell>
          <cell r="I9778">
            <v>17</v>
          </cell>
        </row>
        <row r="9779">
          <cell r="A9779" t="e">
            <v>#N/A</v>
          </cell>
          <cell r="B9779" t="str">
            <v>FIAT</v>
          </cell>
          <cell r="C9779" t="str">
            <v>JEEP</v>
          </cell>
          <cell r="D9779" t="str">
            <v>REST OF LATAM</v>
          </cell>
          <cell r="E9779" t="str">
            <v>PERNAMBUCO</v>
          </cell>
          <cell r="F9779" t="str">
            <v>57 - 675 - COMPASS (551/M1)</v>
          </cell>
          <cell r="G9779" t="str">
            <v>JUL</v>
          </cell>
          <cell r="H9779" t="str">
            <v>Prop. Stock Available</v>
          </cell>
          <cell r="I9779">
            <v>12</v>
          </cell>
        </row>
        <row r="9780">
          <cell r="A9780" t="e">
            <v>#N/A</v>
          </cell>
          <cell r="B9780" t="str">
            <v>FIAT</v>
          </cell>
          <cell r="C9780" t="str">
            <v>JEEP</v>
          </cell>
          <cell r="D9780" t="str">
            <v>REST OF LATAM</v>
          </cell>
          <cell r="E9780" t="str">
            <v>PERNAMBUCO</v>
          </cell>
          <cell r="F9780" t="str">
            <v>57 - 675 - COMPASS (551/M1)</v>
          </cell>
          <cell r="G9780" t="str">
            <v>JUL</v>
          </cell>
          <cell r="H9780" t="str">
            <v>Dealer Stock</v>
          </cell>
          <cell r="I9780">
            <v>8</v>
          </cell>
        </row>
        <row r="9781">
          <cell r="A9781" t="e">
            <v>#N/A</v>
          </cell>
          <cell r="B9781" t="str">
            <v>FIAT</v>
          </cell>
          <cell r="C9781" t="str">
            <v>JEEP</v>
          </cell>
          <cell r="D9781" t="str">
            <v>REST OF LATAM</v>
          </cell>
          <cell r="E9781" t="str">
            <v>PERNAMBUCO</v>
          </cell>
          <cell r="F9781" t="str">
            <v>57 - 675 - COMPASS (551/M1)</v>
          </cell>
          <cell r="G9781" t="str">
            <v>AUG</v>
          </cell>
          <cell r="H9781" t="str">
            <v>Delivery</v>
          </cell>
          <cell r="I9781">
            <v>17</v>
          </cell>
        </row>
        <row r="9782">
          <cell r="A9782" t="e">
            <v>#N/A</v>
          </cell>
          <cell r="B9782" t="str">
            <v>FIAT</v>
          </cell>
          <cell r="C9782" t="str">
            <v>JEEP</v>
          </cell>
          <cell r="D9782" t="str">
            <v>REST OF LATAM</v>
          </cell>
          <cell r="E9782" t="str">
            <v>PERNAMBUCO</v>
          </cell>
          <cell r="F9782" t="str">
            <v>57 - 675 - COMPASS (551/M1)</v>
          </cell>
          <cell r="G9782" t="str">
            <v>AUG</v>
          </cell>
          <cell r="H9782" t="str">
            <v>Wholesales Total</v>
          </cell>
          <cell r="I9782">
            <v>17</v>
          </cell>
        </row>
        <row r="9783">
          <cell r="A9783" t="e">
            <v>#N/A</v>
          </cell>
          <cell r="B9783" t="str">
            <v>FIAT</v>
          </cell>
          <cell r="C9783" t="str">
            <v>JEEP</v>
          </cell>
          <cell r="D9783" t="str">
            <v>REST OF LATAM</v>
          </cell>
          <cell r="E9783" t="str">
            <v>PERNAMBUCO</v>
          </cell>
          <cell r="F9783" t="str">
            <v>57 - 675 - COMPASS (551/M1)</v>
          </cell>
          <cell r="G9783" t="str">
            <v>AUG</v>
          </cell>
          <cell r="H9783" t="str">
            <v>Retail Total</v>
          </cell>
          <cell r="I9783">
            <v>17</v>
          </cell>
        </row>
        <row r="9784">
          <cell r="A9784" t="e">
            <v>#N/A</v>
          </cell>
          <cell r="B9784" t="str">
            <v>FIAT</v>
          </cell>
          <cell r="C9784" t="str">
            <v>JEEP</v>
          </cell>
          <cell r="D9784" t="str">
            <v>REST OF LATAM</v>
          </cell>
          <cell r="E9784" t="str">
            <v>PERNAMBUCO</v>
          </cell>
          <cell r="F9784" t="str">
            <v>57 - 675 - COMPASS (551/M1)</v>
          </cell>
          <cell r="G9784" t="str">
            <v>AUG</v>
          </cell>
          <cell r="H9784" t="str">
            <v>Prop. Stock Available</v>
          </cell>
          <cell r="I9784">
            <v>12</v>
          </cell>
        </row>
        <row r="9785">
          <cell r="A9785" t="e">
            <v>#N/A</v>
          </cell>
          <cell r="B9785" t="str">
            <v>FIAT</v>
          </cell>
          <cell r="C9785" t="str">
            <v>JEEP</v>
          </cell>
          <cell r="D9785" t="str">
            <v>REST OF LATAM</v>
          </cell>
          <cell r="E9785" t="str">
            <v>PERNAMBUCO</v>
          </cell>
          <cell r="F9785" t="str">
            <v>57 - 675 - COMPASS (551/M1)</v>
          </cell>
          <cell r="G9785" t="str">
            <v>AUG</v>
          </cell>
          <cell r="H9785" t="str">
            <v>Dealer Stock</v>
          </cell>
          <cell r="I9785">
            <v>8</v>
          </cell>
        </row>
        <row r="9786">
          <cell r="A9786" t="e">
            <v>#N/A</v>
          </cell>
          <cell r="B9786" t="str">
            <v>FIAT</v>
          </cell>
          <cell r="C9786" t="str">
            <v>JEEP</v>
          </cell>
          <cell r="D9786" t="str">
            <v>REST OF LATAM</v>
          </cell>
          <cell r="E9786" t="str">
            <v>PERNAMBUCO</v>
          </cell>
          <cell r="F9786" t="str">
            <v>57 - 675 - COMPASS (551/M1)</v>
          </cell>
          <cell r="G9786" t="str">
            <v>SEP</v>
          </cell>
          <cell r="H9786" t="str">
            <v>Delivery</v>
          </cell>
          <cell r="I9786">
            <v>17</v>
          </cell>
        </row>
        <row r="9787">
          <cell r="A9787" t="e">
            <v>#N/A</v>
          </cell>
          <cell r="B9787" t="str">
            <v>FIAT</v>
          </cell>
          <cell r="C9787" t="str">
            <v>JEEP</v>
          </cell>
          <cell r="D9787" t="str">
            <v>REST OF LATAM</v>
          </cell>
          <cell r="E9787" t="str">
            <v>PERNAMBUCO</v>
          </cell>
          <cell r="F9787" t="str">
            <v>57 - 675 - COMPASS (551/M1)</v>
          </cell>
          <cell r="G9787" t="str">
            <v>SEP</v>
          </cell>
          <cell r="H9787" t="str">
            <v>Wholesales Total</v>
          </cell>
          <cell r="I9787">
            <v>17</v>
          </cell>
        </row>
        <row r="9788">
          <cell r="A9788" t="e">
            <v>#N/A</v>
          </cell>
          <cell r="B9788" t="str">
            <v>FIAT</v>
          </cell>
          <cell r="C9788" t="str">
            <v>JEEP</v>
          </cell>
          <cell r="D9788" t="str">
            <v>REST OF LATAM</v>
          </cell>
          <cell r="E9788" t="str">
            <v>PERNAMBUCO</v>
          </cell>
          <cell r="F9788" t="str">
            <v>57 - 675 - COMPASS (551/M1)</v>
          </cell>
          <cell r="G9788" t="str">
            <v>SEP</v>
          </cell>
          <cell r="H9788" t="str">
            <v>Retail Total</v>
          </cell>
          <cell r="I9788">
            <v>17</v>
          </cell>
        </row>
        <row r="9789">
          <cell r="A9789" t="e">
            <v>#N/A</v>
          </cell>
          <cell r="B9789" t="str">
            <v>FIAT</v>
          </cell>
          <cell r="C9789" t="str">
            <v>JEEP</v>
          </cell>
          <cell r="D9789" t="str">
            <v>REST OF LATAM</v>
          </cell>
          <cell r="E9789" t="str">
            <v>PERNAMBUCO</v>
          </cell>
          <cell r="F9789" t="str">
            <v>57 - 675 - COMPASS (551/M1)</v>
          </cell>
          <cell r="G9789" t="str">
            <v>SEP</v>
          </cell>
          <cell r="H9789" t="str">
            <v>Prop. Stock Available</v>
          </cell>
          <cell r="I9789">
            <v>12</v>
          </cell>
        </row>
        <row r="9790">
          <cell r="A9790" t="e">
            <v>#N/A</v>
          </cell>
          <cell r="B9790" t="str">
            <v>FIAT</v>
          </cell>
          <cell r="C9790" t="str">
            <v>JEEP</v>
          </cell>
          <cell r="D9790" t="str">
            <v>REST OF LATAM</v>
          </cell>
          <cell r="E9790" t="str">
            <v>PERNAMBUCO</v>
          </cell>
          <cell r="F9790" t="str">
            <v>57 - 675 - COMPASS (551/M1)</v>
          </cell>
          <cell r="G9790" t="str">
            <v>SEP</v>
          </cell>
          <cell r="H9790" t="str">
            <v>Dealer Stock</v>
          </cell>
          <cell r="I9790">
            <v>8</v>
          </cell>
        </row>
        <row r="9791">
          <cell r="A9791" t="e">
            <v>#N/A</v>
          </cell>
          <cell r="B9791" t="str">
            <v>FIAT</v>
          </cell>
          <cell r="C9791" t="str">
            <v>JEEP</v>
          </cell>
          <cell r="D9791" t="str">
            <v>REST OF LATAM</v>
          </cell>
          <cell r="E9791" t="str">
            <v>PERNAMBUCO</v>
          </cell>
          <cell r="F9791" t="str">
            <v>57 - 675 - COMPASS (551/M1)</v>
          </cell>
          <cell r="G9791" t="str">
            <v>OCT</v>
          </cell>
          <cell r="H9791" t="str">
            <v>Delivery</v>
          </cell>
          <cell r="I9791">
            <v>17</v>
          </cell>
        </row>
        <row r="9792">
          <cell r="A9792" t="e">
            <v>#N/A</v>
          </cell>
          <cell r="B9792" t="str">
            <v>FIAT</v>
          </cell>
          <cell r="C9792" t="str">
            <v>JEEP</v>
          </cell>
          <cell r="D9792" t="str">
            <v>REST OF LATAM</v>
          </cell>
          <cell r="E9792" t="str">
            <v>PERNAMBUCO</v>
          </cell>
          <cell r="F9792" t="str">
            <v>57 - 675 - COMPASS (551/M1)</v>
          </cell>
          <cell r="G9792" t="str">
            <v>OCT</v>
          </cell>
          <cell r="H9792" t="str">
            <v>Wholesales Total</v>
          </cell>
          <cell r="I9792">
            <v>17</v>
          </cell>
        </row>
        <row r="9793">
          <cell r="A9793" t="e">
            <v>#N/A</v>
          </cell>
          <cell r="B9793" t="str">
            <v>FIAT</v>
          </cell>
          <cell r="C9793" t="str">
            <v>JEEP</v>
          </cell>
          <cell r="D9793" t="str">
            <v>REST OF LATAM</v>
          </cell>
          <cell r="E9793" t="str">
            <v>PERNAMBUCO</v>
          </cell>
          <cell r="F9793" t="str">
            <v>57 - 675 - COMPASS (551/M1)</v>
          </cell>
          <cell r="G9793" t="str">
            <v>OCT</v>
          </cell>
          <cell r="H9793" t="str">
            <v>Retail Total</v>
          </cell>
          <cell r="I9793">
            <v>17</v>
          </cell>
        </row>
        <row r="9794">
          <cell r="A9794" t="e">
            <v>#N/A</v>
          </cell>
          <cell r="B9794" t="str">
            <v>FIAT</v>
          </cell>
          <cell r="C9794" t="str">
            <v>JEEP</v>
          </cell>
          <cell r="D9794" t="str">
            <v>REST OF LATAM</v>
          </cell>
          <cell r="E9794" t="str">
            <v>PERNAMBUCO</v>
          </cell>
          <cell r="F9794" t="str">
            <v>57 - 675 - COMPASS (551/M1)</v>
          </cell>
          <cell r="G9794" t="str">
            <v>OCT</v>
          </cell>
          <cell r="H9794" t="str">
            <v>Prop. Stock Available</v>
          </cell>
          <cell r="I9794">
            <v>12</v>
          </cell>
        </row>
        <row r="9795">
          <cell r="A9795" t="e">
            <v>#N/A</v>
          </cell>
          <cell r="B9795" t="str">
            <v>FIAT</v>
          </cell>
          <cell r="C9795" t="str">
            <v>JEEP</v>
          </cell>
          <cell r="D9795" t="str">
            <v>REST OF LATAM</v>
          </cell>
          <cell r="E9795" t="str">
            <v>PERNAMBUCO</v>
          </cell>
          <cell r="F9795" t="str">
            <v>57 - 675 - COMPASS (551/M1)</v>
          </cell>
          <cell r="G9795" t="str">
            <v>OCT</v>
          </cell>
          <cell r="H9795" t="str">
            <v>Dealer Stock</v>
          </cell>
          <cell r="I9795">
            <v>8</v>
          </cell>
        </row>
        <row r="9796">
          <cell r="A9796" t="e">
            <v>#N/A</v>
          </cell>
          <cell r="B9796" t="str">
            <v>FIAT</v>
          </cell>
          <cell r="C9796" t="str">
            <v>JEEP</v>
          </cell>
          <cell r="D9796" t="str">
            <v>REST OF LATAM</v>
          </cell>
          <cell r="E9796" t="str">
            <v>PERNAMBUCO</v>
          </cell>
          <cell r="F9796" t="str">
            <v>57 - 675 - COMPASS (551/M1)</v>
          </cell>
          <cell r="G9796" t="str">
            <v>NOV</v>
          </cell>
          <cell r="H9796" t="str">
            <v>Delivery</v>
          </cell>
          <cell r="I9796">
            <v>17</v>
          </cell>
        </row>
        <row r="9797">
          <cell r="A9797" t="e">
            <v>#N/A</v>
          </cell>
          <cell r="B9797" t="str">
            <v>FIAT</v>
          </cell>
          <cell r="C9797" t="str">
            <v>JEEP</v>
          </cell>
          <cell r="D9797" t="str">
            <v>REST OF LATAM</v>
          </cell>
          <cell r="E9797" t="str">
            <v>PERNAMBUCO</v>
          </cell>
          <cell r="F9797" t="str">
            <v>57 - 675 - COMPASS (551/M1)</v>
          </cell>
          <cell r="G9797" t="str">
            <v>NOV</v>
          </cell>
          <cell r="H9797" t="str">
            <v>Wholesales Total</v>
          </cell>
          <cell r="I9797">
            <v>17</v>
          </cell>
        </row>
        <row r="9798">
          <cell r="A9798" t="e">
            <v>#N/A</v>
          </cell>
          <cell r="B9798" t="str">
            <v>FIAT</v>
          </cell>
          <cell r="C9798" t="str">
            <v>JEEP</v>
          </cell>
          <cell r="D9798" t="str">
            <v>REST OF LATAM</v>
          </cell>
          <cell r="E9798" t="str">
            <v>PERNAMBUCO</v>
          </cell>
          <cell r="F9798" t="str">
            <v>57 - 675 - COMPASS (551/M1)</v>
          </cell>
          <cell r="G9798" t="str">
            <v>NOV</v>
          </cell>
          <cell r="H9798" t="str">
            <v>Retail Total</v>
          </cell>
          <cell r="I9798">
            <v>17</v>
          </cell>
        </row>
        <row r="9799">
          <cell r="A9799" t="e">
            <v>#N/A</v>
          </cell>
          <cell r="B9799" t="str">
            <v>FIAT</v>
          </cell>
          <cell r="C9799" t="str">
            <v>JEEP</v>
          </cell>
          <cell r="D9799" t="str">
            <v>REST OF LATAM</v>
          </cell>
          <cell r="E9799" t="str">
            <v>PERNAMBUCO</v>
          </cell>
          <cell r="F9799" t="str">
            <v>57 - 675 - COMPASS (551/M1)</v>
          </cell>
          <cell r="G9799" t="str">
            <v>NOV</v>
          </cell>
          <cell r="H9799" t="str">
            <v>Prop. Stock Available</v>
          </cell>
          <cell r="I9799">
            <v>12</v>
          </cell>
        </row>
        <row r="9800">
          <cell r="A9800" t="e">
            <v>#N/A</v>
          </cell>
          <cell r="B9800" t="str">
            <v>FIAT</v>
          </cell>
          <cell r="C9800" t="str">
            <v>JEEP</v>
          </cell>
          <cell r="D9800" t="str">
            <v>REST OF LATAM</v>
          </cell>
          <cell r="E9800" t="str">
            <v>PERNAMBUCO</v>
          </cell>
          <cell r="F9800" t="str">
            <v>57 - 675 - COMPASS (551/M1)</v>
          </cell>
          <cell r="G9800" t="str">
            <v>NOV</v>
          </cell>
          <cell r="H9800" t="str">
            <v>Dealer Stock</v>
          </cell>
          <cell r="I9800">
            <v>8</v>
          </cell>
        </row>
        <row r="9801">
          <cell r="A9801" t="e">
            <v>#N/A</v>
          </cell>
          <cell r="B9801" t="str">
            <v>FIAT</v>
          </cell>
          <cell r="C9801" t="str">
            <v>JEEP</v>
          </cell>
          <cell r="D9801" t="str">
            <v>REST OF LATAM</v>
          </cell>
          <cell r="E9801" t="str">
            <v>PERNAMBUCO</v>
          </cell>
          <cell r="F9801" t="str">
            <v>57 - 675 - COMPASS (551/M1)</v>
          </cell>
          <cell r="G9801" t="str">
            <v>DEC</v>
          </cell>
          <cell r="H9801" t="str">
            <v>Delivery</v>
          </cell>
          <cell r="I9801">
            <v>17</v>
          </cell>
        </row>
        <row r="9802">
          <cell r="A9802" t="e">
            <v>#N/A</v>
          </cell>
          <cell r="B9802" t="str">
            <v>FIAT</v>
          </cell>
          <cell r="C9802" t="str">
            <v>JEEP</v>
          </cell>
          <cell r="D9802" t="str">
            <v>REST OF LATAM</v>
          </cell>
          <cell r="E9802" t="str">
            <v>PERNAMBUCO</v>
          </cell>
          <cell r="F9802" t="str">
            <v>57 - 675 - COMPASS (551/M1)</v>
          </cell>
          <cell r="G9802" t="str">
            <v>DEC</v>
          </cell>
          <cell r="H9802" t="str">
            <v>Wholesales Total</v>
          </cell>
          <cell r="I9802">
            <v>17</v>
          </cell>
        </row>
        <row r="9803">
          <cell r="A9803" t="e">
            <v>#N/A</v>
          </cell>
          <cell r="B9803" t="str">
            <v>FIAT</v>
          </cell>
          <cell r="C9803" t="str">
            <v>JEEP</v>
          </cell>
          <cell r="D9803" t="str">
            <v>REST OF LATAM</v>
          </cell>
          <cell r="E9803" t="str">
            <v>PERNAMBUCO</v>
          </cell>
          <cell r="F9803" t="str">
            <v>57 - 675 - COMPASS (551/M1)</v>
          </cell>
          <cell r="G9803" t="str">
            <v>DEC</v>
          </cell>
          <cell r="H9803" t="str">
            <v>Retail Total</v>
          </cell>
          <cell r="I9803">
            <v>17</v>
          </cell>
        </row>
        <row r="9804">
          <cell r="A9804" t="e">
            <v>#N/A</v>
          </cell>
          <cell r="B9804" t="str">
            <v>FIAT</v>
          </cell>
          <cell r="C9804" t="str">
            <v>JEEP</v>
          </cell>
          <cell r="D9804" t="str">
            <v>REST OF LATAM</v>
          </cell>
          <cell r="E9804" t="str">
            <v>PERNAMBUCO</v>
          </cell>
          <cell r="F9804" t="str">
            <v>57 - 675 - COMPASS (551/M1)</v>
          </cell>
          <cell r="G9804" t="str">
            <v>DEC</v>
          </cell>
          <cell r="H9804" t="str">
            <v>Prop. Stock Available</v>
          </cell>
          <cell r="I9804">
            <v>12</v>
          </cell>
        </row>
        <row r="9805">
          <cell r="A9805" t="e">
            <v>#N/A</v>
          </cell>
          <cell r="B9805" t="str">
            <v>FIAT</v>
          </cell>
          <cell r="C9805" t="str">
            <v>JEEP</v>
          </cell>
          <cell r="D9805" t="str">
            <v>REST OF LATAM</v>
          </cell>
          <cell r="E9805" t="str">
            <v>PERNAMBUCO</v>
          </cell>
          <cell r="F9805" t="str">
            <v>57 - 675 - COMPASS (551/M1)</v>
          </cell>
          <cell r="G9805" t="str">
            <v>DEC</v>
          </cell>
          <cell r="H9805" t="str">
            <v>Dealer Stock</v>
          </cell>
          <cell r="I9805">
            <v>8</v>
          </cell>
        </row>
        <row r="9806">
          <cell r="A9806" t="e">
            <v>#N/A</v>
          </cell>
          <cell r="B9806" t="str">
            <v>FIAT</v>
          </cell>
          <cell r="C9806" t="str">
            <v>RAM</v>
          </cell>
          <cell r="D9806" t="str">
            <v>REST OF LATAM</v>
          </cell>
          <cell r="E9806" t="str">
            <v>MEXICO</v>
          </cell>
          <cell r="F9806" t="str">
            <v>58 - DJ - 2500</v>
          </cell>
          <cell r="G9806" t="str">
            <v>JAN</v>
          </cell>
          <cell r="H9806" t="str">
            <v>Delivery</v>
          </cell>
          <cell r="I9806">
            <v>2</v>
          </cell>
        </row>
        <row r="9807">
          <cell r="A9807" t="e">
            <v>#N/A</v>
          </cell>
          <cell r="B9807" t="str">
            <v>FIAT</v>
          </cell>
          <cell r="C9807" t="str">
            <v>RAM</v>
          </cell>
          <cell r="D9807" t="str">
            <v>REST OF LATAM</v>
          </cell>
          <cell r="E9807" t="str">
            <v>MEXICO</v>
          </cell>
          <cell r="F9807" t="str">
            <v>58 - DJ - 2500</v>
          </cell>
          <cell r="G9807" t="str">
            <v>JAN</v>
          </cell>
          <cell r="H9807" t="str">
            <v>Retail Total</v>
          </cell>
          <cell r="I9807">
            <v>2</v>
          </cell>
        </row>
        <row r="9808">
          <cell r="A9808" t="e">
            <v>#N/A</v>
          </cell>
          <cell r="B9808" t="str">
            <v>FIAT</v>
          </cell>
          <cell r="C9808" t="str">
            <v>RAM</v>
          </cell>
          <cell r="D9808" t="str">
            <v>REST OF LATAM</v>
          </cell>
          <cell r="E9808" t="str">
            <v>MEXICO</v>
          </cell>
          <cell r="F9808" t="str">
            <v>58 - DJ - 2500</v>
          </cell>
          <cell r="G9808" t="str">
            <v>JAN</v>
          </cell>
          <cell r="H9808" t="str">
            <v>Prop. Stock Available</v>
          </cell>
          <cell r="I9808">
            <v>4</v>
          </cell>
        </row>
        <row r="9809">
          <cell r="A9809" t="e">
            <v>#N/A</v>
          </cell>
          <cell r="B9809" t="str">
            <v>FIAT</v>
          </cell>
          <cell r="C9809" t="str">
            <v>RAM</v>
          </cell>
          <cell r="D9809" t="str">
            <v>REST OF LATAM</v>
          </cell>
          <cell r="E9809" t="str">
            <v>MEXICO</v>
          </cell>
          <cell r="F9809" t="str">
            <v>58 - DJ - 2500</v>
          </cell>
          <cell r="G9809" t="str">
            <v>JAN</v>
          </cell>
          <cell r="H9809" t="str">
            <v>Dealer Stock</v>
          </cell>
          <cell r="I9809">
            <v>1</v>
          </cell>
        </row>
        <row r="9810">
          <cell r="A9810" t="e">
            <v>#N/A</v>
          </cell>
          <cell r="B9810" t="str">
            <v>FIAT</v>
          </cell>
          <cell r="C9810" t="str">
            <v>RAM</v>
          </cell>
          <cell r="D9810" t="str">
            <v>REST OF LATAM</v>
          </cell>
          <cell r="E9810" t="str">
            <v>MEXICO</v>
          </cell>
          <cell r="F9810" t="str">
            <v>58 - DJ - 2500</v>
          </cell>
          <cell r="G9810" t="str">
            <v>FEB</v>
          </cell>
          <cell r="H9810" t="str">
            <v>Delivery</v>
          </cell>
          <cell r="I9810">
            <v>1</v>
          </cell>
        </row>
        <row r="9811">
          <cell r="A9811" t="e">
            <v>#N/A</v>
          </cell>
          <cell r="B9811" t="str">
            <v>FIAT</v>
          </cell>
          <cell r="C9811" t="str">
            <v>RAM</v>
          </cell>
          <cell r="D9811" t="str">
            <v>REST OF LATAM</v>
          </cell>
          <cell r="E9811" t="str">
            <v>MEXICO</v>
          </cell>
          <cell r="F9811" t="str">
            <v>58 - DJ - 2500</v>
          </cell>
          <cell r="G9811" t="str">
            <v>FEB</v>
          </cell>
          <cell r="H9811" t="str">
            <v>Wholesales Total</v>
          </cell>
          <cell r="I9811">
            <v>3</v>
          </cell>
        </row>
        <row r="9812">
          <cell r="A9812" t="e">
            <v>#N/A</v>
          </cell>
          <cell r="B9812" t="str">
            <v>FIAT</v>
          </cell>
          <cell r="C9812" t="str">
            <v>RAM</v>
          </cell>
          <cell r="D9812" t="str">
            <v>REST OF LATAM</v>
          </cell>
          <cell r="E9812" t="str">
            <v>MEXICO</v>
          </cell>
          <cell r="F9812" t="str">
            <v>58 - DJ - 2500</v>
          </cell>
          <cell r="G9812" t="str">
            <v>FEB</v>
          </cell>
          <cell r="H9812" t="str">
            <v>Retail Total</v>
          </cell>
          <cell r="I9812">
            <v>2</v>
          </cell>
        </row>
        <row r="9813">
          <cell r="A9813" t="e">
            <v>#N/A</v>
          </cell>
          <cell r="B9813" t="str">
            <v>FIAT</v>
          </cell>
          <cell r="C9813" t="str">
            <v>RAM</v>
          </cell>
          <cell r="D9813" t="str">
            <v>REST OF LATAM</v>
          </cell>
          <cell r="E9813" t="str">
            <v>MEXICO</v>
          </cell>
          <cell r="F9813" t="str">
            <v>58 - DJ - 2500</v>
          </cell>
          <cell r="G9813" t="str">
            <v>FEB</v>
          </cell>
          <cell r="H9813" t="str">
            <v>Prop. Stock Available</v>
          </cell>
          <cell r="I9813">
            <v>2</v>
          </cell>
        </row>
        <row r="9814">
          <cell r="A9814" t="e">
            <v>#N/A</v>
          </cell>
          <cell r="B9814" t="str">
            <v>FIAT</v>
          </cell>
          <cell r="C9814" t="str">
            <v>RAM</v>
          </cell>
          <cell r="D9814" t="str">
            <v>REST OF LATAM</v>
          </cell>
          <cell r="E9814" t="str">
            <v>MEXICO</v>
          </cell>
          <cell r="F9814" t="str">
            <v>58 - DJ - 2500</v>
          </cell>
          <cell r="G9814" t="str">
            <v>FEB</v>
          </cell>
          <cell r="H9814" t="str">
            <v>Dealer Stock</v>
          </cell>
          <cell r="I9814">
            <v>2</v>
          </cell>
        </row>
        <row r="9815">
          <cell r="A9815" t="e">
            <v>#N/A</v>
          </cell>
          <cell r="B9815" t="str">
            <v>FIAT</v>
          </cell>
          <cell r="C9815" t="str">
            <v>RAM</v>
          </cell>
          <cell r="D9815" t="str">
            <v>REST OF LATAM</v>
          </cell>
          <cell r="E9815" t="str">
            <v>MEXICO</v>
          </cell>
          <cell r="F9815" t="str">
            <v>58 - DJ - 2500</v>
          </cell>
          <cell r="G9815" t="str">
            <v>MAR</v>
          </cell>
          <cell r="H9815" t="str">
            <v>Delivery</v>
          </cell>
          <cell r="I9815">
            <v>1</v>
          </cell>
        </row>
        <row r="9816">
          <cell r="A9816" t="e">
            <v>#N/A</v>
          </cell>
          <cell r="B9816" t="str">
            <v>FIAT</v>
          </cell>
          <cell r="C9816" t="str">
            <v>RAM</v>
          </cell>
          <cell r="D9816" t="str">
            <v>REST OF LATAM</v>
          </cell>
          <cell r="E9816" t="str">
            <v>MEXICO</v>
          </cell>
          <cell r="F9816" t="str">
            <v>58 - DJ - 2500</v>
          </cell>
          <cell r="G9816" t="str">
            <v>MAR</v>
          </cell>
          <cell r="H9816" t="str">
            <v>Wholesales Total</v>
          </cell>
          <cell r="I9816">
            <v>2</v>
          </cell>
        </row>
        <row r="9817">
          <cell r="A9817" t="e">
            <v>#N/A</v>
          </cell>
          <cell r="B9817" t="str">
            <v>FIAT</v>
          </cell>
          <cell r="C9817" t="str">
            <v>RAM</v>
          </cell>
          <cell r="D9817" t="str">
            <v>REST OF LATAM</v>
          </cell>
          <cell r="E9817" t="str">
            <v>MEXICO</v>
          </cell>
          <cell r="F9817" t="str">
            <v>58 - DJ - 2500</v>
          </cell>
          <cell r="G9817" t="str">
            <v>MAR</v>
          </cell>
          <cell r="H9817" t="str">
            <v>Retail Total</v>
          </cell>
          <cell r="I9817">
            <v>2</v>
          </cell>
        </row>
        <row r="9818">
          <cell r="A9818" t="e">
            <v>#N/A</v>
          </cell>
          <cell r="B9818" t="str">
            <v>FIAT</v>
          </cell>
          <cell r="C9818" t="str">
            <v>RAM</v>
          </cell>
          <cell r="D9818" t="str">
            <v>REST OF LATAM</v>
          </cell>
          <cell r="E9818" t="str">
            <v>MEXICO</v>
          </cell>
          <cell r="F9818" t="str">
            <v>58 - DJ - 2500</v>
          </cell>
          <cell r="G9818" t="str">
            <v>MAR</v>
          </cell>
          <cell r="H9818" t="str">
            <v>Prop. Stock Available</v>
          </cell>
          <cell r="I9818">
            <v>1</v>
          </cell>
        </row>
        <row r="9819">
          <cell r="A9819" t="e">
            <v>#N/A</v>
          </cell>
          <cell r="B9819" t="str">
            <v>FIAT</v>
          </cell>
          <cell r="C9819" t="str">
            <v>RAM</v>
          </cell>
          <cell r="D9819" t="str">
            <v>REST OF LATAM</v>
          </cell>
          <cell r="E9819" t="str">
            <v>MEXICO</v>
          </cell>
          <cell r="F9819" t="str">
            <v>58 - DJ - 2500</v>
          </cell>
          <cell r="G9819" t="str">
            <v>MAR</v>
          </cell>
          <cell r="H9819" t="str">
            <v>Dealer Stock</v>
          </cell>
          <cell r="I9819">
            <v>2</v>
          </cell>
        </row>
        <row r="9820">
          <cell r="A9820" t="e">
            <v>#N/A</v>
          </cell>
          <cell r="B9820" t="str">
            <v>FIAT</v>
          </cell>
          <cell r="C9820" t="str">
            <v>RAM</v>
          </cell>
          <cell r="D9820" t="str">
            <v>REST OF LATAM</v>
          </cell>
          <cell r="E9820" t="str">
            <v>MEXICO</v>
          </cell>
          <cell r="F9820" t="str">
            <v>58 - DJ - 2500</v>
          </cell>
          <cell r="G9820" t="str">
            <v>APR</v>
          </cell>
          <cell r="H9820" t="str">
            <v>Delivery</v>
          </cell>
          <cell r="I9820">
            <v>1</v>
          </cell>
        </row>
        <row r="9821">
          <cell r="A9821" t="e">
            <v>#N/A</v>
          </cell>
          <cell r="B9821" t="str">
            <v>FIAT</v>
          </cell>
          <cell r="C9821" t="str">
            <v>RAM</v>
          </cell>
          <cell r="D9821" t="str">
            <v>REST OF LATAM</v>
          </cell>
          <cell r="E9821" t="str">
            <v>MEXICO</v>
          </cell>
          <cell r="F9821" t="str">
            <v>58 - DJ - 2500</v>
          </cell>
          <cell r="G9821" t="str">
            <v>APR</v>
          </cell>
          <cell r="H9821" t="str">
            <v>Wholesales Total</v>
          </cell>
          <cell r="I9821">
            <v>2</v>
          </cell>
        </row>
        <row r="9822">
          <cell r="A9822" t="e">
            <v>#N/A</v>
          </cell>
          <cell r="B9822" t="str">
            <v>FIAT</v>
          </cell>
          <cell r="C9822" t="str">
            <v>RAM</v>
          </cell>
          <cell r="D9822" t="str">
            <v>REST OF LATAM</v>
          </cell>
          <cell r="E9822" t="str">
            <v>MEXICO</v>
          </cell>
          <cell r="F9822" t="str">
            <v>58 - DJ - 2500</v>
          </cell>
          <cell r="G9822" t="str">
            <v>APR</v>
          </cell>
          <cell r="H9822" t="str">
            <v>Retail Total</v>
          </cell>
          <cell r="I9822">
            <v>2</v>
          </cell>
        </row>
        <row r="9823">
          <cell r="A9823" t="e">
            <v>#N/A</v>
          </cell>
          <cell r="B9823" t="str">
            <v>FIAT</v>
          </cell>
          <cell r="C9823" t="str">
            <v>RAM</v>
          </cell>
          <cell r="D9823" t="str">
            <v>REST OF LATAM</v>
          </cell>
          <cell r="E9823" t="str">
            <v>MEXICO</v>
          </cell>
          <cell r="F9823" t="str">
            <v>58 - DJ - 2500</v>
          </cell>
          <cell r="G9823" t="str">
            <v>APR</v>
          </cell>
          <cell r="H9823" t="str">
            <v>Prop. Stock Available</v>
          </cell>
          <cell r="I9823">
            <v>0</v>
          </cell>
        </row>
        <row r="9824">
          <cell r="A9824" t="e">
            <v>#N/A</v>
          </cell>
          <cell r="B9824" t="str">
            <v>FIAT</v>
          </cell>
          <cell r="C9824" t="str">
            <v>RAM</v>
          </cell>
          <cell r="D9824" t="str">
            <v>REST OF LATAM</v>
          </cell>
          <cell r="E9824" t="str">
            <v>MEXICO</v>
          </cell>
          <cell r="F9824" t="str">
            <v>58 - DJ - 2500</v>
          </cell>
          <cell r="G9824" t="str">
            <v>APR</v>
          </cell>
          <cell r="H9824" t="str">
            <v>Dealer Stock</v>
          </cell>
          <cell r="I9824">
            <v>2</v>
          </cell>
        </row>
        <row r="9825">
          <cell r="A9825" t="e">
            <v>#N/A</v>
          </cell>
          <cell r="B9825" t="str">
            <v>FIAT</v>
          </cell>
          <cell r="C9825" t="str">
            <v>RAM</v>
          </cell>
          <cell r="D9825" t="str">
            <v>REST OF LATAM</v>
          </cell>
          <cell r="E9825" t="str">
            <v>MEXICO</v>
          </cell>
          <cell r="F9825" t="str">
            <v>58 - DJ - 2500</v>
          </cell>
          <cell r="G9825" t="str">
            <v>MAY</v>
          </cell>
          <cell r="H9825" t="str">
            <v>Delivery</v>
          </cell>
          <cell r="I9825">
            <v>1</v>
          </cell>
        </row>
        <row r="9826">
          <cell r="A9826" t="e">
            <v>#N/A</v>
          </cell>
          <cell r="B9826" t="str">
            <v>FIAT</v>
          </cell>
          <cell r="C9826" t="str">
            <v>RAM</v>
          </cell>
          <cell r="D9826" t="str">
            <v>REST OF LATAM</v>
          </cell>
          <cell r="E9826" t="str">
            <v>MEXICO</v>
          </cell>
          <cell r="F9826" t="str">
            <v>58 - DJ - 2500</v>
          </cell>
          <cell r="G9826" t="str">
            <v>MAY</v>
          </cell>
          <cell r="H9826" t="str">
            <v>Wholesales Total</v>
          </cell>
          <cell r="I9826">
            <v>2</v>
          </cell>
        </row>
        <row r="9827">
          <cell r="A9827" t="e">
            <v>#N/A</v>
          </cell>
          <cell r="B9827" t="str">
            <v>FIAT</v>
          </cell>
          <cell r="C9827" t="str">
            <v>RAM</v>
          </cell>
          <cell r="D9827" t="str">
            <v>REST OF LATAM</v>
          </cell>
          <cell r="E9827" t="str">
            <v>MEXICO</v>
          </cell>
          <cell r="F9827" t="str">
            <v>58 - DJ - 2500</v>
          </cell>
          <cell r="G9827" t="str">
            <v>MAY</v>
          </cell>
          <cell r="H9827" t="str">
            <v>Retail Total</v>
          </cell>
          <cell r="I9827">
            <v>2</v>
          </cell>
        </row>
        <row r="9828">
          <cell r="A9828" t="e">
            <v>#N/A</v>
          </cell>
          <cell r="B9828" t="str">
            <v>FIAT</v>
          </cell>
          <cell r="C9828" t="str">
            <v>RAM</v>
          </cell>
          <cell r="D9828" t="str">
            <v>REST OF LATAM</v>
          </cell>
          <cell r="E9828" t="str">
            <v>MEXICO</v>
          </cell>
          <cell r="F9828" t="str">
            <v>58 - DJ - 2500</v>
          </cell>
          <cell r="G9828" t="str">
            <v>MAY</v>
          </cell>
          <cell r="H9828" t="str">
            <v>Prop. Stock Available</v>
          </cell>
          <cell r="I9828">
            <v>-1</v>
          </cell>
        </row>
        <row r="9829">
          <cell r="A9829" t="e">
            <v>#N/A</v>
          </cell>
          <cell r="B9829" t="str">
            <v>FIAT</v>
          </cell>
          <cell r="C9829" t="str">
            <v>RAM</v>
          </cell>
          <cell r="D9829" t="str">
            <v>REST OF LATAM</v>
          </cell>
          <cell r="E9829" t="str">
            <v>MEXICO</v>
          </cell>
          <cell r="F9829" t="str">
            <v>58 - DJ - 2500</v>
          </cell>
          <cell r="G9829" t="str">
            <v>MAY</v>
          </cell>
          <cell r="H9829" t="str">
            <v>Dealer Stock</v>
          </cell>
          <cell r="I9829">
            <v>2</v>
          </cell>
        </row>
        <row r="9830">
          <cell r="A9830" t="e">
            <v>#N/A</v>
          </cell>
          <cell r="B9830" t="str">
            <v>FIAT</v>
          </cell>
          <cell r="C9830" t="str">
            <v>RAM</v>
          </cell>
          <cell r="D9830" t="str">
            <v>REST OF LATAM</v>
          </cell>
          <cell r="E9830" t="str">
            <v>MEXICO</v>
          </cell>
          <cell r="F9830" t="str">
            <v>58 - DJ - 2500</v>
          </cell>
          <cell r="G9830" t="str">
            <v>JUN</v>
          </cell>
          <cell r="H9830" t="str">
            <v>Delivery</v>
          </cell>
          <cell r="I9830">
            <v>1</v>
          </cell>
        </row>
        <row r="9831">
          <cell r="A9831" t="e">
            <v>#N/A</v>
          </cell>
          <cell r="B9831" t="str">
            <v>FIAT</v>
          </cell>
          <cell r="C9831" t="str">
            <v>RAM</v>
          </cell>
          <cell r="D9831" t="str">
            <v>REST OF LATAM</v>
          </cell>
          <cell r="E9831" t="str">
            <v>MEXICO</v>
          </cell>
          <cell r="F9831" t="str">
            <v>58 - DJ - 2500</v>
          </cell>
          <cell r="G9831" t="str">
            <v>JUN</v>
          </cell>
          <cell r="H9831" t="str">
            <v>Wholesales Total</v>
          </cell>
          <cell r="I9831">
            <v>2</v>
          </cell>
        </row>
        <row r="9832">
          <cell r="A9832" t="e">
            <v>#N/A</v>
          </cell>
          <cell r="B9832" t="str">
            <v>FIAT</v>
          </cell>
          <cell r="C9832" t="str">
            <v>RAM</v>
          </cell>
          <cell r="D9832" t="str">
            <v>REST OF LATAM</v>
          </cell>
          <cell r="E9832" t="str">
            <v>MEXICO</v>
          </cell>
          <cell r="F9832" t="str">
            <v>58 - DJ - 2500</v>
          </cell>
          <cell r="G9832" t="str">
            <v>JUN</v>
          </cell>
          <cell r="H9832" t="str">
            <v>Retail Total</v>
          </cell>
          <cell r="I9832">
            <v>2</v>
          </cell>
        </row>
        <row r="9833">
          <cell r="A9833" t="e">
            <v>#N/A</v>
          </cell>
          <cell r="B9833" t="str">
            <v>FIAT</v>
          </cell>
          <cell r="C9833" t="str">
            <v>RAM</v>
          </cell>
          <cell r="D9833" t="str">
            <v>REST OF LATAM</v>
          </cell>
          <cell r="E9833" t="str">
            <v>MEXICO</v>
          </cell>
          <cell r="F9833" t="str">
            <v>58 - DJ - 2500</v>
          </cell>
          <cell r="G9833" t="str">
            <v>JUN</v>
          </cell>
          <cell r="H9833" t="str">
            <v>Prop. Stock Available</v>
          </cell>
          <cell r="I9833">
            <v>-2</v>
          </cell>
        </row>
        <row r="9834">
          <cell r="A9834" t="e">
            <v>#N/A</v>
          </cell>
          <cell r="B9834" t="str">
            <v>FIAT</v>
          </cell>
          <cell r="C9834" t="str">
            <v>RAM</v>
          </cell>
          <cell r="D9834" t="str">
            <v>REST OF LATAM</v>
          </cell>
          <cell r="E9834" t="str">
            <v>MEXICO</v>
          </cell>
          <cell r="F9834" t="str">
            <v>58 - DJ - 2500</v>
          </cell>
          <cell r="G9834" t="str">
            <v>JUN</v>
          </cell>
          <cell r="H9834" t="str">
            <v>Dealer Stock</v>
          </cell>
          <cell r="I9834">
            <v>2</v>
          </cell>
        </row>
        <row r="9835">
          <cell r="A9835" t="e">
            <v>#N/A</v>
          </cell>
          <cell r="B9835" t="str">
            <v>FIAT</v>
          </cell>
          <cell r="C9835" t="str">
            <v>RAM</v>
          </cell>
          <cell r="D9835" t="str">
            <v>REST OF LATAM</v>
          </cell>
          <cell r="E9835" t="str">
            <v>MEXICO</v>
          </cell>
          <cell r="F9835" t="str">
            <v>58 - DJ - 2500</v>
          </cell>
          <cell r="G9835" t="str">
            <v>JUL</v>
          </cell>
          <cell r="H9835" t="str">
            <v>Wholesales Total</v>
          </cell>
          <cell r="I9835">
            <v>2</v>
          </cell>
        </row>
        <row r="9836">
          <cell r="A9836" t="e">
            <v>#N/A</v>
          </cell>
          <cell r="B9836" t="str">
            <v>FIAT</v>
          </cell>
          <cell r="C9836" t="str">
            <v>RAM</v>
          </cell>
          <cell r="D9836" t="str">
            <v>REST OF LATAM</v>
          </cell>
          <cell r="E9836" t="str">
            <v>MEXICO</v>
          </cell>
          <cell r="F9836" t="str">
            <v>58 - DJ - 2500</v>
          </cell>
          <cell r="G9836" t="str">
            <v>JUL</v>
          </cell>
          <cell r="H9836" t="str">
            <v>Retail Total</v>
          </cell>
          <cell r="I9836">
            <v>2</v>
          </cell>
        </row>
        <row r="9837">
          <cell r="A9837" t="e">
            <v>#N/A</v>
          </cell>
          <cell r="B9837" t="str">
            <v>FIAT</v>
          </cell>
          <cell r="C9837" t="str">
            <v>RAM</v>
          </cell>
          <cell r="D9837" t="str">
            <v>REST OF LATAM</v>
          </cell>
          <cell r="E9837" t="str">
            <v>MEXICO</v>
          </cell>
          <cell r="F9837" t="str">
            <v>58 - DJ - 2500</v>
          </cell>
          <cell r="G9837" t="str">
            <v>JUL</v>
          </cell>
          <cell r="H9837" t="str">
            <v>Prop. Stock Available</v>
          </cell>
          <cell r="I9837">
            <v>-4</v>
          </cell>
        </row>
        <row r="9838">
          <cell r="A9838" t="e">
            <v>#N/A</v>
          </cell>
          <cell r="B9838" t="str">
            <v>FIAT</v>
          </cell>
          <cell r="C9838" t="str">
            <v>RAM</v>
          </cell>
          <cell r="D9838" t="str">
            <v>REST OF LATAM</v>
          </cell>
          <cell r="E9838" t="str">
            <v>MEXICO</v>
          </cell>
          <cell r="F9838" t="str">
            <v>58 - DJ - 2500</v>
          </cell>
          <cell r="G9838" t="str">
            <v>JUL</v>
          </cell>
          <cell r="H9838" t="str">
            <v>Dealer Stock</v>
          </cell>
          <cell r="I9838">
            <v>2</v>
          </cell>
        </row>
        <row r="9839">
          <cell r="A9839" t="e">
            <v>#N/A</v>
          </cell>
          <cell r="B9839" t="str">
            <v>FIAT</v>
          </cell>
          <cell r="C9839" t="str">
            <v>RAM</v>
          </cell>
          <cell r="D9839" t="str">
            <v>REST OF LATAM</v>
          </cell>
          <cell r="E9839" t="str">
            <v>MEXICO</v>
          </cell>
          <cell r="F9839" t="str">
            <v>58 - DJ - 2500</v>
          </cell>
          <cell r="G9839" t="str">
            <v>AUG</v>
          </cell>
          <cell r="H9839" t="str">
            <v>Retail Total</v>
          </cell>
          <cell r="I9839">
            <v>1</v>
          </cell>
        </row>
        <row r="9840">
          <cell r="A9840" t="e">
            <v>#N/A</v>
          </cell>
          <cell r="B9840" t="str">
            <v>FIAT</v>
          </cell>
          <cell r="C9840" t="str">
            <v>RAM</v>
          </cell>
          <cell r="D9840" t="str">
            <v>REST OF LATAM</v>
          </cell>
          <cell r="E9840" t="str">
            <v>MEXICO</v>
          </cell>
          <cell r="F9840" t="str">
            <v>58 - DJ - 2500</v>
          </cell>
          <cell r="G9840" t="str">
            <v>AUG</v>
          </cell>
          <cell r="H9840" t="str">
            <v>Prop. Stock Available</v>
          </cell>
          <cell r="I9840">
            <v>-4</v>
          </cell>
        </row>
        <row r="9841">
          <cell r="A9841" t="e">
            <v>#N/A</v>
          </cell>
          <cell r="B9841" t="str">
            <v>FIAT</v>
          </cell>
          <cell r="C9841" t="str">
            <v>RAM</v>
          </cell>
          <cell r="D9841" t="str">
            <v>REST OF LATAM</v>
          </cell>
          <cell r="E9841" t="str">
            <v>MEXICO</v>
          </cell>
          <cell r="F9841" t="str">
            <v>58 - DJ - 2500</v>
          </cell>
          <cell r="G9841" t="str">
            <v>AUG</v>
          </cell>
          <cell r="H9841" t="str">
            <v>Dealer Stock</v>
          </cell>
          <cell r="I9841">
            <v>1</v>
          </cell>
        </row>
        <row r="9842">
          <cell r="A9842" t="e">
            <v>#N/A</v>
          </cell>
          <cell r="B9842" t="str">
            <v>FIAT</v>
          </cell>
          <cell r="C9842" t="str">
            <v>RAM</v>
          </cell>
          <cell r="D9842" t="str">
            <v>REST OF LATAM</v>
          </cell>
          <cell r="E9842" t="str">
            <v>MEXICO</v>
          </cell>
          <cell r="F9842" t="str">
            <v>58 - DJ - 2500</v>
          </cell>
          <cell r="G9842" t="str">
            <v>SEP</v>
          </cell>
          <cell r="H9842" t="str">
            <v>Retail Total</v>
          </cell>
          <cell r="I9842">
            <v>2</v>
          </cell>
        </row>
        <row r="9843">
          <cell r="A9843" t="e">
            <v>#N/A</v>
          </cell>
          <cell r="B9843" t="str">
            <v>FIAT</v>
          </cell>
          <cell r="C9843" t="str">
            <v>RAM</v>
          </cell>
          <cell r="D9843" t="str">
            <v>REST OF LATAM</v>
          </cell>
          <cell r="E9843" t="str">
            <v>MEXICO</v>
          </cell>
          <cell r="F9843" t="str">
            <v>58 - DJ - 2500</v>
          </cell>
          <cell r="G9843" t="str">
            <v>SEP</v>
          </cell>
          <cell r="H9843" t="str">
            <v>Prop. Stock Available</v>
          </cell>
          <cell r="I9843">
            <v>-4</v>
          </cell>
        </row>
        <row r="9844">
          <cell r="A9844" t="e">
            <v>#N/A</v>
          </cell>
          <cell r="B9844" t="str">
            <v>FIAT</v>
          </cell>
          <cell r="C9844" t="str">
            <v>RAM</v>
          </cell>
          <cell r="D9844" t="str">
            <v>REST OF LATAM</v>
          </cell>
          <cell r="E9844" t="str">
            <v>MEXICO</v>
          </cell>
          <cell r="F9844" t="str">
            <v>58 - DJ - 2500</v>
          </cell>
          <cell r="G9844" t="str">
            <v>SEP</v>
          </cell>
          <cell r="H9844" t="str">
            <v>Dealer Stock</v>
          </cell>
          <cell r="I9844">
            <v>-1</v>
          </cell>
        </row>
        <row r="9845">
          <cell r="A9845" t="e">
            <v>#N/A</v>
          </cell>
          <cell r="B9845" t="str">
            <v>FIAT</v>
          </cell>
          <cell r="C9845" t="str">
            <v>RAM</v>
          </cell>
          <cell r="D9845" t="str">
            <v>REST OF LATAM</v>
          </cell>
          <cell r="E9845" t="str">
            <v>MEXICO</v>
          </cell>
          <cell r="F9845" t="str">
            <v>58 - DJ - 2500</v>
          </cell>
          <cell r="G9845" t="str">
            <v>OCT</v>
          </cell>
          <cell r="H9845" t="str">
            <v>Retail Total</v>
          </cell>
          <cell r="I9845">
            <v>2</v>
          </cell>
        </row>
        <row r="9846">
          <cell r="A9846" t="e">
            <v>#N/A</v>
          </cell>
          <cell r="B9846" t="str">
            <v>FIAT</v>
          </cell>
          <cell r="C9846" t="str">
            <v>RAM</v>
          </cell>
          <cell r="D9846" t="str">
            <v>REST OF LATAM</v>
          </cell>
          <cell r="E9846" t="str">
            <v>MEXICO</v>
          </cell>
          <cell r="F9846" t="str">
            <v>58 - DJ - 2500</v>
          </cell>
          <cell r="G9846" t="str">
            <v>OCT</v>
          </cell>
          <cell r="H9846" t="str">
            <v>Prop. Stock Available</v>
          </cell>
          <cell r="I9846">
            <v>-4</v>
          </cell>
        </row>
        <row r="9847">
          <cell r="A9847" t="e">
            <v>#N/A</v>
          </cell>
          <cell r="B9847" t="str">
            <v>FIAT</v>
          </cell>
          <cell r="C9847" t="str">
            <v>RAM</v>
          </cell>
          <cell r="D9847" t="str">
            <v>REST OF LATAM</v>
          </cell>
          <cell r="E9847" t="str">
            <v>MEXICO</v>
          </cell>
          <cell r="F9847" t="str">
            <v>58 - DJ - 2500</v>
          </cell>
          <cell r="G9847" t="str">
            <v>OCT</v>
          </cell>
          <cell r="H9847" t="str">
            <v>Dealer Stock</v>
          </cell>
          <cell r="I9847">
            <v>-3</v>
          </cell>
        </row>
        <row r="9848">
          <cell r="A9848" t="e">
            <v>#N/A</v>
          </cell>
          <cell r="B9848" t="str">
            <v>FIAT</v>
          </cell>
          <cell r="C9848" t="str">
            <v>RAM</v>
          </cell>
          <cell r="D9848" t="str">
            <v>REST OF LATAM</v>
          </cell>
          <cell r="E9848" t="str">
            <v>MEXICO</v>
          </cell>
          <cell r="F9848" t="str">
            <v>58 - DJ - 2500</v>
          </cell>
          <cell r="G9848" t="str">
            <v>NOV</v>
          </cell>
          <cell r="H9848" t="str">
            <v>Retail Total</v>
          </cell>
          <cell r="I9848">
            <v>3</v>
          </cell>
        </row>
        <row r="9849">
          <cell r="A9849" t="e">
            <v>#N/A</v>
          </cell>
          <cell r="B9849" t="str">
            <v>FIAT</v>
          </cell>
          <cell r="C9849" t="str">
            <v>RAM</v>
          </cell>
          <cell r="D9849" t="str">
            <v>REST OF LATAM</v>
          </cell>
          <cell r="E9849" t="str">
            <v>MEXICO</v>
          </cell>
          <cell r="F9849" t="str">
            <v>58 - DJ - 2500</v>
          </cell>
          <cell r="G9849" t="str">
            <v>NOV</v>
          </cell>
          <cell r="H9849" t="str">
            <v>Prop. Stock Available</v>
          </cell>
          <cell r="I9849">
            <v>-4</v>
          </cell>
        </row>
        <row r="9850">
          <cell r="A9850" t="e">
            <v>#N/A</v>
          </cell>
          <cell r="B9850" t="str">
            <v>FIAT</v>
          </cell>
          <cell r="C9850" t="str">
            <v>RAM</v>
          </cell>
          <cell r="D9850" t="str">
            <v>REST OF LATAM</v>
          </cell>
          <cell r="E9850" t="str">
            <v>MEXICO</v>
          </cell>
          <cell r="F9850" t="str">
            <v>58 - DJ - 2500</v>
          </cell>
          <cell r="G9850" t="str">
            <v>NOV</v>
          </cell>
          <cell r="H9850" t="str">
            <v>Dealer Stock</v>
          </cell>
          <cell r="I9850">
            <v>-6</v>
          </cell>
        </row>
        <row r="9851">
          <cell r="A9851" t="e">
            <v>#N/A</v>
          </cell>
          <cell r="B9851" t="str">
            <v>FIAT</v>
          </cell>
          <cell r="C9851" t="str">
            <v>RAM</v>
          </cell>
          <cell r="D9851" t="str">
            <v>REST OF LATAM</v>
          </cell>
          <cell r="E9851" t="str">
            <v>MEXICO</v>
          </cell>
          <cell r="F9851" t="str">
            <v>58 - DJ - 2500</v>
          </cell>
          <cell r="G9851" t="str">
            <v>DEC</v>
          </cell>
          <cell r="H9851" t="str">
            <v>Retail Total</v>
          </cell>
          <cell r="I9851">
            <v>3</v>
          </cell>
        </row>
        <row r="9852">
          <cell r="A9852" t="e">
            <v>#N/A</v>
          </cell>
          <cell r="B9852" t="str">
            <v>FIAT</v>
          </cell>
          <cell r="C9852" t="str">
            <v>RAM</v>
          </cell>
          <cell r="D9852" t="str">
            <v>REST OF LATAM</v>
          </cell>
          <cell r="E9852" t="str">
            <v>MEXICO</v>
          </cell>
          <cell r="F9852" t="str">
            <v>58 - DJ - 2500</v>
          </cell>
          <cell r="G9852" t="str">
            <v>DEC</v>
          </cell>
          <cell r="H9852" t="str">
            <v>Prop. Stock Available</v>
          </cell>
          <cell r="I9852">
            <v>-4</v>
          </cell>
        </row>
        <row r="9853">
          <cell r="A9853" t="e">
            <v>#N/A</v>
          </cell>
          <cell r="B9853" t="str">
            <v>FIAT</v>
          </cell>
          <cell r="C9853" t="str">
            <v>RAM</v>
          </cell>
          <cell r="D9853" t="str">
            <v>REST OF LATAM</v>
          </cell>
          <cell r="E9853" t="str">
            <v>MEXICO</v>
          </cell>
          <cell r="F9853" t="str">
            <v>58 - DJ - 2500</v>
          </cell>
          <cell r="G9853" t="str">
            <v>DEC</v>
          </cell>
          <cell r="H9853" t="str">
            <v>Dealer Stock</v>
          </cell>
          <cell r="I9853">
            <v>-9</v>
          </cell>
        </row>
        <row r="9854">
          <cell r="A9854" t="e">
            <v>#N/A</v>
          </cell>
          <cell r="B9854" t="str">
            <v>FIAT</v>
          </cell>
          <cell r="C9854" t="str">
            <v>RAM</v>
          </cell>
          <cell r="D9854" t="str">
            <v>REST OF LATAM</v>
          </cell>
          <cell r="E9854" t="str">
            <v>NAFTA</v>
          </cell>
          <cell r="F9854" t="str">
            <v>58 - DS - 1500</v>
          </cell>
          <cell r="G9854" t="str">
            <v>JAN</v>
          </cell>
          <cell r="H9854" t="str">
            <v>Retail Total</v>
          </cell>
          <cell r="I9854">
            <v>1</v>
          </cell>
        </row>
        <row r="9855">
          <cell r="A9855" t="e">
            <v>#N/A</v>
          </cell>
          <cell r="B9855" t="str">
            <v>FIAT</v>
          </cell>
          <cell r="C9855" t="str">
            <v>RAM</v>
          </cell>
          <cell r="D9855" t="str">
            <v>REST OF LATAM</v>
          </cell>
          <cell r="E9855" t="str">
            <v>NAFTA</v>
          </cell>
          <cell r="F9855" t="str">
            <v>58 - DS - 1500</v>
          </cell>
          <cell r="G9855" t="str">
            <v>JAN</v>
          </cell>
          <cell r="H9855" t="str">
            <v>Dealer Stock</v>
          </cell>
          <cell r="I9855">
            <v>1</v>
          </cell>
        </row>
        <row r="9856">
          <cell r="A9856" t="e">
            <v>#N/A</v>
          </cell>
          <cell r="B9856" t="str">
            <v>FIAT</v>
          </cell>
          <cell r="C9856" t="str">
            <v>RAM</v>
          </cell>
          <cell r="D9856" t="str">
            <v>REST OF LATAM</v>
          </cell>
          <cell r="E9856" t="str">
            <v>NAFTA</v>
          </cell>
          <cell r="F9856" t="str">
            <v>58 - DS - 1500</v>
          </cell>
          <cell r="G9856" t="str">
            <v>FEB</v>
          </cell>
          <cell r="H9856" t="str">
            <v>Retail Total</v>
          </cell>
          <cell r="I9856">
            <v>1</v>
          </cell>
        </row>
        <row r="9857">
          <cell r="A9857" t="e">
            <v>#N/A</v>
          </cell>
          <cell r="B9857" t="str">
            <v>FIAT</v>
          </cell>
          <cell r="C9857" t="str">
            <v>RAM</v>
          </cell>
          <cell r="D9857" t="str">
            <v>REST OF LATAM</v>
          </cell>
          <cell r="E9857" t="str">
            <v>NAFTA</v>
          </cell>
          <cell r="F9857" t="str">
            <v>58 - DS - 1500</v>
          </cell>
          <cell r="G9857" t="str">
            <v>MAY</v>
          </cell>
          <cell r="H9857" t="str">
            <v>Delivery</v>
          </cell>
          <cell r="I9857">
            <v>2</v>
          </cell>
        </row>
        <row r="9858">
          <cell r="A9858" t="e">
            <v>#N/A</v>
          </cell>
          <cell r="B9858" t="str">
            <v>FIAT</v>
          </cell>
          <cell r="C9858" t="str">
            <v>RAM</v>
          </cell>
          <cell r="D9858" t="str">
            <v>REST OF LATAM</v>
          </cell>
          <cell r="E9858" t="str">
            <v>NAFTA</v>
          </cell>
          <cell r="F9858" t="str">
            <v>58 - DS - 1500</v>
          </cell>
          <cell r="G9858" t="str">
            <v>MAY</v>
          </cell>
          <cell r="H9858" t="str">
            <v>Prop. Stock Available</v>
          </cell>
          <cell r="I9858">
            <v>2</v>
          </cell>
        </row>
        <row r="9859">
          <cell r="A9859" t="e">
            <v>#N/A</v>
          </cell>
          <cell r="B9859" t="str">
            <v>FIAT</v>
          </cell>
          <cell r="C9859" t="str">
            <v>RAM</v>
          </cell>
          <cell r="D9859" t="str">
            <v>REST OF LATAM</v>
          </cell>
          <cell r="E9859" t="str">
            <v>NAFTA</v>
          </cell>
          <cell r="F9859" t="str">
            <v>58 - DS - 1500</v>
          </cell>
          <cell r="G9859" t="str">
            <v>JUN</v>
          </cell>
          <cell r="H9859" t="str">
            <v>Wholesales Total</v>
          </cell>
          <cell r="I9859">
            <v>1</v>
          </cell>
        </row>
        <row r="9860">
          <cell r="A9860" t="e">
            <v>#N/A</v>
          </cell>
          <cell r="B9860" t="str">
            <v>FIAT</v>
          </cell>
          <cell r="C9860" t="str">
            <v>RAM</v>
          </cell>
          <cell r="D9860" t="str">
            <v>REST OF LATAM</v>
          </cell>
          <cell r="E9860" t="str">
            <v>NAFTA</v>
          </cell>
          <cell r="F9860" t="str">
            <v>58 - DS - 1500</v>
          </cell>
          <cell r="G9860" t="str">
            <v>JUN</v>
          </cell>
          <cell r="H9860" t="str">
            <v>Prop. Stock Available</v>
          </cell>
          <cell r="I9860">
            <v>1</v>
          </cell>
        </row>
        <row r="9861">
          <cell r="A9861" t="e">
            <v>#N/A</v>
          </cell>
          <cell r="B9861" t="str">
            <v>FIAT</v>
          </cell>
          <cell r="C9861" t="str">
            <v>RAM</v>
          </cell>
          <cell r="D9861" t="str">
            <v>REST OF LATAM</v>
          </cell>
          <cell r="E9861" t="str">
            <v>NAFTA</v>
          </cell>
          <cell r="F9861" t="str">
            <v>58 - DS - 1500</v>
          </cell>
          <cell r="G9861" t="str">
            <v>JUN</v>
          </cell>
          <cell r="H9861" t="str">
            <v>Dealer Stock</v>
          </cell>
          <cell r="I9861">
            <v>1</v>
          </cell>
        </row>
        <row r="9862">
          <cell r="A9862" t="e">
            <v>#N/A</v>
          </cell>
          <cell r="B9862" t="str">
            <v>FIAT</v>
          </cell>
          <cell r="C9862" t="str">
            <v>RAM</v>
          </cell>
          <cell r="D9862" t="str">
            <v>REST OF LATAM</v>
          </cell>
          <cell r="E9862" t="str">
            <v>NAFTA</v>
          </cell>
          <cell r="F9862" t="str">
            <v>58 - DS - 1500</v>
          </cell>
          <cell r="G9862" t="str">
            <v>JUL</v>
          </cell>
          <cell r="H9862" t="str">
            <v>Retail Total</v>
          </cell>
          <cell r="I9862">
            <v>1</v>
          </cell>
        </row>
        <row r="9863">
          <cell r="A9863" t="e">
            <v>#N/A</v>
          </cell>
          <cell r="B9863" t="str">
            <v>FIAT</v>
          </cell>
          <cell r="C9863" t="str">
            <v>RAM</v>
          </cell>
          <cell r="D9863" t="str">
            <v>REST OF LATAM</v>
          </cell>
          <cell r="E9863" t="str">
            <v>NAFTA</v>
          </cell>
          <cell r="F9863" t="str">
            <v>58 - DS - 1500</v>
          </cell>
          <cell r="G9863" t="str">
            <v>JUL</v>
          </cell>
          <cell r="H9863" t="str">
            <v>Prop. Stock Available</v>
          </cell>
          <cell r="I9863">
            <v>1</v>
          </cell>
        </row>
        <row r="9864">
          <cell r="A9864" t="e">
            <v>#N/A</v>
          </cell>
          <cell r="B9864" t="str">
            <v>FIAT</v>
          </cell>
          <cell r="C9864" t="str">
            <v>RAM</v>
          </cell>
          <cell r="D9864" t="str">
            <v>REST OF LATAM</v>
          </cell>
          <cell r="E9864" t="str">
            <v>NAFTA</v>
          </cell>
          <cell r="F9864" t="str">
            <v>58 - DS - 1500</v>
          </cell>
          <cell r="G9864" t="str">
            <v>AUG</v>
          </cell>
          <cell r="H9864" t="str">
            <v>Prop. Stock Available</v>
          </cell>
          <cell r="I9864">
            <v>1</v>
          </cell>
        </row>
        <row r="9865">
          <cell r="A9865" t="e">
            <v>#N/A</v>
          </cell>
          <cell r="B9865" t="str">
            <v>FIAT</v>
          </cell>
          <cell r="C9865" t="str">
            <v>RAM</v>
          </cell>
          <cell r="D9865" t="str">
            <v>REST OF LATAM</v>
          </cell>
          <cell r="E9865" t="str">
            <v>NAFTA</v>
          </cell>
          <cell r="F9865" t="str">
            <v>58 - DS - 1500</v>
          </cell>
          <cell r="G9865" t="str">
            <v>SEP</v>
          </cell>
          <cell r="H9865" t="str">
            <v>Prop. Stock Available</v>
          </cell>
          <cell r="I9865">
            <v>1</v>
          </cell>
        </row>
        <row r="9866">
          <cell r="A9866" t="e">
            <v>#N/A</v>
          </cell>
          <cell r="B9866" t="str">
            <v>FIAT</v>
          </cell>
          <cell r="C9866" t="str">
            <v>RAM</v>
          </cell>
          <cell r="D9866" t="str">
            <v>REST OF LATAM</v>
          </cell>
          <cell r="E9866" t="str">
            <v>NAFTA</v>
          </cell>
          <cell r="F9866" t="str">
            <v>58 - DS - 1500</v>
          </cell>
          <cell r="G9866" t="str">
            <v>OCT</v>
          </cell>
          <cell r="H9866" t="str">
            <v>Retail Total</v>
          </cell>
          <cell r="I9866">
            <v>1</v>
          </cell>
        </row>
        <row r="9867">
          <cell r="A9867" t="e">
            <v>#N/A</v>
          </cell>
          <cell r="B9867" t="str">
            <v>FIAT</v>
          </cell>
          <cell r="C9867" t="str">
            <v>RAM</v>
          </cell>
          <cell r="D9867" t="str">
            <v>REST OF LATAM</v>
          </cell>
          <cell r="E9867" t="str">
            <v>NAFTA</v>
          </cell>
          <cell r="F9867" t="str">
            <v>58 - DS - 1500</v>
          </cell>
          <cell r="G9867" t="str">
            <v>OCT</v>
          </cell>
          <cell r="H9867" t="str">
            <v>Prop. Stock Available</v>
          </cell>
          <cell r="I9867">
            <v>1</v>
          </cell>
        </row>
        <row r="9868">
          <cell r="A9868" t="e">
            <v>#N/A</v>
          </cell>
          <cell r="B9868" t="str">
            <v>FIAT</v>
          </cell>
          <cell r="C9868" t="str">
            <v>RAM</v>
          </cell>
          <cell r="D9868" t="str">
            <v>REST OF LATAM</v>
          </cell>
          <cell r="E9868" t="str">
            <v>NAFTA</v>
          </cell>
          <cell r="F9868" t="str">
            <v>58 - DS - 1500</v>
          </cell>
          <cell r="G9868" t="str">
            <v>OCT</v>
          </cell>
          <cell r="H9868" t="str">
            <v>Dealer Stock</v>
          </cell>
          <cell r="I9868">
            <v>-1</v>
          </cell>
        </row>
        <row r="9869">
          <cell r="A9869" t="e">
            <v>#N/A</v>
          </cell>
          <cell r="B9869" t="str">
            <v>FIAT</v>
          </cell>
          <cell r="C9869" t="str">
            <v>RAM</v>
          </cell>
          <cell r="D9869" t="str">
            <v>REST OF LATAM</v>
          </cell>
          <cell r="E9869" t="str">
            <v>NAFTA</v>
          </cell>
          <cell r="F9869" t="str">
            <v>58 - DS - 1500</v>
          </cell>
          <cell r="G9869" t="str">
            <v>NOV</v>
          </cell>
          <cell r="H9869" t="str">
            <v>Prop. Stock Available</v>
          </cell>
          <cell r="I9869">
            <v>1</v>
          </cell>
        </row>
        <row r="9870">
          <cell r="A9870" t="e">
            <v>#N/A</v>
          </cell>
          <cell r="B9870" t="str">
            <v>FIAT</v>
          </cell>
          <cell r="C9870" t="str">
            <v>RAM</v>
          </cell>
          <cell r="D9870" t="str">
            <v>REST OF LATAM</v>
          </cell>
          <cell r="E9870" t="str">
            <v>NAFTA</v>
          </cell>
          <cell r="F9870" t="str">
            <v>58 - DS - 1500</v>
          </cell>
          <cell r="G9870" t="str">
            <v>NOV</v>
          </cell>
          <cell r="H9870" t="str">
            <v>Dealer Stock</v>
          </cell>
          <cell r="I9870">
            <v>-1</v>
          </cell>
        </row>
        <row r="9871">
          <cell r="A9871" t="e">
            <v>#N/A</v>
          </cell>
          <cell r="B9871" t="str">
            <v>FIAT</v>
          </cell>
          <cell r="C9871" t="str">
            <v>RAM</v>
          </cell>
          <cell r="D9871" t="str">
            <v>REST OF LATAM</v>
          </cell>
          <cell r="E9871" t="str">
            <v>NAFTA</v>
          </cell>
          <cell r="F9871" t="str">
            <v>58 - DS - 1500</v>
          </cell>
          <cell r="G9871" t="str">
            <v>DEC</v>
          </cell>
          <cell r="H9871" t="str">
            <v>Prop. Stock Available</v>
          </cell>
          <cell r="I9871">
            <v>1</v>
          </cell>
        </row>
        <row r="9872">
          <cell r="A9872" t="e">
            <v>#N/A</v>
          </cell>
          <cell r="B9872" t="str">
            <v>FIAT</v>
          </cell>
          <cell r="C9872" t="str">
            <v>RAM</v>
          </cell>
          <cell r="D9872" t="str">
            <v>REST OF LATAM</v>
          </cell>
          <cell r="E9872" t="str">
            <v>NAFTA</v>
          </cell>
          <cell r="F9872" t="str">
            <v>58 - DS - 1500</v>
          </cell>
          <cell r="G9872" t="str">
            <v>DEC</v>
          </cell>
          <cell r="H9872" t="str">
            <v>Dealer Stock</v>
          </cell>
          <cell r="I9872">
            <v>-1</v>
          </cell>
        </row>
        <row r="9873">
          <cell r="A9873" t="e">
            <v>#N/A</v>
          </cell>
          <cell r="B9873" t="str">
            <v>FIAT</v>
          </cell>
          <cell r="C9873" t="str">
            <v>JEEP</v>
          </cell>
          <cell r="D9873" t="str">
            <v>REST OF LATAM</v>
          </cell>
          <cell r="E9873" t="str">
            <v>NAFTA</v>
          </cell>
          <cell r="F9873" t="str">
            <v>57 - JK - WRANGLER</v>
          </cell>
          <cell r="G9873" t="str">
            <v>JAN</v>
          </cell>
          <cell r="H9873" t="str">
            <v>Delivery</v>
          </cell>
          <cell r="I9873">
            <v>0</v>
          </cell>
        </row>
        <row r="9874">
          <cell r="A9874" t="e">
            <v>#N/A</v>
          </cell>
          <cell r="B9874" t="str">
            <v>FIAT</v>
          </cell>
          <cell r="C9874" t="str">
            <v>JEEP</v>
          </cell>
          <cell r="D9874" t="str">
            <v>REST OF LATAM</v>
          </cell>
          <cell r="E9874" t="str">
            <v>NAFTA</v>
          </cell>
          <cell r="F9874" t="str">
            <v>57 - JK - WRANGLER</v>
          </cell>
          <cell r="G9874" t="str">
            <v>JAN</v>
          </cell>
          <cell r="H9874" t="str">
            <v>Prop. Stock Available</v>
          </cell>
          <cell r="I9874">
            <v>0</v>
          </cell>
        </row>
        <row r="9875">
          <cell r="A9875" t="e">
            <v>#N/A</v>
          </cell>
          <cell r="B9875" t="str">
            <v>FIAT</v>
          </cell>
          <cell r="C9875" t="str">
            <v>JEEP</v>
          </cell>
          <cell r="D9875" t="str">
            <v>REST OF LATAM</v>
          </cell>
          <cell r="E9875" t="str">
            <v>NAFTA</v>
          </cell>
          <cell r="F9875" t="str">
            <v>57 - JK - WRANGLER</v>
          </cell>
          <cell r="G9875" t="str">
            <v>FEB</v>
          </cell>
          <cell r="H9875" t="str">
            <v>Wholesales Total</v>
          </cell>
          <cell r="I9875">
            <v>1</v>
          </cell>
        </row>
        <row r="9876">
          <cell r="A9876" t="e">
            <v>#N/A</v>
          </cell>
          <cell r="B9876" t="str">
            <v>FIAT</v>
          </cell>
          <cell r="C9876" t="str">
            <v>JEEP</v>
          </cell>
          <cell r="D9876" t="str">
            <v>REST OF LATAM</v>
          </cell>
          <cell r="E9876" t="str">
            <v>NAFTA</v>
          </cell>
          <cell r="F9876" t="str">
            <v>57 - JK - WRANGLER</v>
          </cell>
          <cell r="G9876" t="str">
            <v>FEB</v>
          </cell>
          <cell r="H9876" t="str">
            <v>Prop. Stock Available</v>
          </cell>
          <cell r="I9876">
            <v>-1</v>
          </cell>
        </row>
        <row r="9877">
          <cell r="A9877" t="e">
            <v>#N/A</v>
          </cell>
          <cell r="B9877" t="str">
            <v>FIAT</v>
          </cell>
          <cell r="C9877" t="str">
            <v>JEEP</v>
          </cell>
          <cell r="D9877" t="str">
            <v>REST OF LATAM</v>
          </cell>
          <cell r="E9877" t="str">
            <v>NAFTA</v>
          </cell>
          <cell r="F9877" t="str">
            <v>57 - JK - WRANGLER</v>
          </cell>
          <cell r="G9877" t="str">
            <v>FEB</v>
          </cell>
          <cell r="H9877" t="str">
            <v>Dealer Stock</v>
          </cell>
          <cell r="I9877">
            <v>1</v>
          </cell>
        </row>
        <row r="9878">
          <cell r="A9878" t="e">
            <v>#N/A</v>
          </cell>
          <cell r="B9878" t="str">
            <v>FIAT</v>
          </cell>
          <cell r="C9878" t="str">
            <v>JEEP</v>
          </cell>
          <cell r="D9878" t="str">
            <v>REST OF LATAM</v>
          </cell>
          <cell r="E9878" t="str">
            <v>NAFTA</v>
          </cell>
          <cell r="F9878" t="str">
            <v>57 - JK - WRANGLER</v>
          </cell>
          <cell r="G9878" t="str">
            <v>MAR</v>
          </cell>
          <cell r="H9878" t="str">
            <v>Prop. Stock Available</v>
          </cell>
          <cell r="I9878">
            <v>-1</v>
          </cell>
        </row>
        <row r="9879">
          <cell r="A9879" t="e">
            <v>#N/A</v>
          </cell>
          <cell r="B9879" t="str">
            <v>FIAT</v>
          </cell>
          <cell r="C9879" t="str">
            <v>JEEP</v>
          </cell>
          <cell r="D9879" t="str">
            <v>REST OF LATAM</v>
          </cell>
          <cell r="E9879" t="str">
            <v>NAFTA</v>
          </cell>
          <cell r="F9879" t="str">
            <v>57 - JK - WRANGLER</v>
          </cell>
          <cell r="G9879" t="str">
            <v>MAR</v>
          </cell>
          <cell r="H9879" t="str">
            <v>Dealer Stock</v>
          </cell>
          <cell r="I9879">
            <v>1</v>
          </cell>
        </row>
        <row r="9880">
          <cell r="A9880" t="e">
            <v>#N/A</v>
          </cell>
          <cell r="B9880" t="str">
            <v>FIAT</v>
          </cell>
          <cell r="C9880" t="str">
            <v>JEEP</v>
          </cell>
          <cell r="D9880" t="str">
            <v>REST OF LATAM</v>
          </cell>
          <cell r="E9880" t="str">
            <v>NAFTA</v>
          </cell>
          <cell r="F9880" t="str">
            <v>57 - JK - WRANGLER</v>
          </cell>
          <cell r="G9880" t="str">
            <v>APR</v>
          </cell>
          <cell r="H9880" t="str">
            <v>Delivery</v>
          </cell>
          <cell r="I9880">
            <v>0</v>
          </cell>
        </row>
        <row r="9881">
          <cell r="A9881" t="e">
            <v>#N/A</v>
          </cell>
          <cell r="B9881" t="str">
            <v>FIAT</v>
          </cell>
          <cell r="C9881" t="str">
            <v>JEEP</v>
          </cell>
          <cell r="D9881" t="str">
            <v>REST OF LATAM</v>
          </cell>
          <cell r="E9881" t="str">
            <v>NAFTA</v>
          </cell>
          <cell r="F9881" t="str">
            <v>57 - JK - WRANGLER</v>
          </cell>
          <cell r="G9881" t="str">
            <v>APR</v>
          </cell>
          <cell r="H9881" t="str">
            <v>Prop. Stock Available</v>
          </cell>
          <cell r="I9881">
            <v>0</v>
          </cell>
        </row>
        <row r="9882">
          <cell r="A9882" t="e">
            <v>#N/A</v>
          </cell>
          <cell r="B9882" t="str">
            <v>FIAT</v>
          </cell>
          <cell r="C9882" t="str">
            <v>JEEP</v>
          </cell>
          <cell r="D9882" t="str">
            <v>REST OF LATAM</v>
          </cell>
          <cell r="E9882" t="str">
            <v>NAFTA</v>
          </cell>
          <cell r="F9882" t="str">
            <v>57 - JK - WRANGLER</v>
          </cell>
          <cell r="G9882" t="str">
            <v>APR</v>
          </cell>
          <cell r="H9882" t="str">
            <v>Dealer Stock</v>
          </cell>
          <cell r="I9882">
            <v>1</v>
          </cell>
        </row>
        <row r="9883">
          <cell r="A9883" t="e">
            <v>#N/A</v>
          </cell>
          <cell r="B9883" t="str">
            <v>FIAT</v>
          </cell>
          <cell r="C9883" t="str">
            <v>JEEP</v>
          </cell>
          <cell r="D9883" t="str">
            <v>REST OF LATAM</v>
          </cell>
          <cell r="E9883" t="str">
            <v>NAFTA</v>
          </cell>
          <cell r="F9883" t="str">
            <v>57 - JK - WRANGLER</v>
          </cell>
          <cell r="G9883" t="str">
            <v>MAY</v>
          </cell>
          <cell r="H9883" t="str">
            <v>Wholesales Total</v>
          </cell>
          <cell r="I9883">
            <v>1</v>
          </cell>
        </row>
        <row r="9884">
          <cell r="A9884" t="e">
            <v>#N/A</v>
          </cell>
          <cell r="B9884" t="str">
            <v>FIAT</v>
          </cell>
          <cell r="C9884" t="str">
            <v>JEEP</v>
          </cell>
          <cell r="D9884" t="str">
            <v>REST OF LATAM</v>
          </cell>
          <cell r="E9884" t="str">
            <v>NAFTA</v>
          </cell>
          <cell r="F9884" t="str">
            <v>57 - JK - WRANGLER</v>
          </cell>
          <cell r="G9884" t="str">
            <v>MAY</v>
          </cell>
          <cell r="H9884" t="str">
            <v>Retail Total</v>
          </cell>
          <cell r="I9884">
            <v>1</v>
          </cell>
        </row>
        <row r="9885">
          <cell r="A9885" t="e">
            <v>#N/A</v>
          </cell>
          <cell r="B9885" t="str">
            <v>FIAT</v>
          </cell>
          <cell r="C9885" t="str">
            <v>JEEP</v>
          </cell>
          <cell r="D9885" t="str">
            <v>REST OF LATAM</v>
          </cell>
          <cell r="E9885" t="str">
            <v>NAFTA</v>
          </cell>
          <cell r="F9885" t="str">
            <v>57 - JK - WRANGLER</v>
          </cell>
          <cell r="G9885" t="str">
            <v>MAY</v>
          </cell>
          <cell r="H9885" t="str">
            <v>Prop. Stock Available</v>
          </cell>
          <cell r="I9885">
            <v>-1</v>
          </cell>
        </row>
        <row r="9886">
          <cell r="A9886" t="e">
            <v>#N/A</v>
          </cell>
          <cell r="B9886" t="str">
            <v>FIAT</v>
          </cell>
          <cell r="C9886" t="str">
            <v>JEEP</v>
          </cell>
          <cell r="D9886" t="str">
            <v>REST OF LATAM</v>
          </cell>
          <cell r="E9886" t="str">
            <v>NAFTA</v>
          </cell>
          <cell r="F9886" t="str">
            <v>57 - JK - WRANGLER</v>
          </cell>
          <cell r="G9886" t="str">
            <v>MAY</v>
          </cell>
          <cell r="H9886" t="str">
            <v>Dealer Stock</v>
          </cell>
          <cell r="I9886">
            <v>1</v>
          </cell>
        </row>
        <row r="9887">
          <cell r="A9887" t="e">
            <v>#N/A</v>
          </cell>
          <cell r="B9887" t="str">
            <v>FIAT</v>
          </cell>
          <cell r="C9887" t="str">
            <v>JEEP</v>
          </cell>
          <cell r="D9887" t="str">
            <v>REST OF LATAM</v>
          </cell>
          <cell r="E9887" t="str">
            <v>NAFTA</v>
          </cell>
          <cell r="F9887" t="str">
            <v>57 - JK - WRANGLER</v>
          </cell>
          <cell r="G9887" t="str">
            <v>JUN</v>
          </cell>
          <cell r="H9887" t="str">
            <v>Delivery</v>
          </cell>
          <cell r="I9887">
            <v>0</v>
          </cell>
        </row>
        <row r="9888">
          <cell r="A9888" t="e">
            <v>#N/A</v>
          </cell>
          <cell r="B9888" t="str">
            <v>FIAT</v>
          </cell>
          <cell r="C9888" t="str">
            <v>JEEP</v>
          </cell>
          <cell r="D9888" t="str">
            <v>REST OF LATAM</v>
          </cell>
          <cell r="E9888" t="str">
            <v>NAFTA</v>
          </cell>
          <cell r="F9888" t="str">
            <v>57 - JK - WRANGLER</v>
          </cell>
          <cell r="G9888" t="str">
            <v>JUN</v>
          </cell>
          <cell r="H9888" t="str">
            <v>Prop. Stock Available</v>
          </cell>
          <cell r="I9888">
            <v>-1</v>
          </cell>
        </row>
        <row r="9889">
          <cell r="A9889" t="e">
            <v>#N/A</v>
          </cell>
          <cell r="B9889" t="str">
            <v>FIAT</v>
          </cell>
          <cell r="C9889" t="str">
            <v>JEEP</v>
          </cell>
          <cell r="D9889" t="str">
            <v>REST OF LATAM</v>
          </cell>
          <cell r="E9889" t="str">
            <v>NAFTA</v>
          </cell>
          <cell r="F9889" t="str">
            <v>57 - JK - WRANGLER</v>
          </cell>
          <cell r="G9889" t="str">
            <v>JUN</v>
          </cell>
          <cell r="H9889" t="str">
            <v>Dealer Stock</v>
          </cell>
          <cell r="I9889">
            <v>1</v>
          </cell>
        </row>
        <row r="9890">
          <cell r="A9890" t="e">
            <v>#N/A</v>
          </cell>
          <cell r="B9890" t="str">
            <v>FIAT</v>
          </cell>
          <cell r="C9890" t="str">
            <v>JEEP</v>
          </cell>
          <cell r="D9890" t="str">
            <v>REST OF LATAM</v>
          </cell>
          <cell r="E9890" t="str">
            <v>NAFTA</v>
          </cell>
          <cell r="F9890" t="str">
            <v>57 - JK - WRANGLER</v>
          </cell>
          <cell r="G9890" t="str">
            <v>JUL</v>
          </cell>
          <cell r="H9890" t="str">
            <v>Wholesales Total</v>
          </cell>
          <cell r="I9890">
            <v>1</v>
          </cell>
        </row>
        <row r="9891">
          <cell r="A9891" t="e">
            <v>#N/A</v>
          </cell>
          <cell r="B9891" t="str">
            <v>FIAT</v>
          </cell>
          <cell r="C9891" t="str">
            <v>JEEP</v>
          </cell>
          <cell r="D9891" t="str">
            <v>REST OF LATAM</v>
          </cell>
          <cell r="E9891" t="str">
            <v>NAFTA</v>
          </cell>
          <cell r="F9891" t="str">
            <v>57 - JK - WRANGLER</v>
          </cell>
          <cell r="G9891" t="str">
            <v>JUL</v>
          </cell>
          <cell r="H9891" t="str">
            <v>Prop. Stock Available</v>
          </cell>
          <cell r="I9891">
            <v>-2</v>
          </cell>
        </row>
        <row r="9892">
          <cell r="A9892" t="e">
            <v>#N/A</v>
          </cell>
          <cell r="B9892" t="str">
            <v>FIAT</v>
          </cell>
          <cell r="C9892" t="str">
            <v>JEEP</v>
          </cell>
          <cell r="D9892" t="str">
            <v>REST OF LATAM</v>
          </cell>
          <cell r="E9892" t="str">
            <v>NAFTA</v>
          </cell>
          <cell r="F9892" t="str">
            <v>57 - JK - WRANGLER</v>
          </cell>
          <cell r="G9892" t="str">
            <v>JUL</v>
          </cell>
          <cell r="H9892" t="str">
            <v>Dealer Stock</v>
          </cell>
          <cell r="I9892">
            <v>2</v>
          </cell>
        </row>
        <row r="9893">
          <cell r="A9893" t="e">
            <v>#N/A</v>
          </cell>
          <cell r="B9893" t="str">
            <v>FIAT</v>
          </cell>
          <cell r="C9893" t="str">
            <v>JEEP</v>
          </cell>
          <cell r="D9893" t="str">
            <v>REST OF LATAM</v>
          </cell>
          <cell r="E9893" t="str">
            <v>NAFTA</v>
          </cell>
          <cell r="F9893" t="str">
            <v>57 - JK - WRANGLER</v>
          </cell>
          <cell r="G9893" t="str">
            <v>AUG</v>
          </cell>
          <cell r="H9893" t="str">
            <v>Prop. Stock Available</v>
          </cell>
          <cell r="I9893">
            <v>-2</v>
          </cell>
        </row>
        <row r="9894">
          <cell r="A9894" t="e">
            <v>#N/A</v>
          </cell>
          <cell r="B9894" t="str">
            <v>FIAT</v>
          </cell>
          <cell r="C9894" t="str">
            <v>JEEP</v>
          </cell>
          <cell r="D9894" t="str">
            <v>REST OF LATAM</v>
          </cell>
          <cell r="E9894" t="str">
            <v>NAFTA</v>
          </cell>
          <cell r="F9894" t="str">
            <v>57 - JK - WRANGLER</v>
          </cell>
          <cell r="G9894" t="str">
            <v>AUG</v>
          </cell>
          <cell r="H9894" t="str">
            <v>Dealer Stock</v>
          </cell>
          <cell r="I9894">
            <v>2</v>
          </cell>
        </row>
        <row r="9895">
          <cell r="A9895" t="e">
            <v>#N/A</v>
          </cell>
          <cell r="B9895" t="str">
            <v>FIAT</v>
          </cell>
          <cell r="C9895" t="str">
            <v>JEEP</v>
          </cell>
          <cell r="D9895" t="str">
            <v>REST OF LATAM</v>
          </cell>
          <cell r="E9895" t="str">
            <v>NAFTA</v>
          </cell>
          <cell r="F9895" t="str">
            <v>57 - JK - WRANGLER</v>
          </cell>
          <cell r="G9895" t="str">
            <v>SEP</v>
          </cell>
          <cell r="H9895" t="str">
            <v>Prop. Stock Available</v>
          </cell>
          <cell r="I9895">
            <v>-2</v>
          </cell>
        </row>
        <row r="9896">
          <cell r="A9896" t="e">
            <v>#N/A</v>
          </cell>
          <cell r="B9896" t="str">
            <v>FIAT</v>
          </cell>
          <cell r="C9896" t="str">
            <v>JEEP</v>
          </cell>
          <cell r="D9896" t="str">
            <v>REST OF LATAM</v>
          </cell>
          <cell r="E9896" t="str">
            <v>NAFTA</v>
          </cell>
          <cell r="F9896" t="str">
            <v>57 - JK - WRANGLER</v>
          </cell>
          <cell r="G9896" t="str">
            <v>SEP</v>
          </cell>
          <cell r="H9896" t="str">
            <v>Dealer Stock</v>
          </cell>
          <cell r="I9896">
            <v>2</v>
          </cell>
        </row>
        <row r="9897">
          <cell r="A9897" t="e">
            <v>#N/A</v>
          </cell>
          <cell r="B9897" t="str">
            <v>FIAT</v>
          </cell>
          <cell r="C9897" t="str">
            <v>JEEP</v>
          </cell>
          <cell r="D9897" t="str">
            <v>REST OF LATAM</v>
          </cell>
          <cell r="E9897" t="str">
            <v>NAFTA</v>
          </cell>
          <cell r="F9897" t="str">
            <v>57 - JK - WRANGLER</v>
          </cell>
          <cell r="G9897" t="str">
            <v>OCT</v>
          </cell>
          <cell r="H9897" t="str">
            <v>Prop. Stock Available</v>
          </cell>
          <cell r="I9897">
            <v>-2</v>
          </cell>
        </row>
        <row r="9898">
          <cell r="A9898" t="e">
            <v>#N/A</v>
          </cell>
          <cell r="B9898" t="str">
            <v>FIAT</v>
          </cell>
          <cell r="C9898" t="str">
            <v>JEEP</v>
          </cell>
          <cell r="D9898" t="str">
            <v>REST OF LATAM</v>
          </cell>
          <cell r="E9898" t="str">
            <v>NAFTA</v>
          </cell>
          <cell r="F9898" t="str">
            <v>57 - JK - WRANGLER</v>
          </cell>
          <cell r="G9898" t="str">
            <v>OCT</v>
          </cell>
          <cell r="H9898" t="str">
            <v>Dealer Stock</v>
          </cell>
          <cell r="I9898">
            <v>2</v>
          </cell>
        </row>
        <row r="9899">
          <cell r="A9899" t="e">
            <v>#N/A</v>
          </cell>
          <cell r="B9899" t="str">
            <v>FIAT</v>
          </cell>
          <cell r="C9899" t="str">
            <v>JEEP</v>
          </cell>
          <cell r="D9899" t="str">
            <v>REST OF LATAM</v>
          </cell>
          <cell r="E9899" t="str">
            <v>NAFTA</v>
          </cell>
          <cell r="F9899" t="str">
            <v>57 - JK - WRANGLER</v>
          </cell>
          <cell r="G9899" t="str">
            <v>NOV</v>
          </cell>
          <cell r="H9899" t="str">
            <v>Prop. Stock Available</v>
          </cell>
          <cell r="I9899">
            <v>-2</v>
          </cell>
        </row>
        <row r="9900">
          <cell r="A9900" t="e">
            <v>#N/A</v>
          </cell>
          <cell r="B9900" t="str">
            <v>FIAT</v>
          </cell>
          <cell r="C9900" t="str">
            <v>JEEP</v>
          </cell>
          <cell r="D9900" t="str">
            <v>REST OF LATAM</v>
          </cell>
          <cell r="E9900" t="str">
            <v>NAFTA</v>
          </cell>
          <cell r="F9900" t="str">
            <v>57 - JK - WRANGLER</v>
          </cell>
          <cell r="G9900" t="str">
            <v>NOV</v>
          </cell>
          <cell r="H9900" t="str">
            <v>Dealer Stock</v>
          </cell>
          <cell r="I9900">
            <v>2</v>
          </cell>
        </row>
        <row r="9901">
          <cell r="A9901" t="e">
            <v>#N/A</v>
          </cell>
          <cell r="B9901" t="str">
            <v>FIAT</v>
          </cell>
          <cell r="C9901" t="str">
            <v>JEEP</v>
          </cell>
          <cell r="D9901" t="str">
            <v>REST OF LATAM</v>
          </cell>
          <cell r="E9901" t="str">
            <v>NAFTA</v>
          </cell>
          <cell r="F9901" t="str">
            <v>57 - JK - WRANGLER</v>
          </cell>
          <cell r="G9901" t="str">
            <v>DEC</v>
          </cell>
          <cell r="H9901" t="str">
            <v>Prop. Stock Available</v>
          </cell>
          <cell r="I9901">
            <v>-2</v>
          </cell>
        </row>
        <row r="9902">
          <cell r="A9902" t="e">
            <v>#N/A</v>
          </cell>
          <cell r="B9902" t="str">
            <v>FIAT</v>
          </cell>
          <cell r="C9902" t="str">
            <v>JEEP</v>
          </cell>
          <cell r="D9902" t="str">
            <v>REST OF LATAM</v>
          </cell>
          <cell r="E9902" t="str">
            <v>NAFTA</v>
          </cell>
          <cell r="F9902" t="str">
            <v>57 - JK - WRANGLER</v>
          </cell>
          <cell r="G9902" t="str">
            <v>DEC</v>
          </cell>
          <cell r="H9902" t="str">
            <v>Dealer Stock</v>
          </cell>
          <cell r="I9902">
            <v>2</v>
          </cell>
        </row>
        <row r="9903">
          <cell r="A9903" t="e">
            <v>#N/A</v>
          </cell>
          <cell r="B9903" t="str">
            <v>FIAT</v>
          </cell>
          <cell r="C9903" t="str">
            <v>JEEP</v>
          </cell>
          <cell r="D9903" t="str">
            <v>REST OF LATAM</v>
          </cell>
          <cell r="E9903" t="str">
            <v>NAFTA</v>
          </cell>
          <cell r="F9903" t="str">
            <v>57 - KL - CHEROKEE</v>
          </cell>
          <cell r="G9903" t="str">
            <v>JAN</v>
          </cell>
          <cell r="H9903" t="str">
            <v>Dealer Stock</v>
          </cell>
          <cell r="I9903">
            <v>1</v>
          </cell>
        </row>
        <row r="9904">
          <cell r="A9904" t="e">
            <v>#N/A</v>
          </cell>
          <cell r="B9904" t="str">
            <v>FIAT</v>
          </cell>
          <cell r="C9904" t="str">
            <v>JEEP</v>
          </cell>
          <cell r="D9904" t="str">
            <v>REST OF LATAM</v>
          </cell>
          <cell r="E9904" t="str">
            <v>NAFTA</v>
          </cell>
          <cell r="F9904" t="str">
            <v>57 - KL - CHEROKEE</v>
          </cell>
          <cell r="G9904" t="str">
            <v>FEB</v>
          </cell>
          <cell r="H9904" t="str">
            <v>Delivery</v>
          </cell>
          <cell r="I9904">
            <v>1</v>
          </cell>
        </row>
        <row r="9905">
          <cell r="A9905" t="e">
            <v>#N/A</v>
          </cell>
          <cell r="B9905" t="str">
            <v>FIAT</v>
          </cell>
          <cell r="C9905" t="str">
            <v>JEEP</v>
          </cell>
          <cell r="D9905" t="str">
            <v>REST OF LATAM</v>
          </cell>
          <cell r="E9905" t="str">
            <v>NAFTA</v>
          </cell>
          <cell r="F9905" t="str">
            <v>57 - KL - CHEROKEE</v>
          </cell>
          <cell r="G9905" t="str">
            <v>FEB</v>
          </cell>
          <cell r="H9905" t="str">
            <v>Prop. Stock Available</v>
          </cell>
          <cell r="I9905">
            <v>1</v>
          </cell>
        </row>
        <row r="9906">
          <cell r="A9906" t="e">
            <v>#N/A</v>
          </cell>
          <cell r="B9906" t="str">
            <v>FIAT</v>
          </cell>
          <cell r="C9906" t="str">
            <v>JEEP</v>
          </cell>
          <cell r="D9906" t="str">
            <v>REST OF LATAM</v>
          </cell>
          <cell r="E9906" t="str">
            <v>NAFTA</v>
          </cell>
          <cell r="F9906" t="str">
            <v>57 - KL - CHEROKEE</v>
          </cell>
          <cell r="G9906" t="str">
            <v>FEB</v>
          </cell>
          <cell r="H9906" t="str">
            <v>Dealer Stock</v>
          </cell>
          <cell r="I9906">
            <v>1</v>
          </cell>
        </row>
        <row r="9907">
          <cell r="A9907" t="e">
            <v>#N/A</v>
          </cell>
          <cell r="B9907" t="str">
            <v>FIAT</v>
          </cell>
          <cell r="C9907" t="str">
            <v>JEEP</v>
          </cell>
          <cell r="D9907" t="str">
            <v>REST OF LATAM</v>
          </cell>
          <cell r="E9907" t="str">
            <v>NAFTA</v>
          </cell>
          <cell r="F9907" t="str">
            <v>57 - KL - CHEROKEE</v>
          </cell>
          <cell r="G9907" t="str">
            <v>MAR</v>
          </cell>
          <cell r="H9907" t="str">
            <v>Delivery</v>
          </cell>
          <cell r="I9907">
            <v>1</v>
          </cell>
        </row>
        <row r="9908">
          <cell r="A9908" t="e">
            <v>#N/A</v>
          </cell>
          <cell r="B9908" t="str">
            <v>FIAT</v>
          </cell>
          <cell r="C9908" t="str">
            <v>JEEP</v>
          </cell>
          <cell r="D9908" t="str">
            <v>REST OF LATAM</v>
          </cell>
          <cell r="E9908" t="str">
            <v>NAFTA</v>
          </cell>
          <cell r="F9908" t="str">
            <v>57 - KL - CHEROKEE</v>
          </cell>
          <cell r="G9908" t="str">
            <v>MAR</v>
          </cell>
          <cell r="H9908" t="str">
            <v>Wholesales Total</v>
          </cell>
          <cell r="I9908">
            <v>2</v>
          </cell>
        </row>
        <row r="9909">
          <cell r="A9909" t="e">
            <v>#N/A</v>
          </cell>
          <cell r="B9909" t="str">
            <v>FIAT</v>
          </cell>
          <cell r="C9909" t="str">
            <v>JEEP</v>
          </cell>
          <cell r="D9909" t="str">
            <v>REST OF LATAM</v>
          </cell>
          <cell r="E9909" t="str">
            <v>NAFTA</v>
          </cell>
          <cell r="F9909" t="str">
            <v>57 - KL - CHEROKEE</v>
          </cell>
          <cell r="G9909" t="str">
            <v>MAR</v>
          </cell>
          <cell r="H9909" t="str">
            <v>Prop. Stock Available</v>
          </cell>
          <cell r="I9909">
            <v>0</v>
          </cell>
        </row>
        <row r="9910">
          <cell r="A9910" t="e">
            <v>#N/A</v>
          </cell>
          <cell r="B9910" t="str">
            <v>FIAT</v>
          </cell>
          <cell r="C9910" t="str">
            <v>JEEP</v>
          </cell>
          <cell r="D9910" t="str">
            <v>REST OF LATAM</v>
          </cell>
          <cell r="E9910" t="str">
            <v>NAFTA</v>
          </cell>
          <cell r="F9910" t="str">
            <v>57 - KL - CHEROKEE</v>
          </cell>
          <cell r="G9910" t="str">
            <v>MAR</v>
          </cell>
          <cell r="H9910" t="str">
            <v>Dealer Stock</v>
          </cell>
          <cell r="I9910">
            <v>3</v>
          </cell>
        </row>
        <row r="9911">
          <cell r="A9911" t="e">
            <v>#N/A</v>
          </cell>
          <cell r="B9911" t="str">
            <v>FIAT</v>
          </cell>
          <cell r="C9911" t="str">
            <v>JEEP</v>
          </cell>
          <cell r="D9911" t="str">
            <v>REST OF LATAM</v>
          </cell>
          <cell r="E9911" t="str">
            <v>NAFTA</v>
          </cell>
          <cell r="F9911" t="str">
            <v>57 - KL - CHEROKEE</v>
          </cell>
          <cell r="G9911" t="str">
            <v>APR</v>
          </cell>
          <cell r="H9911" t="str">
            <v>Wholesales Total</v>
          </cell>
          <cell r="I9911">
            <v>4</v>
          </cell>
        </row>
        <row r="9912">
          <cell r="A9912" t="e">
            <v>#N/A</v>
          </cell>
          <cell r="B9912" t="str">
            <v>FIAT</v>
          </cell>
          <cell r="C9912" t="str">
            <v>JEEP</v>
          </cell>
          <cell r="D9912" t="str">
            <v>REST OF LATAM</v>
          </cell>
          <cell r="E9912" t="str">
            <v>NAFTA</v>
          </cell>
          <cell r="F9912" t="str">
            <v>57 - KL - CHEROKEE</v>
          </cell>
          <cell r="G9912" t="str">
            <v>APR</v>
          </cell>
          <cell r="H9912" t="str">
            <v>Retail Total</v>
          </cell>
          <cell r="I9912">
            <v>2</v>
          </cell>
        </row>
        <row r="9913">
          <cell r="A9913" t="e">
            <v>#N/A</v>
          </cell>
          <cell r="B9913" t="str">
            <v>FIAT</v>
          </cell>
          <cell r="C9913" t="str">
            <v>JEEP</v>
          </cell>
          <cell r="D9913" t="str">
            <v>REST OF LATAM</v>
          </cell>
          <cell r="E9913" t="str">
            <v>NAFTA</v>
          </cell>
          <cell r="F9913" t="str">
            <v>57 - KL - CHEROKEE</v>
          </cell>
          <cell r="G9913" t="str">
            <v>APR</v>
          </cell>
          <cell r="H9913" t="str">
            <v>Prop. Stock Available</v>
          </cell>
          <cell r="I9913">
            <v>-4</v>
          </cell>
        </row>
        <row r="9914">
          <cell r="A9914" t="e">
            <v>#N/A</v>
          </cell>
          <cell r="B9914" t="str">
            <v>FIAT</v>
          </cell>
          <cell r="C9914" t="str">
            <v>JEEP</v>
          </cell>
          <cell r="D9914" t="str">
            <v>REST OF LATAM</v>
          </cell>
          <cell r="E9914" t="str">
            <v>NAFTA</v>
          </cell>
          <cell r="F9914" t="str">
            <v>57 - KL - CHEROKEE</v>
          </cell>
          <cell r="G9914" t="str">
            <v>APR</v>
          </cell>
          <cell r="H9914" t="str">
            <v>Dealer Stock</v>
          </cell>
          <cell r="I9914">
            <v>5</v>
          </cell>
        </row>
        <row r="9915">
          <cell r="A9915" t="e">
            <v>#N/A</v>
          </cell>
          <cell r="B9915" t="str">
            <v>FIAT</v>
          </cell>
          <cell r="C9915" t="str">
            <v>JEEP</v>
          </cell>
          <cell r="D9915" t="str">
            <v>REST OF LATAM</v>
          </cell>
          <cell r="E9915" t="str">
            <v>NAFTA</v>
          </cell>
          <cell r="F9915" t="str">
            <v>57 - KL - CHEROKEE</v>
          </cell>
          <cell r="G9915" t="str">
            <v>MAY</v>
          </cell>
          <cell r="H9915" t="str">
            <v>Retail Total</v>
          </cell>
          <cell r="I9915">
            <v>1</v>
          </cell>
        </row>
        <row r="9916">
          <cell r="A9916" t="e">
            <v>#N/A</v>
          </cell>
          <cell r="B9916" t="str">
            <v>FIAT</v>
          </cell>
          <cell r="C9916" t="str">
            <v>JEEP</v>
          </cell>
          <cell r="D9916" t="str">
            <v>REST OF LATAM</v>
          </cell>
          <cell r="E9916" t="str">
            <v>NAFTA</v>
          </cell>
          <cell r="F9916" t="str">
            <v>57 - KL - CHEROKEE</v>
          </cell>
          <cell r="G9916" t="str">
            <v>MAY</v>
          </cell>
          <cell r="H9916" t="str">
            <v>Prop. Stock Available</v>
          </cell>
          <cell r="I9916">
            <v>-4</v>
          </cell>
        </row>
        <row r="9917">
          <cell r="A9917" t="e">
            <v>#N/A</v>
          </cell>
          <cell r="B9917" t="str">
            <v>FIAT</v>
          </cell>
          <cell r="C9917" t="str">
            <v>JEEP</v>
          </cell>
          <cell r="D9917" t="str">
            <v>REST OF LATAM</v>
          </cell>
          <cell r="E9917" t="str">
            <v>NAFTA</v>
          </cell>
          <cell r="F9917" t="str">
            <v>57 - KL - CHEROKEE</v>
          </cell>
          <cell r="G9917" t="str">
            <v>MAY</v>
          </cell>
          <cell r="H9917" t="str">
            <v>Dealer Stock</v>
          </cell>
          <cell r="I9917">
            <v>4</v>
          </cell>
        </row>
        <row r="9918">
          <cell r="A9918" t="e">
            <v>#N/A</v>
          </cell>
          <cell r="B9918" t="str">
            <v>FIAT</v>
          </cell>
          <cell r="C9918" t="str">
            <v>JEEP</v>
          </cell>
          <cell r="D9918" t="str">
            <v>REST OF LATAM</v>
          </cell>
          <cell r="E9918" t="str">
            <v>NAFTA</v>
          </cell>
          <cell r="F9918" t="str">
            <v>57 - KL - CHEROKEE</v>
          </cell>
          <cell r="G9918" t="str">
            <v>JUN</v>
          </cell>
          <cell r="H9918" t="str">
            <v>Delivery</v>
          </cell>
          <cell r="I9918">
            <v>1</v>
          </cell>
        </row>
        <row r="9919">
          <cell r="A9919" t="e">
            <v>#N/A</v>
          </cell>
          <cell r="B9919" t="str">
            <v>FIAT</v>
          </cell>
          <cell r="C9919" t="str">
            <v>JEEP</v>
          </cell>
          <cell r="D9919" t="str">
            <v>REST OF LATAM</v>
          </cell>
          <cell r="E9919" t="str">
            <v>NAFTA</v>
          </cell>
          <cell r="F9919" t="str">
            <v>57 - KL - CHEROKEE</v>
          </cell>
          <cell r="G9919" t="str">
            <v>JUN</v>
          </cell>
          <cell r="H9919" t="str">
            <v>Retail Total</v>
          </cell>
          <cell r="I9919">
            <v>3</v>
          </cell>
        </row>
        <row r="9920">
          <cell r="A9920" t="e">
            <v>#N/A</v>
          </cell>
          <cell r="B9920" t="str">
            <v>FIAT</v>
          </cell>
          <cell r="C9920" t="str">
            <v>JEEP</v>
          </cell>
          <cell r="D9920" t="str">
            <v>REST OF LATAM</v>
          </cell>
          <cell r="E9920" t="str">
            <v>NAFTA</v>
          </cell>
          <cell r="F9920" t="str">
            <v>57 - KL - CHEROKEE</v>
          </cell>
          <cell r="G9920" t="str">
            <v>JUN</v>
          </cell>
          <cell r="H9920" t="str">
            <v>Prop. Stock Available</v>
          </cell>
          <cell r="I9920">
            <v>-4</v>
          </cell>
        </row>
        <row r="9921">
          <cell r="A9921" t="e">
            <v>#N/A</v>
          </cell>
          <cell r="B9921" t="str">
            <v>FIAT</v>
          </cell>
          <cell r="C9921" t="str">
            <v>JEEP</v>
          </cell>
          <cell r="D9921" t="str">
            <v>REST OF LATAM</v>
          </cell>
          <cell r="E9921" t="str">
            <v>NAFTA</v>
          </cell>
          <cell r="F9921" t="str">
            <v>57 - KL - CHEROKEE</v>
          </cell>
          <cell r="G9921" t="str">
            <v>JUN</v>
          </cell>
          <cell r="H9921" t="str">
            <v>Dealer Stock</v>
          </cell>
          <cell r="I9921">
            <v>1</v>
          </cell>
        </row>
        <row r="9922">
          <cell r="A9922" t="e">
            <v>#N/A</v>
          </cell>
          <cell r="B9922" t="str">
            <v>FIAT</v>
          </cell>
          <cell r="C9922" t="str">
            <v>JEEP</v>
          </cell>
          <cell r="D9922" t="str">
            <v>REST OF LATAM</v>
          </cell>
          <cell r="E9922" t="str">
            <v>NAFTA</v>
          </cell>
          <cell r="F9922" t="str">
            <v>57 - KL - CHEROKEE</v>
          </cell>
          <cell r="G9922" t="str">
            <v>JUL</v>
          </cell>
          <cell r="H9922" t="str">
            <v>Wholesales Total</v>
          </cell>
          <cell r="I9922">
            <v>2</v>
          </cell>
        </row>
        <row r="9923">
          <cell r="A9923" t="e">
            <v>#N/A</v>
          </cell>
          <cell r="B9923" t="str">
            <v>FIAT</v>
          </cell>
          <cell r="C9923" t="str">
            <v>JEEP</v>
          </cell>
          <cell r="D9923" t="str">
            <v>REST OF LATAM</v>
          </cell>
          <cell r="E9923" t="str">
            <v>NAFTA</v>
          </cell>
          <cell r="F9923" t="str">
            <v>57 - KL - CHEROKEE</v>
          </cell>
          <cell r="G9923" t="str">
            <v>JUL</v>
          </cell>
          <cell r="H9923" t="str">
            <v>Retail Total</v>
          </cell>
          <cell r="I9923">
            <v>3</v>
          </cell>
        </row>
        <row r="9924">
          <cell r="A9924" t="e">
            <v>#N/A</v>
          </cell>
          <cell r="B9924" t="str">
            <v>FIAT</v>
          </cell>
          <cell r="C9924" t="str">
            <v>JEEP</v>
          </cell>
          <cell r="D9924" t="str">
            <v>REST OF LATAM</v>
          </cell>
          <cell r="E9924" t="str">
            <v>NAFTA</v>
          </cell>
          <cell r="F9924" t="str">
            <v>57 - KL - CHEROKEE</v>
          </cell>
          <cell r="G9924" t="str">
            <v>JUL</v>
          </cell>
          <cell r="H9924" t="str">
            <v>Prop. Stock Available</v>
          </cell>
          <cell r="I9924">
            <v>-6</v>
          </cell>
        </row>
        <row r="9925">
          <cell r="A9925" t="e">
            <v>#N/A</v>
          </cell>
          <cell r="B9925" t="str">
            <v>FIAT</v>
          </cell>
          <cell r="C9925" t="str">
            <v>JEEP</v>
          </cell>
          <cell r="D9925" t="str">
            <v>REST OF LATAM</v>
          </cell>
          <cell r="E9925" t="str">
            <v>NAFTA</v>
          </cell>
          <cell r="F9925" t="str">
            <v>57 - KL - CHEROKEE</v>
          </cell>
          <cell r="G9925" t="str">
            <v>AUG</v>
          </cell>
          <cell r="H9925" t="str">
            <v>Retail Total</v>
          </cell>
          <cell r="I9925">
            <v>3</v>
          </cell>
        </row>
        <row r="9926">
          <cell r="A9926" t="e">
            <v>#N/A</v>
          </cell>
          <cell r="B9926" t="str">
            <v>FIAT</v>
          </cell>
          <cell r="C9926" t="str">
            <v>JEEP</v>
          </cell>
          <cell r="D9926" t="str">
            <v>REST OF LATAM</v>
          </cell>
          <cell r="E9926" t="str">
            <v>NAFTA</v>
          </cell>
          <cell r="F9926" t="str">
            <v>57 - KL - CHEROKEE</v>
          </cell>
          <cell r="G9926" t="str">
            <v>AUG</v>
          </cell>
          <cell r="H9926" t="str">
            <v>Prop. Stock Available</v>
          </cell>
          <cell r="I9926">
            <v>-6</v>
          </cell>
        </row>
        <row r="9927">
          <cell r="A9927" t="e">
            <v>#N/A</v>
          </cell>
          <cell r="B9927" t="str">
            <v>FIAT</v>
          </cell>
          <cell r="C9927" t="str">
            <v>JEEP</v>
          </cell>
          <cell r="D9927" t="str">
            <v>REST OF LATAM</v>
          </cell>
          <cell r="E9927" t="str">
            <v>NAFTA</v>
          </cell>
          <cell r="F9927" t="str">
            <v>57 - KL - CHEROKEE</v>
          </cell>
          <cell r="G9927" t="str">
            <v>AUG</v>
          </cell>
          <cell r="H9927" t="str">
            <v>Dealer Stock</v>
          </cell>
          <cell r="I9927">
            <v>-3</v>
          </cell>
        </row>
        <row r="9928">
          <cell r="A9928" t="e">
            <v>#N/A</v>
          </cell>
          <cell r="B9928" t="str">
            <v>FIAT</v>
          </cell>
          <cell r="C9928" t="str">
            <v>JEEP</v>
          </cell>
          <cell r="D9928" t="str">
            <v>REST OF LATAM</v>
          </cell>
          <cell r="E9928" t="str">
            <v>NAFTA</v>
          </cell>
          <cell r="F9928" t="str">
            <v>57 - KL - CHEROKEE</v>
          </cell>
          <cell r="G9928" t="str">
            <v>SEP</v>
          </cell>
          <cell r="H9928" t="str">
            <v>Retail Total</v>
          </cell>
          <cell r="I9928">
            <v>3</v>
          </cell>
        </row>
        <row r="9929">
          <cell r="A9929" t="e">
            <v>#N/A</v>
          </cell>
          <cell r="B9929" t="str">
            <v>FIAT</v>
          </cell>
          <cell r="C9929" t="str">
            <v>JEEP</v>
          </cell>
          <cell r="D9929" t="str">
            <v>REST OF LATAM</v>
          </cell>
          <cell r="E9929" t="str">
            <v>NAFTA</v>
          </cell>
          <cell r="F9929" t="str">
            <v>57 - KL - CHEROKEE</v>
          </cell>
          <cell r="G9929" t="str">
            <v>SEP</v>
          </cell>
          <cell r="H9929" t="str">
            <v>Prop. Stock Available</v>
          </cell>
          <cell r="I9929">
            <v>-6</v>
          </cell>
        </row>
        <row r="9930">
          <cell r="A9930" t="e">
            <v>#N/A</v>
          </cell>
          <cell r="B9930" t="str">
            <v>FIAT</v>
          </cell>
          <cell r="C9930" t="str">
            <v>JEEP</v>
          </cell>
          <cell r="D9930" t="str">
            <v>REST OF LATAM</v>
          </cell>
          <cell r="E9930" t="str">
            <v>NAFTA</v>
          </cell>
          <cell r="F9930" t="str">
            <v>57 - KL - CHEROKEE</v>
          </cell>
          <cell r="G9930" t="str">
            <v>SEP</v>
          </cell>
          <cell r="H9930" t="str">
            <v>Dealer Stock</v>
          </cell>
          <cell r="I9930">
            <v>-6</v>
          </cell>
        </row>
        <row r="9931">
          <cell r="A9931" t="e">
            <v>#N/A</v>
          </cell>
          <cell r="B9931" t="str">
            <v>FIAT</v>
          </cell>
          <cell r="C9931" t="str">
            <v>JEEP</v>
          </cell>
          <cell r="D9931" t="str">
            <v>REST OF LATAM</v>
          </cell>
          <cell r="E9931" t="str">
            <v>NAFTA</v>
          </cell>
          <cell r="F9931" t="str">
            <v>57 - KL - CHEROKEE</v>
          </cell>
          <cell r="G9931" t="str">
            <v>OCT</v>
          </cell>
          <cell r="H9931" t="str">
            <v>Retail Total</v>
          </cell>
          <cell r="I9931">
            <v>1</v>
          </cell>
        </row>
        <row r="9932">
          <cell r="A9932" t="e">
            <v>#N/A</v>
          </cell>
          <cell r="B9932" t="str">
            <v>FIAT</v>
          </cell>
          <cell r="C9932" t="str">
            <v>JEEP</v>
          </cell>
          <cell r="D9932" t="str">
            <v>REST OF LATAM</v>
          </cell>
          <cell r="E9932" t="str">
            <v>NAFTA</v>
          </cell>
          <cell r="F9932" t="str">
            <v>57 - KL - CHEROKEE</v>
          </cell>
          <cell r="G9932" t="str">
            <v>OCT</v>
          </cell>
          <cell r="H9932" t="str">
            <v>Prop. Stock Available</v>
          </cell>
          <cell r="I9932">
            <v>-6</v>
          </cell>
        </row>
        <row r="9933">
          <cell r="A9933" t="e">
            <v>#N/A</v>
          </cell>
          <cell r="B9933" t="str">
            <v>FIAT</v>
          </cell>
          <cell r="C9933" t="str">
            <v>JEEP</v>
          </cell>
          <cell r="D9933" t="str">
            <v>REST OF LATAM</v>
          </cell>
          <cell r="E9933" t="str">
            <v>NAFTA</v>
          </cell>
          <cell r="F9933" t="str">
            <v>57 - KL - CHEROKEE</v>
          </cell>
          <cell r="G9933" t="str">
            <v>OCT</v>
          </cell>
          <cell r="H9933" t="str">
            <v>Dealer Stock</v>
          </cell>
          <cell r="I9933">
            <v>-7</v>
          </cell>
        </row>
        <row r="9934">
          <cell r="A9934" t="e">
            <v>#N/A</v>
          </cell>
          <cell r="B9934" t="str">
            <v>FIAT</v>
          </cell>
          <cell r="C9934" t="str">
            <v>JEEP</v>
          </cell>
          <cell r="D9934" t="str">
            <v>REST OF LATAM</v>
          </cell>
          <cell r="E9934" t="str">
            <v>NAFTA</v>
          </cell>
          <cell r="F9934" t="str">
            <v>57 - KL - CHEROKEE</v>
          </cell>
          <cell r="G9934" t="str">
            <v>NOV</v>
          </cell>
          <cell r="H9934" t="str">
            <v>Retail Total</v>
          </cell>
          <cell r="I9934">
            <v>1</v>
          </cell>
        </row>
        <row r="9935">
          <cell r="A9935" t="e">
            <v>#N/A</v>
          </cell>
          <cell r="B9935" t="str">
            <v>FIAT</v>
          </cell>
          <cell r="C9935" t="str">
            <v>JEEP</v>
          </cell>
          <cell r="D9935" t="str">
            <v>REST OF LATAM</v>
          </cell>
          <cell r="E9935" t="str">
            <v>NAFTA</v>
          </cell>
          <cell r="F9935" t="str">
            <v>57 - KL - CHEROKEE</v>
          </cell>
          <cell r="G9935" t="str">
            <v>NOV</v>
          </cell>
          <cell r="H9935" t="str">
            <v>Prop. Stock Available</v>
          </cell>
          <cell r="I9935">
            <v>-6</v>
          </cell>
        </row>
        <row r="9936">
          <cell r="A9936" t="e">
            <v>#N/A</v>
          </cell>
          <cell r="B9936" t="str">
            <v>FIAT</v>
          </cell>
          <cell r="C9936" t="str">
            <v>JEEP</v>
          </cell>
          <cell r="D9936" t="str">
            <v>REST OF LATAM</v>
          </cell>
          <cell r="E9936" t="str">
            <v>NAFTA</v>
          </cell>
          <cell r="F9936" t="str">
            <v>57 - KL - CHEROKEE</v>
          </cell>
          <cell r="G9936" t="str">
            <v>NOV</v>
          </cell>
          <cell r="H9936" t="str">
            <v>Dealer Stock</v>
          </cell>
          <cell r="I9936">
            <v>-8</v>
          </cell>
        </row>
        <row r="9937">
          <cell r="A9937" t="e">
            <v>#N/A</v>
          </cell>
          <cell r="B9937" t="str">
            <v>FIAT</v>
          </cell>
          <cell r="C9937" t="str">
            <v>JEEP</v>
          </cell>
          <cell r="D9937" t="str">
            <v>REST OF LATAM</v>
          </cell>
          <cell r="E9937" t="str">
            <v>NAFTA</v>
          </cell>
          <cell r="F9937" t="str">
            <v>57 - KL - CHEROKEE</v>
          </cell>
          <cell r="G9937" t="str">
            <v>DEC</v>
          </cell>
          <cell r="H9937" t="str">
            <v>Prop. Stock Available</v>
          </cell>
          <cell r="I9937">
            <v>-6</v>
          </cell>
        </row>
        <row r="9938">
          <cell r="A9938" t="e">
            <v>#N/A</v>
          </cell>
          <cell r="B9938" t="str">
            <v>FIAT</v>
          </cell>
          <cell r="C9938" t="str">
            <v>JEEP</v>
          </cell>
          <cell r="D9938" t="str">
            <v>REST OF LATAM</v>
          </cell>
          <cell r="E9938" t="str">
            <v>NAFTA</v>
          </cell>
          <cell r="F9938" t="str">
            <v>57 - KL - CHEROKEE</v>
          </cell>
          <cell r="G9938" t="str">
            <v>DEC</v>
          </cell>
          <cell r="H9938" t="str">
            <v>Dealer Stock</v>
          </cell>
          <cell r="I9938">
            <v>-8</v>
          </cell>
        </row>
        <row r="9939">
          <cell r="A9939" t="e">
            <v>#N/A</v>
          </cell>
          <cell r="B9939" t="str">
            <v>FIAT</v>
          </cell>
          <cell r="C9939" t="str">
            <v>JEEP</v>
          </cell>
          <cell r="D9939" t="str">
            <v>REST OF LATAM</v>
          </cell>
          <cell r="E9939" t="str">
            <v>NAFTA</v>
          </cell>
          <cell r="F9939" t="str">
            <v>57 - WK - GRAND CHEROKEE</v>
          </cell>
          <cell r="G9939" t="str">
            <v>JAN</v>
          </cell>
          <cell r="H9939" t="str">
            <v>Delivery</v>
          </cell>
          <cell r="I9939">
            <v>2</v>
          </cell>
        </row>
        <row r="9940">
          <cell r="A9940" t="e">
            <v>#N/A</v>
          </cell>
          <cell r="B9940" t="str">
            <v>FIAT</v>
          </cell>
          <cell r="C9940" t="str">
            <v>JEEP</v>
          </cell>
          <cell r="D9940" t="str">
            <v>REST OF LATAM</v>
          </cell>
          <cell r="E9940" t="str">
            <v>NAFTA</v>
          </cell>
          <cell r="F9940" t="str">
            <v>57 - WK - GRAND CHEROKEE</v>
          </cell>
          <cell r="G9940" t="str">
            <v>JAN</v>
          </cell>
          <cell r="H9940" t="str">
            <v>Retail Total</v>
          </cell>
          <cell r="I9940">
            <v>5</v>
          </cell>
        </row>
        <row r="9941">
          <cell r="A9941" t="e">
            <v>#N/A</v>
          </cell>
          <cell r="B9941" t="str">
            <v>FIAT</v>
          </cell>
          <cell r="C9941" t="str">
            <v>JEEP</v>
          </cell>
          <cell r="D9941" t="str">
            <v>REST OF LATAM</v>
          </cell>
          <cell r="E9941" t="str">
            <v>NAFTA</v>
          </cell>
          <cell r="F9941" t="str">
            <v>57 - WK - GRAND CHEROKEE</v>
          </cell>
          <cell r="G9941" t="str">
            <v>JAN</v>
          </cell>
          <cell r="H9941" t="str">
            <v>Prop. Stock Available</v>
          </cell>
          <cell r="I9941">
            <v>2</v>
          </cell>
        </row>
        <row r="9942">
          <cell r="A9942" t="e">
            <v>#N/A</v>
          </cell>
          <cell r="B9942" t="str">
            <v>FIAT</v>
          </cell>
          <cell r="C9942" t="str">
            <v>JEEP</v>
          </cell>
          <cell r="D9942" t="str">
            <v>REST OF LATAM</v>
          </cell>
          <cell r="E9942" t="str">
            <v>NAFTA</v>
          </cell>
          <cell r="F9942" t="str">
            <v>57 - WK - GRAND CHEROKEE</v>
          </cell>
          <cell r="G9942" t="str">
            <v>JAN</v>
          </cell>
          <cell r="H9942" t="str">
            <v>Dealer Stock</v>
          </cell>
          <cell r="I9942">
            <v>7</v>
          </cell>
        </row>
        <row r="9943">
          <cell r="A9943" t="e">
            <v>#N/A</v>
          </cell>
          <cell r="B9943" t="str">
            <v>FIAT</v>
          </cell>
          <cell r="C9943" t="str">
            <v>JEEP</v>
          </cell>
          <cell r="D9943" t="str">
            <v>REST OF LATAM</v>
          </cell>
          <cell r="E9943" t="str">
            <v>NAFTA</v>
          </cell>
          <cell r="F9943" t="str">
            <v>57 - WK - GRAND CHEROKEE</v>
          </cell>
          <cell r="G9943" t="str">
            <v>FEB</v>
          </cell>
          <cell r="H9943" t="str">
            <v>Delivery</v>
          </cell>
          <cell r="I9943">
            <v>1</v>
          </cell>
        </row>
        <row r="9944">
          <cell r="A9944" t="e">
            <v>#N/A</v>
          </cell>
          <cell r="B9944" t="str">
            <v>FIAT</v>
          </cell>
          <cell r="C9944" t="str">
            <v>JEEP</v>
          </cell>
          <cell r="D9944" t="str">
            <v>REST OF LATAM</v>
          </cell>
          <cell r="E9944" t="str">
            <v>NAFTA</v>
          </cell>
          <cell r="F9944" t="str">
            <v>57 - WK - GRAND CHEROKEE</v>
          </cell>
          <cell r="G9944" t="str">
            <v>FEB</v>
          </cell>
          <cell r="H9944" t="str">
            <v>Wholesales Total</v>
          </cell>
          <cell r="I9944">
            <v>4</v>
          </cell>
        </row>
        <row r="9945">
          <cell r="A9945" t="e">
            <v>#N/A</v>
          </cell>
          <cell r="B9945" t="str">
            <v>FIAT</v>
          </cell>
          <cell r="C9945" t="str">
            <v>JEEP</v>
          </cell>
          <cell r="D9945" t="str">
            <v>REST OF LATAM</v>
          </cell>
          <cell r="E9945" t="str">
            <v>NAFTA</v>
          </cell>
          <cell r="F9945" t="str">
            <v>57 - WK - GRAND CHEROKEE</v>
          </cell>
          <cell r="G9945" t="str">
            <v>FEB</v>
          </cell>
          <cell r="H9945" t="str">
            <v>Retail Total</v>
          </cell>
          <cell r="I9945">
            <v>2</v>
          </cell>
        </row>
        <row r="9946">
          <cell r="A9946" t="e">
            <v>#N/A</v>
          </cell>
          <cell r="B9946" t="str">
            <v>FIAT</v>
          </cell>
          <cell r="C9946" t="str">
            <v>JEEP</v>
          </cell>
          <cell r="D9946" t="str">
            <v>REST OF LATAM</v>
          </cell>
          <cell r="E9946" t="str">
            <v>NAFTA</v>
          </cell>
          <cell r="F9946" t="str">
            <v>57 - WK - GRAND CHEROKEE</v>
          </cell>
          <cell r="G9946" t="str">
            <v>FEB</v>
          </cell>
          <cell r="H9946" t="str">
            <v>Prop. Stock Available</v>
          </cell>
          <cell r="I9946">
            <v>-1</v>
          </cell>
        </row>
        <row r="9947">
          <cell r="A9947" t="e">
            <v>#N/A</v>
          </cell>
          <cell r="B9947" t="str">
            <v>FIAT</v>
          </cell>
          <cell r="C9947" t="str">
            <v>JEEP</v>
          </cell>
          <cell r="D9947" t="str">
            <v>REST OF LATAM</v>
          </cell>
          <cell r="E9947" t="str">
            <v>NAFTA</v>
          </cell>
          <cell r="F9947" t="str">
            <v>57 - WK - GRAND CHEROKEE</v>
          </cell>
          <cell r="G9947" t="str">
            <v>FEB</v>
          </cell>
          <cell r="H9947" t="str">
            <v>Dealer Stock</v>
          </cell>
          <cell r="I9947">
            <v>9</v>
          </cell>
        </row>
        <row r="9948">
          <cell r="A9948" t="e">
            <v>#N/A</v>
          </cell>
          <cell r="B9948" t="str">
            <v>FIAT</v>
          </cell>
          <cell r="C9948" t="str">
            <v>JEEP</v>
          </cell>
          <cell r="D9948" t="str">
            <v>REST OF LATAM</v>
          </cell>
          <cell r="E9948" t="str">
            <v>NAFTA</v>
          </cell>
          <cell r="F9948" t="str">
            <v>57 - WK - GRAND CHEROKEE</v>
          </cell>
          <cell r="G9948" t="str">
            <v>MAR</v>
          </cell>
          <cell r="H9948" t="str">
            <v>Delivery</v>
          </cell>
          <cell r="I9948">
            <v>2</v>
          </cell>
        </row>
        <row r="9949">
          <cell r="A9949" t="e">
            <v>#N/A</v>
          </cell>
          <cell r="B9949" t="str">
            <v>FIAT</v>
          </cell>
          <cell r="C9949" t="str">
            <v>JEEP</v>
          </cell>
          <cell r="D9949" t="str">
            <v>REST OF LATAM</v>
          </cell>
          <cell r="E9949" t="str">
            <v>NAFTA</v>
          </cell>
          <cell r="F9949" t="str">
            <v>57 - WK - GRAND CHEROKEE</v>
          </cell>
          <cell r="G9949" t="str">
            <v>MAR</v>
          </cell>
          <cell r="H9949" t="str">
            <v>Wholesales Total</v>
          </cell>
          <cell r="I9949">
            <v>3</v>
          </cell>
        </row>
        <row r="9950">
          <cell r="A9950" t="e">
            <v>#N/A</v>
          </cell>
          <cell r="B9950" t="str">
            <v>FIAT</v>
          </cell>
          <cell r="C9950" t="str">
            <v>JEEP</v>
          </cell>
          <cell r="D9950" t="str">
            <v>REST OF LATAM</v>
          </cell>
          <cell r="E9950" t="str">
            <v>NAFTA</v>
          </cell>
          <cell r="F9950" t="str">
            <v>57 - WK - GRAND CHEROKEE</v>
          </cell>
          <cell r="G9950" t="str">
            <v>MAR</v>
          </cell>
          <cell r="H9950" t="str">
            <v>Retail Total</v>
          </cell>
          <cell r="I9950">
            <v>4</v>
          </cell>
        </row>
        <row r="9951">
          <cell r="A9951" t="e">
            <v>#N/A</v>
          </cell>
          <cell r="B9951" t="str">
            <v>FIAT</v>
          </cell>
          <cell r="C9951" t="str">
            <v>JEEP</v>
          </cell>
          <cell r="D9951" t="str">
            <v>REST OF LATAM</v>
          </cell>
          <cell r="E9951" t="str">
            <v>NAFTA</v>
          </cell>
          <cell r="F9951" t="str">
            <v>57 - WK - GRAND CHEROKEE</v>
          </cell>
          <cell r="G9951" t="str">
            <v>MAR</v>
          </cell>
          <cell r="H9951" t="str">
            <v>Prop. Stock Available</v>
          </cell>
          <cell r="I9951">
            <v>-2</v>
          </cell>
        </row>
        <row r="9952">
          <cell r="A9952" t="e">
            <v>#N/A</v>
          </cell>
          <cell r="B9952" t="str">
            <v>FIAT</v>
          </cell>
          <cell r="C9952" t="str">
            <v>JEEP</v>
          </cell>
          <cell r="D9952" t="str">
            <v>REST OF LATAM</v>
          </cell>
          <cell r="E9952" t="str">
            <v>NAFTA</v>
          </cell>
          <cell r="F9952" t="str">
            <v>57 - WK - GRAND CHEROKEE</v>
          </cell>
          <cell r="G9952" t="str">
            <v>MAR</v>
          </cell>
          <cell r="H9952" t="str">
            <v>Dealer Stock</v>
          </cell>
          <cell r="I9952">
            <v>8</v>
          </cell>
        </row>
        <row r="9953">
          <cell r="A9953" t="e">
            <v>#N/A</v>
          </cell>
          <cell r="B9953" t="str">
            <v>FIAT</v>
          </cell>
          <cell r="C9953" t="str">
            <v>JEEP</v>
          </cell>
          <cell r="D9953" t="str">
            <v>REST OF LATAM</v>
          </cell>
          <cell r="E9953" t="str">
            <v>NAFTA</v>
          </cell>
          <cell r="F9953" t="str">
            <v>57 - WK - GRAND CHEROKEE</v>
          </cell>
          <cell r="G9953" t="str">
            <v>APR</v>
          </cell>
          <cell r="H9953" t="str">
            <v>Delivery</v>
          </cell>
          <cell r="I9953">
            <v>2</v>
          </cell>
        </row>
        <row r="9954">
          <cell r="A9954" t="e">
            <v>#N/A</v>
          </cell>
          <cell r="B9954" t="str">
            <v>FIAT</v>
          </cell>
          <cell r="C9954" t="str">
            <v>JEEP</v>
          </cell>
          <cell r="D9954" t="str">
            <v>REST OF LATAM</v>
          </cell>
          <cell r="E9954" t="str">
            <v>NAFTA</v>
          </cell>
          <cell r="F9954" t="str">
            <v>57 - WK - GRAND CHEROKEE</v>
          </cell>
          <cell r="G9954" t="str">
            <v>APR</v>
          </cell>
          <cell r="H9954" t="str">
            <v>Wholesales Total</v>
          </cell>
          <cell r="I9954">
            <v>4</v>
          </cell>
        </row>
        <row r="9955">
          <cell r="A9955" t="e">
            <v>#N/A</v>
          </cell>
          <cell r="B9955" t="str">
            <v>FIAT</v>
          </cell>
          <cell r="C9955" t="str">
            <v>JEEP</v>
          </cell>
          <cell r="D9955" t="str">
            <v>REST OF LATAM</v>
          </cell>
          <cell r="E9955" t="str">
            <v>NAFTA</v>
          </cell>
          <cell r="F9955" t="str">
            <v>57 - WK - GRAND CHEROKEE</v>
          </cell>
          <cell r="G9955" t="str">
            <v>APR</v>
          </cell>
          <cell r="H9955" t="str">
            <v>Retail Total</v>
          </cell>
          <cell r="I9955">
            <v>4</v>
          </cell>
        </row>
        <row r="9956">
          <cell r="A9956" t="e">
            <v>#N/A</v>
          </cell>
          <cell r="B9956" t="str">
            <v>FIAT</v>
          </cell>
          <cell r="C9956" t="str">
            <v>JEEP</v>
          </cell>
          <cell r="D9956" t="str">
            <v>REST OF LATAM</v>
          </cell>
          <cell r="E9956" t="str">
            <v>NAFTA</v>
          </cell>
          <cell r="F9956" t="str">
            <v>57 - WK - GRAND CHEROKEE</v>
          </cell>
          <cell r="G9956" t="str">
            <v>APR</v>
          </cell>
          <cell r="H9956" t="str">
            <v>Prop. Stock Available</v>
          </cell>
          <cell r="I9956">
            <v>-5</v>
          </cell>
        </row>
        <row r="9957">
          <cell r="A9957" t="e">
            <v>#N/A</v>
          </cell>
          <cell r="B9957" t="str">
            <v>FIAT</v>
          </cell>
          <cell r="C9957" t="str">
            <v>JEEP</v>
          </cell>
          <cell r="D9957" t="str">
            <v>REST OF LATAM</v>
          </cell>
          <cell r="E9957" t="str">
            <v>NAFTA</v>
          </cell>
          <cell r="F9957" t="str">
            <v>57 - WK - GRAND CHEROKEE</v>
          </cell>
          <cell r="G9957" t="str">
            <v>APR</v>
          </cell>
          <cell r="H9957" t="str">
            <v>Dealer Stock</v>
          </cell>
          <cell r="I9957">
            <v>8</v>
          </cell>
        </row>
        <row r="9958">
          <cell r="A9958" t="e">
            <v>#N/A</v>
          </cell>
          <cell r="B9958" t="str">
            <v>FIAT</v>
          </cell>
          <cell r="C9958" t="str">
            <v>JEEP</v>
          </cell>
          <cell r="D9958" t="str">
            <v>REST OF LATAM</v>
          </cell>
          <cell r="E9958" t="str">
            <v>NAFTA</v>
          </cell>
          <cell r="F9958" t="str">
            <v>57 - WK - GRAND CHEROKEE</v>
          </cell>
          <cell r="G9958" t="str">
            <v>MAY</v>
          </cell>
          <cell r="H9958" t="str">
            <v>Delivery</v>
          </cell>
          <cell r="I9958">
            <v>2</v>
          </cell>
        </row>
        <row r="9959">
          <cell r="A9959" t="e">
            <v>#N/A</v>
          </cell>
          <cell r="B9959" t="str">
            <v>FIAT</v>
          </cell>
          <cell r="C9959" t="str">
            <v>JEEP</v>
          </cell>
          <cell r="D9959" t="str">
            <v>REST OF LATAM</v>
          </cell>
          <cell r="E9959" t="str">
            <v>NAFTA</v>
          </cell>
          <cell r="F9959" t="str">
            <v>57 - WK - GRAND CHEROKEE</v>
          </cell>
          <cell r="G9959" t="str">
            <v>MAY</v>
          </cell>
          <cell r="H9959" t="str">
            <v>Wholesales Total</v>
          </cell>
          <cell r="I9959">
            <v>4</v>
          </cell>
        </row>
        <row r="9960">
          <cell r="A9960" t="e">
            <v>#N/A</v>
          </cell>
          <cell r="B9960" t="str">
            <v>FIAT</v>
          </cell>
          <cell r="C9960" t="str">
            <v>JEEP</v>
          </cell>
          <cell r="D9960" t="str">
            <v>REST OF LATAM</v>
          </cell>
          <cell r="E9960" t="str">
            <v>NAFTA</v>
          </cell>
          <cell r="F9960" t="str">
            <v>57 - WK - GRAND CHEROKEE</v>
          </cell>
          <cell r="G9960" t="str">
            <v>MAY</v>
          </cell>
          <cell r="H9960" t="str">
            <v>Retail Total</v>
          </cell>
          <cell r="I9960">
            <v>4</v>
          </cell>
        </row>
        <row r="9961">
          <cell r="A9961" t="e">
            <v>#N/A</v>
          </cell>
          <cell r="B9961" t="str">
            <v>FIAT</v>
          </cell>
          <cell r="C9961" t="str">
            <v>JEEP</v>
          </cell>
          <cell r="D9961" t="str">
            <v>REST OF LATAM</v>
          </cell>
          <cell r="E9961" t="str">
            <v>NAFTA</v>
          </cell>
          <cell r="F9961" t="str">
            <v>57 - WK - GRAND CHEROKEE</v>
          </cell>
          <cell r="G9961" t="str">
            <v>MAY</v>
          </cell>
          <cell r="H9961" t="str">
            <v>Prop. Stock Available</v>
          </cell>
          <cell r="I9961">
            <v>-7</v>
          </cell>
        </row>
        <row r="9962">
          <cell r="A9962" t="e">
            <v>#N/A</v>
          </cell>
          <cell r="B9962" t="str">
            <v>FIAT</v>
          </cell>
          <cell r="C9962" t="str">
            <v>JEEP</v>
          </cell>
          <cell r="D9962" t="str">
            <v>REST OF LATAM</v>
          </cell>
          <cell r="E9962" t="str">
            <v>NAFTA</v>
          </cell>
          <cell r="F9962" t="str">
            <v>57 - WK - GRAND CHEROKEE</v>
          </cell>
          <cell r="G9962" t="str">
            <v>MAY</v>
          </cell>
          <cell r="H9962" t="str">
            <v>Dealer Stock</v>
          </cell>
          <cell r="I9962">
            <v>8</v>
          </cell>
        </row>
        <row r="9963">
          <cell r="A9963" t="e">
            <v>#N/A</v>
          </cell>
          <cell r="B9963" t="str">
            <v>FIAT</v>
          </cell>
          <cell r="C9963" t="str">
            <v>JEEP</v>
          </cell>
          <cell r="D9963" t="str">
            <v>REST OF LATAM</v>
          </cell>
          <cell r="E9963" t="str">
            <v>NAFTA</v>
          </cell>
          <cell r="F9963" t="str">
            <v>57 - WK - GRAND CHEROKEE</v>
          </cell>
          <cell r="G9963" t="str">
            <v>JUN</v>
          </cell>
          <cell r="H9963" t="str">
            <v>Delivery</v>
          </cell>
          <cell r="I9963">
            <v>2</v>
          </cell>
        </row>
        <row r="9964">
          <cell r="A9964" t="e">
            <v>#N/A</v>
          </cell>
          <cell r="B9964" t="str">
            <v>FIAT</v>
          </cell>
          <cell r="C9964" t="str">
            <v>JEEP</v>
          </cell>
          <cell r="D9964" t="str">
            <v>REST OF LATAM</v>
          </cell>
          <cell r="E9964" t="str">
            <v>NAFTA</v>
          </cell>
          <cell r="F9964" t="str">
            <v>57 - WK - GRAND CHEROKEE</v>
          </cell>
          <cell r="G9964" t="str">
            <v>JUN</v>
          </cell>
          <cell r="H9964" t="str">
            <v>Wholesales Total</v>
          </cell>
          <cell r="I9964">
            <v>4</v>
          </cell>
        </row>
        <row r="9965">
          <cell r="A9965" t="e">
            <v>#N/A</v>
          </cell>
          <cell r="B9965" t="str">
            <v>FIAT</v>
          </cell>
          <cell r="C9965" t="str">
            <v>JEEP</v>
          </cell>
          <cell r="D9965" t="str">
            <v>REST OF LATAM</v>
          </cell>
          <cell r="E9965" t="str">
            <v>NAFTA</v>
          </cell>
          <cell r="F9965" t="str">
            <v>57 - WK - GRAND CHEROKEE</v>
          </cell>
          <cell r="G9965" t="str">
            <v>JUN</v>
          </cell>
          <cell r="H9965" t="str">
            <v>Retail Total</v>
          </cell>
          <cell r="I9965">
            <v>2</v>
          </cell>
        </row>
        <row r="9966">
          <cell r="A9966" t="e">
            <v>#N/A</v>
          </cell>
          <cell r="B9966" t="str">
            <v>FIAT</v>
          </cell>
          <cell r="C9966" t="str">
            <v>JEEP</v>
          </cell>
          <cell r="D9966" t="str">
            <v>REST OF LATAM</v>
          </cell>
          <cell r="E9966" t="str">
            <v>NAFTA</v>
          </cell>
          <cell r="F9966" t="str">
            <v>57 - WK - GRAND CHEROKEE</v>
          </cell>
          <cell r="G9966" t="str">
            <v>JUN</v>
          </cell>
          <cell r="H9966" t="str">
            <v>Prop. Stock Available</v>
          </cell>
          <cell r="I9966">
            <v>-9</v>
          </cell>
        </row>
        <row r="9967">
          <cell r="A9967" t="e">
            <v>#N/A</v>
          </cell>
          <cell r="B9967" t="str">
            <v>FIAT</v>
          </cell>
          <cell r="C9967" t="str">
            <v>JEEP</v>
          </cell>
          <cell r="D9967" t="str">
            <v>REST OF LATAM</v>
          </cell>
          <cell r="E9967" t="str">
            <v>NAFTA</v>
          </cell>
          <cell r="F9967" t="str">
            <v>57 - WK - GRAND CHEROKEE</v>
          </cell>
          <cell r="G9967" t="str">
            <v>JUN</v>
          </cell>
          <cell r="H9967" t="str">
            <v>Dealer Stock</v>
          </cell>
          <cell r="I9967">
            <v>10</v>
          </cell>
        </row>
        <row r="9968">
          <cell r="A9968" t="e">
            <v>#N/A</v>
          </cell>
          <cell r="B9968" t="str">
            <v>FIAT</v>
          </cell>
          <cell r="C9968" t="str">
            <v>JEEP</v>
          </cell>
          <cell r="D9968" t="str">
            <v>REST OF LATAM</v>
          </cell>
          <cell r="E9968" t="str">
            <v>NAFTA</v>
          </cell>
          <cell r="F9968" t="str">
            <v>57 - WK - GRAND CHEROKEE</v>
          </cell>
          <cell r="G9968" t="str">
            <v>JUL</v>
          </cell>
          <cell r="H9968" t="str">
            <v>Wholesales Total</v>
          </cell>
          <cell r="I9968">
            <v>4</v>
          </cell>
        </row>
        <row r="9969">
          <cell r="A9969" t="e">
            <v>#N/A</v>
          </cell>
          <cell r="B9969" t="str">
            <v>FIAT</v>
          </cell>
          <cell r="C9969" t="str">
            <v>JEEP</v>
          </cell>
          <cell r="D9969" t="str">
            <v>REST OF LATAM</v>
          </cell>
          <cell r="E9969" t="str">
            <v>NAFTA</v>
          </cell>
          <cell r="F9969" t="str">
            <v>57 - WK - GRAND CHEROKEE</v>
          </cell>
          <cell r="G9969" t="str">
            <v>JUL</v>
          </cell>
          <cell r="H9969" t="str">
            <v>Retail Total</v>
          </cell>
          <cell r="I9969">
            <v>2</v>
          </cell>
        </row>
        <row r="9970">
          <cell r="A9970" t="e">
            <v>#N/A</v>
          </cell>
          <cell r="B9970" t="str">
            <v>FIAT</v>
          </cell>
          <cell r="C9970" t="str">
            <v>JEEP</v>
          </cell>
          <cell r="D9970" t="str">
            <v>REST OF LATAM</v>
          </cell>
          <cell r="E9970" t="str">
            <v>NAFTA</v>
          </cell>
          <cell r="F9970" t="str">
            <v>57 - WK - GRAND CHEROKEE</v>
          </cell>
          <cell r="G9970" t="str">
            <v>JUL</v>
          </cell>
          <cell r="H9970" t="str">
            <v>Prop. Stock Available</v>
          </cell>
          <cell r="I9970">
            <v>-13</v>
          </cell>
        </row>
        <row r="9971">
          <cell r="A9971" t="e">
            <v>#N/A</v>
          </cell>
          <cell r="B9971" t="str">
            <v>FIAT</v>
          </cell>
          <cell r="C9971" t="str">
            <v>JEEP</v>
          </cell>
          <cell r="D9971" t="str">
            <v>REST OF LATAM</v>
          </cell>
          <cell r="E9971" t="str">
            <v>NAFTA</v>
          </cell>
          <cell r="F9971" t="str">
            <v>57 - WK - GRAND CHEROKEE</v>
          </cell>
          <cell r="G9971" t="str">
            <v>JUL</v>
          </cell>
          <cell r="H9971" t="str">
            <v>Dealer Stock</v>
          </cell>
          <cell r="I9971">
            <v>12</v>
          </cell>
        </row>
        <row r="9972">
          <cell r="A9972" t="e">
            <v>#N/A</v>
          </cell>
          <cell r="B9972" t="str">
            <v>FIAT</v>
          </cell>
          <cell r="C9972" t="str">
            <v>JEEP</v>
          </cell>
          <cell r="D9972" t="str">
            <v>REST OF LATAM</v>
          </cell>
          <cell r="E9972" t="str">
            <v>NAFTA</v>
          </cell>
          <cell r="F9972" t="str">
            <v>57 - WK - GRAND CHEROKEE</v>
          </cell>
          <cell r="G9972" t="str">
            <v>AUG</v>
          </cell>
          <cell r="H9972" t="str">
            <v>Retail Total</v>
          </cell>
          <cell r="I9972">
            <v>4</v>
          </cell>
        </row>
        <row r="9973">
          <cell r="A9973" t="e">
            <v>#N/A</v>
          </cell>
          <cell r="B9973" t="str">
            <v>FIAT</v>
          </cell>
          <cell r="C9973" t="str">
            <v>JEEP</v>
          </cell>
          <cell r="D9973" t="str">
            <v>REST OF LATAM</v>
          </cell>
          <cell r="E9973" t="str">
            <v>NAFTA</v>
          </cell>
          <cell r="F9973" t="str">
            <v>57 - WK - GRAND CHEROKEE</v>
          </cell>
          <cell r="G9973" t="str">
            <v>AUG</v>
          </cell>
          <cell r="H9973" t="str">
            <v>Prop. Stock Available</v>
          </cell>
          <cell r="I9973">
            <v>-13</v>
          </cell>
        </row>
        <row r="9974">
          <cell r="A9974" t="e">
            <v>#N/A</v>
          </cell>
          <cell r="B9974" t="str">
            <v>FIAT</v>
          </cell>
          <cell r="C9974" t="str">
            <v>JEEP</v>
          </cell>
          <cell r="D9974" t="str">
            <v>REST OF LATAM</v>
          </cell>
          <cell r="E9974" t="str">
            <v>NAFTA</v>
          </cell>
          <cell r="F9974" t="str">
            <v>57 - WK - GRAND CHEROKEE</v>
          </cell>
          <cell r="G9974" t="str">
            <v>AUG</v>
          </cell>
          <cell r="H9974" t="str">
            <v>Dealer Stock</v>
          </cell>
          <cell r="I9974">
            <v>8</v>
          </cell>
        </row>
        <row r="9975">
          <cell r="A9975" t="e">
            <v>#N/A</v>
          </cell>
          <cell r="B9975" t="str">
            <v>FIAT</v>
          </cell>
          <cell r="C9975" t="str">
            <v>JEEP</v>
          </cell>
          <cell r="D9975" t="str">
            <v>REST OF LATAM</v>
          </cell>
          <cell r="E9975" t="str">
            <v>NAFTA</v>
          </cell>
          <cell r="F9975" t="str">
            <v>57 - WK - GRAND CHEROKEE</v>
          </cell>
          <cell r="G9975" t="str">
            <v>SEP</v>
          </cell>
          <cell r="H9975" t="str">
            <v>Retail Total</v>
          </cell>
          <cell r="I9975">
            <v>3</v>
          </cell>
        </row>
        <row r="9976">
          <cell r="A9976" t="e">
            <v>#N/A</v>
          </cell>
          <cell r="B9976" t="str">
            <v>FIAT</v>
          </cell>
          <cell r="C9976" t="str">
            <v>JEEP</v>
          </cell>
          <cell r="D9976" t="str">
            <v>REST OF LATAM</v>
          </cell>
          <cell r="E9976" t="str">
            <v>NAFTA</v>
          </cell>
          <cell r="F9976" t="str">
            <v>57 - WK - GRAND CHEROKEE</v>
          </cell>
          <cell r="G9976" t="str">
            <v>SEP</v>
          </cell>
          <cell r="H9976" t="str">
            <v>Prop. Stock Available</v>
          </cell>
          <cell r="I9976">
            <v>-13</v>
          </cell>
        </row>
        <row r="9977">
          <cell r="A9977" t="e">
            <v>#N/A</v>
          </cell>
          <cell r="B9977" t="str">
            <v>FIAT</v>
          </cell>
          <cell r="C9977" t="str">
            <v>JEEP</v>
          </cell>
          <cell r="D9977" t="str">
            <v>REST OF LATAM</v>
          </cell>
          <cell r="E9977" t="str">
            <v>NAFTA</v>
          </cell>
          <cell r="F9977" t="str">
            <v>57 - WK - GRAND CHEROKEE</v>
          </cell>
          <cell r="G9977" t="str">
            <v>SEP</v>
          </cell>
          <cell r="H9977" t="str">
            <v>Dealer Stock</v>
          </cell>
          <cell r="I9977">
            <v>5</v>
          </cell>
        </row>
        <row r="9978">
          <cell r="A9978" t="e">
            <v>#N/A</v>
          </cell>
          <cell r="B9978" t="str">
            <v>FIAT</v>
          </cell>
          <cell r="C9978" t="str">
            <v>JEEP</v>
          </cell>
          <cell r="D9978" t="str">
            <v>REST OF LATAM</v>
          </cell>
          <cell r="E9978" t="str">
            <v>NAFTA</v>
          </cell>
          <cell r="F9978" t="str">
            <v>57 - WK - GRAND CHEROKEE</v>
          </cell>
          <cell r="G9978" t="str">
            <v>OCT</v>
          </cell>
          <cell r="H9978" t="str">
            <v>Retail Total</v>
          </cell>
          <cell r="I9978">
            <v>3</v>
          </cell>
        </row>
        <row r="9979">
          <cell r="A9979" t="e">
            <v>#N/A</v>
          </cell>
          <cell r="B9979" t="str">
            <v>FIAT</v>
          </cell>
          <cell r="C9979" t="str">
            <v>JEEP</v>
          </cell>
          <cell r="D9979" t="str">
            <v>REST OF LATAM</v>
          </cell>
          <cell r="E9979" t="str">
            <v>NAFTA</v>
          </cell>
          <cell r="F9979" t="str">
            <v>57 - WK - GRAND CHEROKEE</v>
          </cell>
          <cell r="G9979" t="str">
            <v>OCT</v>
          </cell>
          <cell r="H9979" t="str">
            <v>Prop. Stock Available</v>
          </cell>
          <cell r="I9979">
            <v>-13</v>
          </cell>
        </row>
        <row r="9980">
          <cell r="A9980" t="e">
            <v>#N/A</v>
          </cell>
          <cell r="B9980" t="str">
            <v>FIAT</v>
          </cell>
          <cell r="C9980" t="str">
            <v>JEEP</v>
          </cell>
          <cell r="D9980" t="str">
            <v>REST OF LATAM</v>
          </cell>
          <cell r="E9980" t="str">
            <v>NAFTA</v>
          </cell>
          <cell r="F9980" t="str">
            <v>57 - WK - GRAND CHEROKEE</v>
          </cell>
          <cell r="G9980" t="str">
            <v>OCT</v>
          </cell>
          <cell r="H9980" t="str">
            <v>Dealer Stock</v>
          </cell>
          <cell r="I9980">
            <v>2</v>
          </cell>
        </row>
        <row r="9981">
          <cell r="A9981" t="e">
            <v>#N/A</v>
          </cell>
          <cell r="B9981" t="str">
            <v>FIAT</v>
          </cell>
          <cell r="C9981" t="str">
            <v>JEEP</v>
          </cell>
          <cell r="D9981" t="str">
            <v>REST OF LATAM</v>
          </cell>
          <cell r="E9981" t="str">
            <v>NAFTA</v>
          </cell>
          <cell r="F9981" t="str">
            <v>57 - WK - GRAND CHEROKEE</v>
          </cell>
          <cell r="G9981" t="str">
            <v>NOV</v>
          </cell>
          <cell r="H9981" t="str">
            <v>Retail Total</v>
          </cell>
          <cell r="I9981">
            <v>2</v>
          </cell>
        </row>
        <row r="9982">
          <cell r="A9982" t="e">
            <v>#N/A</v>
          </cell>
          <cell r="B9982" t="str">
            <v>FIAT</v>
          </cell>
          <cell r="C9982" t="str">
            <v>JEEP</v>
          </cell>
          <cell r="D9982" t="str">
            <v>REST OF LATAM</v>
          </cell>
          <cell r="E9982" t="str">
            <v>NAFTA</v>
          </cell>
          <cell r="F9982" t="str">
            <v>57 - WK - GRAND CHEROKEE</v>
          </cell>
          <cell r="G9982" t="str">
            <v>NOV</v>
          </cell>
          <cell r="H9982" t="str">
            <v>Prop. Stock Available</v>
          </cell>
          <cell r="I9982">
            <v>-13</v>
          </cell>
        </row>
        <row r="9983">
          <cell r="A9983" t="e">
            <v>#N/A</v>
          </cell>
          <cell r="B9983" t="str">
            <v>FIAT</v>
          </cell>
          <cell r="C9983" t="str">
            <v>JEEP</v>
          </cell>
          <cell r="D9983" t="str">
            <v>REST OF LATAM</v>
          </cell>
          <cell r="E9983" t="str">
            <v>NAFTA</v>
          </cell>
          <cell r="F9983" t="str">
            <v>57 - WK - GRAND CHEROKEE</v>
          </cell>
          <cell r="G9983" t="str">
            <v>DEC</v>
          </cell>
          <cell r="H9983" t="str">
            <v>Retail Total</v>
          </cell>
          <cell r="I9983">
            <v>3</v>
          </cell>
        </row>
        <row r="9984">
          <cell r="A9984" t="e">
            <v>#N/A</v>
          </cell>
          <cell r="B9984" t="str">
            <v>FIAT</v>
          </cell>
          <cell r="C9984" t="str">
            <v>JEEP</v>
          </cell>
          <cell r="D9984" t="str">
            <v>REST OF LATAM</v>
          </cell>
          <cell r="E9984" t="str">
            <v>NAFTA</v>
          </cell>
          <cell r="F9984" t="str">
            <v>57 - WK - GRAND CHEROKEE</v>
          </cell>
          <cell r="G9984" t="str">
            <v>DEC</v>
          </cell>
          <cell r="H9984" t="str">
            <v>Prop. Stock Available</v>
          </cell>
          <cell r="I9984">
            <v>-13</v>
          </cell>
        </row>
        <row r="9985">
          <cell r="A9985" t="e">
            <v>#N/A</v>
          </cell>
          <cell r="B9985" t="str">
            <v>FIAT</v>
          </cell>
          <cell r="C9985" t="str">
            <v>JEEP</v>
          </cell>
          <cell r="D9985" t="str">
            <v>REST OF LATAM</v>
          </cell>
          <cell r="E9985" t="str">
            <v>NAFTA</v>
          </cell>
          <cell r="F9985" t="str">
            <v>57 - WK - GRAND CHEROKEE</v>
          </cell>
          <cell r="G9985" t="str">
            <v>DEC</v>
          </cell>
          <cell r="H9985" t="str">
            <v>Dealer Stock</v>
          </cell>
          <cell r="I9985">
            <v>-3</v>
          </cell>
        </row>
        <row r="9986">
          <cell r="A9986" t="e">
            <v>#N/A</v>
          </cell>
          <cell r="B9986" t="str">
            <v>FIAT</v>
          </cell>
          <cell r="C9986" t="str">
            <v>DODGE</v>
          </cell>
          <cell r="D9986" t="str">
            <v>REST OF LATAM</v>
          </cell>
          <cell r="E9986" t="str">
            <v>BRASIL</v>
          </cell>
          <cell r="F9986" t="str">
            <v>56 - 358 - DODGE X6H</v>
          </cell>
          <cell r="G9986" t="str">
            <v>AUG</v>
          </cell>
          <cell r="H9986" t="str">
            <v>Delivery</v>
          </cell>
          <cell r="I9986">
            <v>12</v>
          </cell>
        </row>
        <row r="9987">
          <cell r="A9987" t="e">
            <v>#N/A</v>
          </cell>
          <cell r="B9987" t="str">
            <v>FIAT</v>
          </cell>
          <cell r="C9987" t="str">
            <v>DODGE</v>
          </cell>
          <cell r="D9987" t="str">
            <v>REST OF LATAM</v>
          </cell>
          <cell r="E9987" t="str">
            <v>BRASIL</v>
          </cell>
          <cell r="F9987" t="str">
            <v>56 - 358 - DODGE X6H</v>
          </cell>
          <cell r="G9987" t="str">
            <v>AUG</v>
          </cell>
          <cell r="H9987" t="str">
            <v>Wholesales Total</v>
          </cell>
          <cell r="I9987">
            <v>10</v>
          </cell>
        </row>
        <row r="9988">
          <cell r="A9988" t="e">
            <v>#N/A</v>
          </cell>
          <cell r="B9988" t="str">
            <v>FIAT</v>
          </cell>
          <cell r="C9988" t="str">
            <v>DODGE</v>
          </cell>
          <cell r="D9988" t="str">
            <v>REST OF LATAM</v>
          </cell>
          <cell r="E9988" t="str">
            <v>BRASIL</v>
          </cell>
          <cell r="F9988" t="str">
            <v>56 - 358 - DODGE X6H</v>
          </cell>
          <cell r="G9988" t="str">
            <v>AUG</v>
          </cell>
          <cell r="H9988" t="str">
            <v>Retail Total</v>
          </cell>
          <cell r="I9988">
            <v>10</v>
          </cell>
        </row>
        <row r="9989">
          <cell r="A9989" t="e">
            <v>#N/A</v>
          </cell>
          <cell r="B9989" t="str">
            <v>FIAT</v>
          </cell>
          <cell r="C9989" t="str">
            <v>DODGE</v>
          </cell>
          <cell r="D9989" t="str">
            <v>REST OF LATAM</v>
          </cell>
          <cell r="E9989" t="str">
            <v>BRASIL</v>
          </cell>
          <cell r="F9989" t="str">
            <v>56 - 358 - DODGE X6H</v>
          </cell>
          <cell r="G9989" t="str">
            <v>AUG</v>
          </cell>
          <cell r="H9989" t="str">
            <v>Prop. Stock Available</v>
          </cell>
          <cell r="I9989">
            <v>2</v>
          </cell>
        </row>
        <row r="9990">
          <cell r="A9990" t="e">
            <v>#N/A</v>
          </cell>
          <cell r="B9990" t="str">
            <v>FIAT</v>
          </cell>
          <cell r="C9990" t="str">
            <v>DODGE</v>
          </cell>
          <cell r="D9990" t="str">
            <v>REST OF LATAM</v>
          </cell>
          <cell r="E9990" t="str">
            <v>BRASIL</v>
          </cell>
          <cell r="F9990" t="str">
            <v>56 - 358 - DODGE X6H</v>
          </cell>
          <cell r="G9990" t="str">
            <v>SEP</v>
          </cell>
          <cell r="H9990" t="str">
            <v>Delivery</v>
          </cell>
          <cell r="I9990">
            <v>10</v>
          </cell>
        </row>
        <row r="9991">
          <cell r="A9991" t="e">
            <v>#N/A</v>
          </cell>
          <cell r="B9991" t="str">
            <v>FIAT</v>
          </cell>
          <cell r="C9991" t="str">
            <v>DODGE</v>
          </cell>
          <cell r="D9991" t="str">
            <v>REST OF LATAM</v>
          </cell>
          <cell r="E9991" t="str">
            <v>BRASIL</v>
          </cell>
          <cell r="F9991" t="str">
            <v>56 - 358 - DODGE X6H</v>
          </cell>
          <cell r="G9991" t="str">
            <v>SEP</v>
          </cell>
          <cell r="H9991" t="str">
            <v>Wholesales Total</v>
          </cell>
          <cell r="I9991">
            <v>10</v>
          </cell>
        </row>
        <row r="9992">
          <cell r="A9992" t="e">
            <v>#N/A</v>
          </cell>
          <cell r="B9992" t="str">
            <v>FIAT</v>
          </cell>
          <cell r="C9992" t="str">
            <v>DODGE</v>
          </cell>
          <cell r="D9992" t="str">
            <v>REST OF LATAM</v>
          </cell>
          <cell r="E9992" t="str">
            <v>BRASIL</v>
          </cell>
          <cell r="F9992" t="str">
            <v>56 - 358 - DODGE X6H</v>
          </cell>
          <cell r="G9992" t="str">
            <v>SEP</v>
          </cell>
          <cell r="H9992" t="str">
            <v>Retail Total</v>
          </cell>
          <cell r="I9992">
            <v>10</v>
          </cell>
        </row>
        <row r="9993">
          <cell r="A9993" t="e">
            <v>#N/A</v>
          </cell>
          <cell r="B9993" t="str">
            <v>FIAT</v>
          </cell>
          <cell r="C9993" t="str">
            <v>DODGE</v>
          </cell>
          <cell r="D9993" t="str">
            <v>REST OF LATAM</v>
          </cell>
          <cell r="E9993" t="str">
            <v>BRASIL</v>
          </cell>
          <cell r="F9993" t="str">
            <v>56 - 358 - DODGE X6H</v>
          </cell>
          <cell r="G9993" t="str">
            <v>SEP</v>
          </cell>
          <cell r="H9993" t="str">
            <v>Prop. Stock Available</v>
          </cell>
          <cell r="I9993">
            <v>2</v>
          </cell>
        </row>
        <row r="9994">
          <cell r="A9994" t="e">
            <v>#N/A</v>
          </cell>
          <cell r="B9994" t="str">
            <v>FIAT</v>
          </cell>
          <cell r="C9994" t="str">
            <v>DODGE</v>
          </cell>
          <cell r="D9994" t="str">
            <v>REST OF LATAM</v>
          </cell>
          <cell r="E9994" t="str">
            <v>BRASIL</v>
          </cell>
          <cell r="F9994" t="str">
            <v>56 - 358 - DODGE X6H</v>
          </cell>
          <cell r="G9994" t="str">
            <v>OCT</v>
          </cell>
          <cell r="H9994" t="str">
            <v>Delivery</v>
          </cell>
          <cell r="I9994">
            <v>10</v>
          </cell>
        </row>
        <row r="9995">
          <cell r="A9995" t="e">
            <v>#N/A</v>
          </cell>
          <cell r="B9995" t="str">
            <v>FIAT</v>
          </cell>
          <cell r="C9995" t="str">
            <v>DODGE</v>
          </cell>
          <cell r="D9995" t="str">
            <v>REST OF LATAM</v>
          </cell>
          <cell r="E9995" t="str">
            <v>BRASIL</v>
          </cell>
          <cell r="F9995" t="str">
            <v>56 - 358 - DODGE X6H</v>
          </cell>
          <cell r="G9995" t="str">
            <v>OCT</v>
          </cell>
          <cell r="H9995" t="str">
            <v>Wholesales Total</v>
          </cell>
          <cell r="I9995">
            <v>10</v>
          </cell>
        </row>
        <row r="9996">
          <cell r="A9996" t="e">
            <v>#N/A</v>
          </cell>
          <cell r="B9996" t="str">
            <v>FIAT</v>
          </cell>
          <cell r="C9996" t="str">
            <v>DODGE</v>
          </cell>
          <cell r="D9996" t="str">
            <v>REST OF LATAM</v>
          </cell>
          <cell r="E9996" t="str">
            <v>BRASIL</v>
          </cell>
          <cell r="F9996" t="str">
            <v>56 - 358 - DODGE X6H</v>
          </cell>
          <cell r="G9996" t="str">
            <v>OCT</v>
          </cell>
          <cell r="H9996" t="str">
            <v>Retail Total</v>
          </cell>
          <cell r="I9996">
            <v>10</v>
          </cell>
        </row>
        <row r="9997">
          <cell r="A9997" t="e">
            <v>#N/A</v>
          </cell>
          <cell r="B9997" t="str">
            <v>FIAT</v>
          </cell>
          <cell r="C9997" t="str">
            <v>DODGE</v>
          </cell>
          <cell r="D9997" t="str">
            <v>REST OF LATAM</v>
          </cell>
          <cell r="E9997" t="str">
            <v>BRASIL</v>
          </cell>
          <cell r="F9997" t="str">
            <v>56 - 358 - DODGE X6H</v>
          </cell>
          <cell r="G9997" t="str">
            <v>OCT</v>
          </cell>
          <cell r="H9997" t="str">
            <v>Prop. Stock Available</v>
          </cell>
          <cell r="I9997">
            <v>2</v>
          </cell>
        </row>
        <row r="9998">
          <cell r="A9998" t="e">
            <v>#N/A</v>
          </cell>
          <cell r="B9998" t="str">
            <v>FIAT</v>
          </cell>
          <cell r="C9998" t="str">
            <v>DODGE</v>
          </cell>
          <cell r="D9998" t="str">
            <v>REST OF LATAM</v>
          </cell>
          <cell r="E9998" t="str">
            <v>BRASIL</v>
          </cell>
          <cell r="F9998" t="str">
            <v>56 - 358 - DODGE X6H</v>
          </cell>
          <cell r="G9998" t="str">
            <v>NOV</v>
          </cell>
          <cell r="H9998" t="str">
            <v>Delivery</v>
          </cell>
          <cell r="I9998">
            <v>10</v>
          </cell>
        </row>
        <row r="9999">
          <cell r="A9999" t="e">
            <v>#N/A</v>
          </cell>
          <cell r="B9999" t="str">
            <v>FIAT</v>
          </cell>
          <cell r="C9999" t="str">
            <v>DODGE</v>
          </cell>
          <cell r="D9999" t="str">
            <v>REST OF LATAM</v>
          </cell>
          <cell r="E9999" t="str">
            <v>BRASIL</v>
          </cell>
          <cell r="F9999" t="str">
            <v>56 - 358 - DODGE X6H</v>
          </cell>
          <cell r="G9999" t="str">
            <v>NOV</v>
          </cell>
          <cell r="H9999" t="str">
            <v>Wholesales Total</v>
          </cell>
          <cell r="I9999">
            <v>11</v>
          </cell>
        </row>
        <row r="10000">
          <cell r="A10000" t="e">
            <v>#N/A</v>
          </cell>
          <cell r="B10000" t="str">
            <v>FIAT</v>
          </cell>
          <cell r="C10000" t="str">
            <v>DODGE</v>
          </cell>
          <cell r="D10000" t="str">
            <v>REST OF LATAM</v>
          </cell>
          <cell r="E10000" t="str">
            <v>BRASIL</v>
          </cell>
          <cell r="F10000" t="str">
            <v>56 - 358 - DODGE X6H</v>
          </cell>
          <cell r="G10000" t="str">
            <v>NOV</v>
          </cell>
          <cell r="H10000" t="str">
            <v>Retail Total</v>
          </cell>
          <cell r="I10000">
            <v>10</v>
          </cell>
        </row>
        <row r="10001">
          <cell r="A10001" t="e">
            <v>#N/A</v>
          </cell>
          <cell r="B10001" t="str">
            <v>FIAT</v>
          </cell>
          <cell r="C10001" t="str">
            <v>DODGE</v>
          </cell>
          <cell r="D10001" t="str">
            <v>REST OF LATAM</v>
          </cell>
          <cell r="E10001" t="str">
            <v>BRASIL</v>
          </cell>
          <cell r="F10001" t="str">
            <v>56 - 358 - DODGE X6H</v>
          </cell>
          <cell r="G10001" t="str">
            <v>NOV</v>
          </cell>
          <cell r="H10001" t="str">
            <v>Prop. Stock Available</v>
          </cell>
          <cell r="I10001">
            <v>1</v>
          </cell>
        </row>
        <row r="10002">
          <cell r="A10002" t="e">
            <v>#N/A</v>
          </cell>
          <cell r="B10002" t="str">
            <v>FIAT</v>
          </cell>
          <cell r="C10002" t="str">
            <v>DODGE</v>
          </cell>
          <cell r="D10002" t="str">
            <v>REST OF LATAM</v>
          </cell>
          <cell r="E10002" t="str">
            <v>BRASIL</v>
          </cell>
          <cell r="F10002" t="str">
            <v>56 - 358 - DODGE X6H</v>
          </cell>
          <cell r="G10002" t="str">
            <v>NOV</v>
          </cell>
          <cell r="H10002" t="str">
            <v>Dealer Stock</v>
          </cell>
          <cell r="I10002">
            <v>1</v>
          </cell>
        </row>
        <row r="10003">
          <cell r="A10003" t="e">
            <v>#N/A</v>
          </cell>
          <cell r="B10003" t="str">
            <v>FIAT</v>
          </cell>
          <cell r="C10003" t="str">
            <v>DODGE</v>
          </cell>
          <cell r="D10003" t="str">
            <v>REST OF LATAM</v>
          </cell>
          <cell r="E10003" t="str">
            <v>BRASIL</v>
          </cell>
          <cell r="F10003" t="str">
            <v>56 - 358 - DODGE X6H</v>
          </cell>
          <cell r="G10003" t="str">
            <v>DEC</v>
          </cell>
          <cell r="H10003" t="str">
            <v>Delivery</v>
          </cell>
          <cell r="I10003">
            <v>10</v>
          </cell>
        </row>
        <row r="10004">
          <cell r="A10004" t="e">
            <v>#N/A</v>
          </cell>
          <cell r="B10004" t="str">
            <v>FIAT</v>
          </cell>
          <cell r="C10004" t="str">
            <v>DODGE</v>
          </cell>
          <cell r="D10004" t="str">
            <v>REST OF LATAM</v>
          </cell>
          <cell r="E10004" t="str">
            <v>BRASIL</v>
          </cell>
          <cell r="F10004" t="str">
            <v>56 - 358 - DODGE X6H</v>
          </cell>
          <cell r="G10004" t="str">
            <v>DEC</v>
          </cell>
          <cell r="H10004" t="str">
            <v>Wholesales Total</v>
          </cell>
          <cell r="I10004">
            <v>10</v>
          </cell>
        </row>
        <row r="10005">
          <cell r="A10005" t="e">
            <v>#N/A</v>
          </cell>
          <cell r="B10005" t="str">
            <v>FIAT</v>
          </cell>
          <cell r="C10005" t="str">
            <v>DODGE</v>
          </cell>
          <cell r="D10005" t="str">
            <v>REST OF LATAM</v>
          </cell>
          <cell r="E10005" t="str">
            <v>BRASIL</v>
          </cell>
          <cell r="F10005" t="str">
            <v>56 - 358 - DODGE X6H</v>
          </cell>
          <cell r="G10005" t="str">
            <v>DEC</v>
          </cell>
          <cell r="H10005" t="str">
            <v>Retail Total</v>
          </cell>
          <cell r="I10005">
            <v>10</v>
          </cell>
        </row>
        <row r="10006">
          <cell r="A10006" t="e">
            <v>#N/A</v>
          </cell>
          <cell r="B10006" t="str">
            <v>FIAT</v>
          </cell>
          <cell r="C10006" t="str">
            <v>DODGE</v>
          </cell>
          <cell r="D10006" t="str">
            <v>REST OF LATAM</v>
          </cell>
          <cell r="E10006" t="str">
            <v>BRASIL</v>
          </cell>
          <cell r="F10006" t="str">
            <v>56 - 358 - DODGE X6H</v>
          </cell>
          <cell r="G10006" t="str">
            <v>DEC</v>
          </cell>
          <cell r="H10006" t="str">
            <v>Prop. Stock Available</v>
          </cell>
          <cell r="I10006">
            <v>1</v>
          </cell>
        </row>
        <row r="10007">
          <cell r="A10007" t="e">
            <v>#N/A</v>
          </cell>
          <cell r="B10007" t="str">
            <v>FIAT</v>
          </cell>
          <cell r="C10007" t="str">
            <v>DODGE</v>
          </cell>
          <cell r="D10007" t="str">
            <v>REST OF LATAM</v>
          </cell>
          <cell r="E10007" t="str">
            <v>BRASIL</v>
          </cell>
          <cell r="F10007" t="str">
            <v>56 - 358 - DODGE X6H</v>
          </cell>
          <cell r="G10007" t="str">
            <v>DEC</v>
          </cell>
          <cell r="H10007" t="str">
            <v>Dealer Stock</v>
          </cell>
          <cell r="I10007">
            <v>1</v>
          </cell>
        </row>
        <row r="10008">
          <cell r="A10008" t="e">
            <v>#N/A</v>
          </cell>
          <cell r="B10008" t="str">
            <v>FIAT</v>
          </cell>
          <cell r="C10008" t="str">
            <v>RAM</v>
          </cell>
          <cell r="D10008" t="str">
            <v>REST OF LATAM</v>
          </cell>
          <cell r="E10008" t="str">
            <v>BRASIL</v>
          </cell>
          <cell r="F10008" t="str">
            <v>58 - 578 - RAM 700</v>
          </cell>
          <cell r="G10008" t="str">
            <v>AUG</v>
          </cell>
          <cell r="H10008" t="str">
            <v>Delivery</v>
          </cell>
          <cell r="I10008">
            <v>2</v>
          </cell>
        </row>
        <row r="10009">
          <cell r="A10009" t="e">
            <v>#N/A</v>
          </cell>
          <cell r="B10009" t="str">
            <v>FIAT</v>
          </cell>
          <cell r="C10009" t="str">
            <v>RAM</v>
          </cell>
          <cell r="D10009" t="str">
            <v>REST OF LATAM</v>
          </cell>
          <cell r="E10009" t="str">
            <v>BRASIL</v>
          </cell>
          <cell r="F10009" t="str">
            <v>58 - 578 - RAM 700</v>
          </cell>
          <cell r="G10009" t="str">
            <v>AUG</v>
          </cell>
          <cell r="H10009" t="str">
            <v>Wholesales Total</v>
          </cell>
          <cell r="I10009">
            <v>1</v>
          </cell>
        </row>
        <row r="10010">
          <cell r="A10010" t="e">
            <v>#N/A</v>
          </cell>
          <cell r="B10010" t="str">
            <v>FIAT</v>
          </cell>
          <cell r="C10010" t="str">
            <v>RAM</v>
          </cell>
          <cell r="D10010" t="str">
            <v>REST OF LATAM</v>
          </cell>
          <cell r="E10010" t="str">
            <v>BRASIL</v>
          </cell>
          <cell r="F10010" t="str">
            <v>58 - 578 - RAM 700</v>
          </cell>
          <cell r="G10010" t="str">
            <v>AUG</v>
          </cell>
          <cell r="H10010" t="str">
            <v>Prop. Stock Available</v>
          </cell>
          <cell r="I10010">
            <v>1</v>
          </cell>
        </row>
        <row r="10011">
          <cell r="A10011" t="e">
            <v>#N/A</v>
          </cell>
          <cell r="B10011" t="str">
            <v>FIAT</v>
          </cell>
          <cell r="C10011" t="str">
            <v>RAM</v>
          </cell>
          <cell r="D10011" t="str">
            <v>REST OF LATAM</v>
          </cell>
          <cell r="E10011" t="str">
            <v>BRASIL</v>
          </cell>
          <cell r="F10011" t="str">
            <v>58 - 578 - RAM 700</v>
          </cell>
          <cell r="G10011" t="str">
            <v>AUG</v>
          </cell>
          <cell r="H10011" t="str">
            <v>Dealer Stock</v>
          </cell>
          <cell r="I10011">
            <v>1</v>
          </cell>
        </row>
        <row r="10012">
          <cell r="A10012" t="e">
            <v>#N/A</v>
          </cell>
          <cell r="B10012" t="str">
            <v>FIAT</v>
          </cell>
          <cell r="C10012" t="str">
            <v>RAM</v>
          </cell>
          <cell r="D10012" t="str">
            <v>REST OF LATAM</v>
          </cell>
          <cell r="E10012" t="str">
            <v>BRASIL</v>
          </cell>
          <cell r="F10012" t="str">
            <v>58 - 578 - RAM 700</v>
          </cell>
          <cell r="G10012" t="str">
            <v>SEP</v>
          </cell>
          <cell r="H10012" t="str">
            <v>Delivery</v>
          </cell>
          <cell r="I10012">
            <v>6</v>
          </cell>
        </row>
        <row r="10013">
          <cell r="A10013" t="e">
            <v>#N/A</v>
          </cell>
          <cell r="B10013" t="str">
            <v>FIAT</v>
          </cell>
          <cell r="C10013" t="str">
            <v>RAM</v>
          </cell>
          <cell r="D10013" t="str">
            <v>REST OF LATAM</v>
          </cell>
          <cell r="E10013" t="str">
            <v>BRASIL</v>
          </cell>
          <cell r="F10013" t="str">
            <v>58 - 578 - RAM 700</v>
          </cell>
          <cell r="G10013" t="str">
            <v>SEP</v>
          </cell>
          <cell r="H10013" t="str">
            <v>Wholesales Total</v>
          </cell>
          <cell r="I10013">
            <v>6</v>
          </cell>
        </row>
        <row r="10014">
          <cell r="A10014" t="e">
            <v>#N/A</v>
          </cell>
          <cell r="B10014" t="str">
            <v>FIAT</v>
          </cell>
          <cell r="C10014" t="str">
            <v>RAM</v>
          </cell>
          <cell r="D10014" t="str">
            <v>REST OF LATAM</v>
          </cell>
          <cell r="E10014" t="str">
            <v>BRASIL</v>
          </cell>
          <cell r="F10014" t="str">
            <v>58 - 578 - RAM 700</v>
          </cell>
          <cell r="G10014" t="str">
            <v>SEP</v>
          </cell>
          <cell r="H10014" t="str">
            <v>Retail Total</v>
          </cell>
          <cell r="I10014">
            <v>6</v>
          </cell>
        </row>
        <row r="10015">
          <cell r="A10015" t="e">
            <v>#N/A</v>
          </cell>
          <cell r="B10015" t="str">
            <v>FIAT</v>
          </cell>
          <cell r="C10015" t="str">
            <v>RAM</v>
          </cell>
          <cell r="D10015" t="str">
            <v>REST OF LATAM</v>
          </cell>
          <cell r="E10015" t="str">
            <v>BRASIL</v>
          </cell>
          <cell r="F10015" t="str">
            <v>58 - 578 - RAM 700</v>
          </cell>
          <cell r="G10015" t="str">
            <v>SEP</v>
          </cell>
          <cell r="H10015" t="str">
            <v>Prop. Stock Available</v>
          </cell>
          <cell r="I10015">
            <v>1</v>
          </cell>
        </row>
        <row r="10016">
          <cell r="A10016" t="e">
            <v>#N/A</v>
          </cell>
          <cell r="B10016" t="str">
            <v>FIAT</v>
          </cell>
          <cell r="C10016" t="str">
            <v>RAM</v>
          </cell>
          <cell r="D10016" t="str">
            <v>REST OF LATAM</v>
          </cell>
          <cell r="E10016" t="str">
            <v>BRASIL</v>
          </cell>
          <cell r="F10016" t="str">
            <v>58 - 578 - RAM 700</v>
          </cell>
          <cell r="G10016" t="str">
            <v>SEP</v>
          </cell>
          <cell r="H10016" t="str">
            <v>Dealer Stock</v>
          </cell>
          <cell r="I10016">
            <v>1</v>
          </cell>
        </row>
        <row r="10017">
          <cell r="A10017" t="e">
            <v>#N/A</v>
          </cell>
          <cell r="B10017" t="str">
            <v>FIAT</v>
          </cell>
          <cell r="C10017" t="str">
            <v>RAM</v>
          </cell>
          <cell r="D10017" t="str">
            <v>REST OF LATAM</v>
          </cell>
          <cell r="E10017" t="str">
            <v>BRASIL</v>
          </cell>
          <cell r="F10017" t="str">
            <v>58 - 578 - RAM 700</v>
          </cell>
          <cell r="G10017" t="str">
            <v>OCT</v>
          </cell>
          <cell r="H10017" t="str">
            <v>Delivery</v>
          </cell>
          <cell r="I10017">
            <v>6</v>
          </cell>
        </row>
        <row r="10018">
          <cell r="A10018" t="e">
            <v>#N/A</v>
          </cell>
          <cell r="B10018" t="str">
            <v>FIAT</v>
          </cell>
          <cell r="C10018" t="str">
            <v>RAM</v>
          </cell>
          <cell r="D10018" t="str">
            <v>REST OF LATAM</v>
          </cell>
          <cell r="E10018" t="str">
            <v>BRASIL</v>
          </cell>
          <cell r="F10018" t="str">
            <v>58 - 578 - RAM 700</v>
          </cell>
          <cell r="G10018" t="str">
            <v>OCT</v>
          </cell>
          <cell r="H10018" t="str">
            <v>Wholesales Total</v>
          </cell>
          <cell r="I10018">
            <v>6</v>
          </cell>
        </row>
        <row r="10019">
          <cell r="A10019" t="e">
            <v>#N/A</v>
          </cell>
          <cell r="B10019" t="str">
            <v>FIAT</v>
          </cell>
          <cell r="C10019" t="str">
            <v>RAM</v>
          </cell>
          <cell r="D10019" t="str">
            <v>REST OF LATAM</v>
          </cell>
          <cell r="E10019" t="str">
            <v>BRASIL</v>
          </cell>
          <cell r="F10019" t="str">
            <v>58 - 578 - RAM 700</v>
          </cell>
          <cell r="G10019" t="str">
            <v>OCT</v>
          </cell>
          <cell r="H10019" t="str">
            <v>Retail Total</v>
          </cell>
          <cell r="I10019">
            <v>6</v>
          </cell>
        </row>
        <row r="10020">
          <cell r="A10020" t="e">
            <v>#N/A</v>
          </cell>
          <cell r="B10020" t="str">
            <v>FIAT</v>
          </cell>
          <cell r="C10020" t="str">
            <v>RAM</v>
          </cell>
          <cell r="D10020" t="str">
            <v>REST OF LATAM</v>
          </cell>
          <cell r="E10020" t="str">
            <v>BRASIL</v>
          </cell>
          <cell r="F10020" t="str">
            <v>58 - 578 - RAM 700</v>
          </cell>
          <cell r="G10020" t="str">
            <v>OCT</v>
          </cell>
          <cell r="H10020" t="str">
            <v>Prop. Stock Available</v>
          </cell>
          <cell r="I10020">
            <v>1</v>
          </cell>
        </row>
        <row r="10021">
          <cell r="A10021" t="e">
            <v>#N/A</v>
          </cell>
          <cell r="B10021" t="str">
            <v>FIAT</v>
          </cell>
          <cell r="C10021" t="str">
            <v>RAM</v>
          </cell>
          <cell r="D10021" t="str">
            <v>REST OF LATAM</v>
          </cell>
          <cell r="E10021" t="str">
            <v>BRASIL</v>
          </cell>
          <cell r="F10021" t="str">
            <v>58 - 578 - RAM 700</v>
          </cell>
          <cell r="G10021" t="str">
            <v>OCT</v>
          </cell>
          <cell r="H10021" t="str">
            <v>Dealer Stock</v>
          </cell>
          <cell r="I10021">
            <v>1</v>
          </cell>
        </row>
        <row r="10022">
          <cell r="A10022" t="e">
            <v>#N/A</v>
          </cell>
          <cell r="B10022" t="str">
            <v>FIAT</v>
          </cell>
          <cell r="C10022" t="str">
            <v>RAM</v>
          </cell>
          <cell r="D10022" t="str">
            <v>REST OF LATAM</v>
          </cell>
          <cell r="E10022" t="str">
            <v>BRASIL</v>
          </cell>
          <cell r="F10022" t="str">
            <v>58 - 578 - RAM 700</v>
          </cell>
          <cell r="G10022" t="str">
            <v>NOV</v>
          </cell>
          <cell r="H10022" t="str">
            <v>Delivery</v>
          </cell>
          <cell r="I10022">
            <v>6</v>
          </cell>
        </row>
        <row r="10023">
          <cell r="A10023" t="e">
            <v>#N/A</v>
          </cell>
          <cell r="B10023" t="str">
            <v>FIAT</v>
          </cell>
          <cell r="C10023" t="str">
            <v>RAM</v>
          </cell>
          <cell r="D10023" t="str">
            <v>REST OF LATAM</v>
          </cell>
          <cell r="E10023" t="str">
            <v>BRASIL</v>
          </cell>
          <cell r="F10023" t="str">
            <v>58 - 578 - RAM 700</v>
          </cell>
          <cell r="G10023" t="str">
            <v>NOV</v>
          </cell>
          <cell r="H10023" t="str">
            <v>Wholesales Total</v>
          </cell>
          <cell r="I10023">
            <v>6</v>
          </cell>
        </row>
        <row r="10024">
          <cell r="A10024" t="e">
            <v>#N/A</v>
          </cell>
          <cell r="B10024" t="str">
            <v>FIAT</v>
          </cell>
          <cell r="C10024" t="str">
            <v>RAM</v>
          </cell>
          <cell r="D10024" t="str">
            <v>REST OF LATAM</v>
          </cell>
          <cell r="E10024" t="str">
            <v>BRASIL</v>
          </cell>
          <cell r="F10024" t="str">
            <v>58 - 578 - RAM 700</v>
          </cell>
          <cell r="G10024" t="str">
            <v>NOV</v>
          </cell>
          <cell r="H10024" t="str">
            <v>Retail Total</v>
          </cell>
          <cell r="I10024">
            <v>6</v>
          </cell>
        </row>
        <row r="10025">
          <cell r="A10025" t="e">
            <v>#N/A</v>
          </cell>
          <cell r="B10025" t="str">
            <v>FIAT</v>
          </cell>
          <cell r="C10025" t="str">
            <v>RAM</v>
          </cell>
          <cell r="D10025" t="str">
            <v>REST OF LATAM</v>
          </cell>
          <cell r="E10025" t="str">
            <v>BRASIL</v>
          </cell>
          <cell r="F10025" t="str">
            <v>58 - 578 - RAM 700</v>
          </cell>
          <cell r="G10025" t="str">
            <v>NOV</v>
          </cell>
          <cell r="H10025" t="str">
            <v>Prop. Stock Available</v>
          </cell>
          <cell r="I10025">
            <v>1</v>
          </cell>
        </row>
        <row r="10026">
          <cell r="A10026" t="e">
            <v>#N/A</v>
          </cell>
          <cell r="B10026" t="str">
            <v>FIAT</v>
          </cell>
          <cell r="C10026" t="str">
            <v>RAM</v>
          </cell>
          <cell r="D10026" t="str">
            <v>REST OF LATAM</v>
          </cell>
          <cell r="E10026" t="str">
            <v>BRASIL</v>
          </cell>
          <cell r="F10026" t="str">
            <v>58 - 578 - RAM 700</v>
          </cell>
          <cell r="G10026" t="str">
            <v>NOV</v>
          </cell>
          <cell r="H10026" t="str">
            <v>Dealer Stock</v>
          </cell>
          <cell r="I10026">
            <v>1</v>
          </cell>
        </row>
        <row r="10027">
          <cell r="A10027" t="e">
            <v>#N/A</v>
          </cell>
          <cell r="B10027" t="str">
            <v>FIAT</v>
          </cell>
          <cell r="C10027" t="str">
            <v>RAM</v>
          </cell>
          <cell r="D10027" t="str">
            <v>REST OF LATAM</v>
          </cell>
          <cell r="E10027" t="str">
            <v>BRASIL</v>
          </cell>
          <cell r="F10027" t="str">
            <v>58 - 578 - RAM 700</v>
          </cell>
          <cell r="G10027" t="str">
            <v>DEC</v>
          </cell>
          <cell r="H10027" t="str">
            <v>Delivery</v>
          </cell>
          <cell r="I10027">
            <v>6</v>
          </cell>
        </row>
        <row r="10028">
          <cell r="A10028" t="e">
            <v>#N/A</v>
          </cell>
          <cell r="B10028" t="str">
            <v>FIAT</v>
          </cell>
          <cell r="C10028" t="str">
            <v>RAM</v>
          </cell>
          <cell r="D10028" t="str">
            <v>REST OF LATAM</v>
          </cell>
          <cell r="E10028" t="str">
            <v>BRASIL</v>
          </cell>
          <cell r="F10028" t="str">
            <v>58 - 578 - RAM 700</v>
          </cell>
          <cell r="G10028" t="str">
            <v>DEC</v>
          </cell>
          <cell r="H10028" t="str">
            <v>Wholesales Total</v>
          </cell>
          <cell r="I10028">
            <v>6</v>
          </cell>
        </row>
        <row r="10029">
          <cell r="A10029" t="e">
            <v>#N/A</v>
          </cell>
          <cell r="B10029" t="str">
            <v>FIAT</v>
          </cell>
          <cell r="C10029" t="str">
            <v>RAM</v>
          </cell>
          <cell r="D10029" t="str">
            <v>REST OF LATAM</v>
          </cell>
          <cell r="E10029" t="str">
            <v>BRASIL</v>
          </cell>
          <cell r="F10029" t="str">
            <v>58 - 578 - RAM 700</v>
          </cell>
          <cell r="G10029" t="str">
            <v>DEC</v>
          </cell>
          <cell r="H10029" t="str">
            <v>Retail Total</v>
          </cell>
          <cell r="I10029">
            <v>6</v>
          </cell>
        </row>
        <row r="10030">
          <cell r="A10030" t="e">
            <v>#N/A</v>
          </cell>
          <cell r="B10030" t="str">
            <v>FIAT</v>
          </cell>
          <cell r="C10030" t="str">
            <v>RAM</v>
          </cell>
          <cell r="D10030" t="str">
            <v>REST OF LATAM</v>
          </cell>
          <cell r="E10030" t="str">
            <v>BRASIL</v>
          </cell>
          <cell r="F10030" t="str">
            <v>58 - 578 - RAM 700</v>
          </cell>
          <cell r="G10030" t="str">
            <v>DEC</v>
          </cell>
          <cell r="H10030" t="str">
            <v>Prop. Stock Available</v>
          </cell>
          <cell r="I10030">
            <v>1</v>
          </cell>
        </row>
        <row r="10031">
          <cell r="A10031" t="e">
            <v>#N/A</v>
          </cell>
          <cell r="B10031" t="str">
            <v>FIAT</v>
          </cell>
          <cell r="C10031" t="str">
            <v>RAM</v>
          </cell>
          <cell r="D10031" t="str">
            <v>REST OF LATAM</v>
          </cell>
          <cell r="E10031" t="str">
            <v>BRASIL</v>
          </cell>
          <cell r="F10031" t="str">
            <v>58 - 578 - RAM 700</v>
          </cell>
          <cell r="G10031" t="str">
            <v>DEC</v>
          </cell>
          <cell r="H10031" t="str">
            <v>Dealer Stock</v>
          </cell>
          <cell r="I10031">
            <v>1</v>
          </cell>
        </row>
        <row r="10032">
          <cell r="A10032" t="e">
            <v>#N/A</v>
          </cell>
          <cell r="B10032" t="str">
            <v>FIAT</v>
          </cell>
          <cell r="C10032" t="str">
            <v>DODGE</v>
          </cell>
          <cell r="D10032" t="str">
            <v>REST OF LATAM</v>
          </cell>
          <cell r="E10032" t="str">
            <v>ITALIA</v>
          </cell>
          <cell r="F10032" t="str">
            <v>56 - 356 - DODGE 356 SD</v>
          </cell>
          <cell r="G10032" t="str">
            <v>JUN</v>
          </cell>
          <cell r="H10032" t="str">
            <v>Delivery</v>
          </cell>
          <cell r="I10032">
            <v>4</v>
          </cell>
        </row>
        <row r="10033">
          <cell r="A10033" t="e">
            <v>#N/A</v>
          </cell>
          <cell r="B10033" t="str">
            <v>FIAT</v>
          </cell>
          <cell r="C10033" t="str">
            <v>DODGE</v>
          </cell>
          <cell r="D10033" t="str">
            <v>REST OF LATAM</v>
          </cell>
          <cell r="E10033" t="str">
            <v>ITALIA</v>
          </cell>
          <cell r="F10033" t="str">
            <v>56 - 356 - DODGE 356 SD</v>
          </cell>
          <cell r="G10033" t="str">
            <v>JUN</v>
          </cell>
          <cell r="H10033" t="str">
            <v>Wholesales Total</v>
          </cell>
          <cell r="I10033">
            <v>3</v>
          </cell>
        </row>
        <row r="10034">
          <cell r="A10034" t="e">
            <v>#N/A</v>
          </cell>
          <cell r="B10034" t="str">
            <v>FIAT</v>
          </cell>
          <cell r="C10034" t="str">
            <v>DODGE</v>
          </cell>
          <cell r="D10034" t="str">
            <v>REST OF LATAM</v>
          </cell>
          <cell r="E10034" t="str">
            <v>ITALIA</v>
          </cell>
          <cell r="F10034" t="str">
            <v>56 - 356 - DODGE 356 SD</v>
          </cell>
          <cell r="G10034" t="str">
            <v>JUN</v>
          </cell>
          <cell r="H10034" t="str">
            <v>Retail Total</v>
          </cell>
          <cell r="I10034">
            <v>3</v>
          </cell>
        </row>
        <row r="10035">
          <cell r="A10035" t="e">
            <v>#N/A</v>
          </cell>
          <cell r="B10035" t="str">
            <v>FIAT</v>
          </cell>
          <cell r="C10035" t="str">
            <v>DODGE</v>
          </cell>
          <cell r="D10035" t="str">
            <v>REST OF LATAM</v>
          </cell>
          <cell r="E10035" t="str">
            <v>ITALIA</v>
          </cell>
          <cell r="F10035" t="str">
            <v>56 - 356 - DODGE 356 SD</v>
          </cell>
          <cell r="G10035" t="str">
            <v>JUN</v>
          </cell>
          <cell r="H10035" t="str">
            <v>Prop. Stock Available</v>
          </cell>
          <cell r="I10035">
            <v>1</v>
          </cell>
        </row>
        <row r="10036">
          <cell r="A10036" t="e">
            <v>#N/A</v>
          </cell>
          <cell r="B10036" t="str">
            <v>FIAT</v>
          </cell>
          <cell r="C10036" t="str">
            <v>DODGE</v>
          </cell>
          <cell r="D10036" t="str">
            <v>REST OF LATAM</v>
          </cell>
          <cell r="E10036" t="str">
            <v>ITALIA</v>
          </cell>
          <cell r="F10036" t="str">
            <v>56 - 356 - DODGE 356 SD</v>
          </cell>
          <cell r="G10036" t="str">
            <v>JUL</v>
          </cell>
          <cell r="H10036" t="str">
            <v>Delivery</v>
          </cell>
          <cell r="I10036">
            <v>4</v>
          </cell>
        </row>
        <row r="10037">
          <cell r="A10037" t="e">
            <v>#N/A</v>
          </cell>
          <cell r="B10037" t="str">
            <v>FIAT</v>
          </cell>
          <cell r="C10037" t="str">
            <v>DODGE</v>
          </cell>
          <cell r="D10037" t="str">
            <v>REST OF LATAM</v>
          </cell>
          <cell r="E10037" t="str">
            <v>ITALIA</v>
          </cell>
          <cell r="F10037" t="str">
            <v>56 - 356 - DODGE 356 SD</v>
          </cell>
          <cell r="G10037" t="str">
            <v>JUL</v>
          </cell>
          <cell r="H10037" t="str">
            <v>Wholesales Total</v>
          </cell>
          <cell r="I10037">
            <v>4</v>
          </cell>
        </row>
        <row r="10038">
          <cell r="A10038" t="e">
            <v>#N/A</v>
          </cell>
          <cell r="B10038" t="str">
            <v>FIAT</v>
          </cell>
          <cell r="C10038" t="str">
            <v>DODGE</v>
          </cell>
          <cell r="D10038" t="str">
            <v>REST OF LATAM</v>
          </cell>
          <cell r="E10038" t="str">
            <v>ITALIA</v>
          </cell>
          <cell r="F10038" t="str">
            <v>56 - 356 - DODGE 356 SD</v>
          </cell>
          <cell r="G10038" t="str">
            <v>JUL</v>
          </cell>
          <cell r="H10038" t="str">
            <v>Retail Total</v>
          </cell>
          <cell r="I10038">
            <v>4</v>
          </cell>
        </row>
        <row r="10039">
          <cell r="A10039" t="e">
            <v>#N/A</v>
          </cell>
          <cell r="B10039" t="str">
            <v>FIAT</v>
          </cell>
          <cell r="C10039" t="str">
            <v>DODGE</v>
          </cell>
          <cell r="D10039" t="str">
            <v>REST OF LATAM</v>
          </cell>
          <cell r="E10039" t="str">
            <v>ITALIA</v>
          </cell>
          <cell r="F10039" t="str">
            <v>56 - 356 - DODGE 356 SD</v>
          </cell>
          <cell r="G10039" t="str">
            <v>JUL</v>
          </cell>
          <cell r="H10039" t="str">
            <v>Prop. Stock Available</v>
          </cell>
          <cell r="I10039">
            <v>1</v>
          </cell>
        </row>
        <row r="10040">
          <cell r="A10040" t="e">
            <v>#N/A</v>
          </cell>
          <cell r="B10040" t="str">
            <v>FIAT</v>
          </cell>
          <cell r="C10040" t="str">
            <v>DODGE</v>
          </cell>
          <cell r="D10040" t="str">
            <v>REST OF LATAM</v>
          </cell>
          <cell r="E10040" t="str">
            <v>ITALIA</v>
          </cell>
          <cell r="F10040" t="str">
            <v>56 - 356 - DODGE 356 SD</v>
          </cell>
          <cell r="G10040" t="str">
            <v>AUG</v>
          </cell>
          <cell r="H10040" t="str">
            <v>Delivery</v>
          </cell>
          <cell r="I10040">
            <v>4</v>
          </cell>
        </row>
        <row r="10041">
          <cell r="A10041" t="e">
            <v>#N/A</v>
          </cell>
          <cell r="B10041" t="str">
            <v>FIAT</v>
          </cell>
          <cell r="C10041" t="str">
            <v>DODGE</v>
          </cell>
          <cell r="D10041" t="str">
            <v>REST OF LATAM</v>
          </cell>
          <cell r="E10041" t="str">
            <v>ITALIA</v>
          </cell>
          <cell r="F10041" t="str">
            <v>56 - 356 - DODGE 356 SD</v>
          </cell>
          <cell r="G10041" t="str">
            <v>AUG</v>
          </cell>
          <cell r="H10041" t="str">
            <v>Wholesales Total</v>
          </cell>
          <cell r="I10041">
            <v>4</v>
          </cell>
        </row>
        <row r="10042">
          <cell r="A10042" t="e">
            <v>#N/A</v>
          </cell>
          <cell r="B10042" t="str">
            <v>FIAT</v>
          </cell>
          <cell r="C10042" t="str">
            <v>DODGE</v>
          </cell>
          <cell r="D10042" t="str">
            <v>REST OF LATAM</v>
          </cell>
          <cell r="E10042" t="str">
            <v>ITALIA</v>
          </cell>
          <cell r="F10042" t="str">
            <v>56 - 356 - DODGE 356 SD</v>
          </cell>
          <cell r="G10042" t="str">
            <v>AUG</v>
          </cell>
          <cell r="H10042" t="str">
            <v>Retail Total</v>
          </cell>
          <cell r="I10042">
            <v>4</v>
          </cell>
        </row>
        <row r="10043">
          <cell r="A10043" t="e">
            <v>#N/A</v>
          </cell>
          <cell r="B10043" t="str">
            <v>FIAT</v>
          </cell>
          <cell r="C10043" t="str">
            <v>DODGE</v>
          </cell>
          <cell r="D10043" t="str">
            <v>REST OF LATAM</v>
          </cell>
          <cell r="E10043" t="str">
            <v>ITALIA</v>
          </cell>
          <cell r="F10043" t="str">
            <v>56 - 356 - DODGE 356 SD</v>
          </cell>
          <cell r="G10043" t="str">
            <v>AUG</v>
          </cell>
          <cell r="H10043" t="str">
            <v>Prop. Stock Available</v>
          </cell>
          <cell r="I10043">
            <v>1</v>
          </cell>
        </row>
        <row r="10044">
          <cell r="A10044" t="e">
            <v>#N/A</v>
          </cell>
          <cell r="B10044" t="str">
            <v>FIAT</v>
          </cell>
          <cell r="C10044" t="str">
            <v>DODGE</v>
          </cell>
          <cell r="D10044" t="str">
            <v>REST OF LATAM</v>
          </cell>
          <cell r="E10044" t="str">
            <v>ITALIA</v>
          </cell>
          <cell r="F10044" t="str">
            <v>56 - 356 - DODGE 356 SD</v>
          </cell>
          <cell r="G10044" t="str">
            <v>SEP</v>
          </cell>
          <cell r="H10044" t="str">
            <v>Delivery</v>
          </cell>
          <cell r="I10044">
            <v>4</v>
          </cell>
        </row>
        <row r="10045">
          <cell r="A10045" t="e">
            <v>#N/A</v>
          </cell>
          <cell r="B10045" t="str">
            <v>FIAT</v>
          </cell>
          <cell r="C10045" t="str">
            <v>DODGE</v>
          </cell>
          <cell r="D10045" t="str">
            <v>REST OF LATAM</v>
          </cell>
          <cell r="E10045" t="str">
            <v>ITALIA</v>
          </cell>
          <cell r="F10045" t="str">
            <v>56 - 356 - DODGE 356 SD</v>
          </cell>
          <cell r="G10045" t="str">
            <v>SEP</v>
          </cell>
          <cell r="H10045" t="str">
            <v>Wholesales Total</v>
          </cell>
          <cell r="I10045">
            <v>4</v>
          </cell>
        </row>
        <row r="10046">
          <cell r="A10046" t="e">
            <v>#N/A</v>
          </cell>
          <cell r="B10046" t="str">
            <v>FIAT</v>
          </cell>
          <cell r="C10046" t="str">
            <v>DODGE</v>
          </cell>
          <cell r="D10046" t="str">
            <v>REST OF LATAM</v>
          </cell>
          <cell r="E10046" t="str">
            <v>ITALIA</v>
          </cell>
          <cell r="F10046" t="str">
            <v>56 - 356 - DODGE 356 SD</v>
          </cell>
          <cell r="G10046" t="str">
            <v>SEP</v>
          </cell>
          <cell r="H10046" t="str">
            <v>Retail Total</v>
          </cell>
          <cell r="I10046">
            <v>4</v>
          </cell>
        </row>
        <row r="10047">
          <cell r="A10047" t="e">
            <v>#N/A</v>
          </cell>
          <cell r="B10047" t="str">
            <v>FIAT</v>
          </cell>
          <cell r="C10047" t="str">
            <v>DODGE</v>
          </cell>
          <cell r="D10047" t="str">
            <v>REST OF LATAM</v>
          </cell>
          <cell r="E10047" t="str">
            <v>ITALIA</v>
          </cell>
          <cell r="F10047" t="str">
            <v>56 - 356 - DODGE 356 SD</v>
          </cell>
          <cell r="G10047" t="str">
            <v>SEP</v>
          </cell>
          <cell r="H10047" t="str">
            <v>Prop. Stock Available</v>
          </cell>
          <cell r="I10047">
            <v>1</v>
          </cell>
        </row>
        <row r="10048">
          <cell r="A10048" t="e">
            <v>#N/A</v>
          </cell>
          <cell r="B10048" t="str">
            <v>FIAT</v>
          </cell>
          <cell r="C10048" t="str">
            <v>DODGE</v>
          </cell>
          <cell r="D10048" t="str">
            <v>REST OF LATAM</v>
          </cell>
          <cell r="E10048" t="str">
            <v>ITALIA</v>
          </cell>
          <cell r="F10048" t="str">
            <v>56 - 356 - DODGE 356 SD</v>
          </cell>
          <cell r="G10048" t="str">
            <v>OCT</v>
          </cell>
          <cell r="H10048" t="str">
            <v>Delivery</v>
          </cell>
          <cell r="I10048">
            <v>4</v>
          </cell>
        </row>
        <row r="10049">
          <cell r="A10049" t="e">
            <v>#N/A</v>
          </cell>
          <cell r="B10049" t="str">
            <v>FIAT</v>
          </cell>
          <cell r="C10049" t="str">
            <v>DODGE</v>
          </cell>
          <cell r="D10049" t="str">
            <v>REST OF LATAM</v>
          </cell>
          <cell r="E10049" t="str">
            <v>ITALIA</v>
          </cell>
          <cell r="F10049" t="str">
            <v>56 - 356 - DODGE 356 SD</v>
          </cell>
          <cell r="G10049" t="str">
            <v>OCT</v>
          </cell>
          <cell r="H10049" t="str">
            <v>Wholesales Total</v>
          </cell>
          <cell r="I10049">
            <v>4</v>
          </cell>
        </row>
        <row r="10050">
          <cell r="A10050" t="e">
            <v>#N/A</v>
          </cell>
          <cell r="B10050" t="str">
            <v>FIAT</v>
          </cell>
          <cell r="C10050" t="str">
            <v>DODGE</v>
          </cell>
          <cell r="D10050" t="str">
            <v>REST OF LATAM</v>
          </cell>
          <cell r="E10050" t="str">
            <v>ITALIA</v>
          </cell>
          <cell r="F10050" t="str">
            <v>56 - 356 - DODGE 356 SD</v>
          </cell>
          <cell r="G10050" t="str">
            <v>OCT</v>
          </cell>
          <cell r="H10050" t="str">
            <v>Retail Total</v>
          </cell>
          <cell r="I10050">
            <v>4</v>
          </cell>
        </row>
        <row r="10051">
          <cell r="A10051" t="e">
            <v>#N/A</v>
          </cell>
          <cell r="B10051" t="str">
            <v>FIAT</v>
          </cell>
          <cell r="C10051" t="str">
            <v>DODGE</v>
          </cell>
          <cell r="D10051" t="str">
            <v>REST OF LATAM</v>
          </cell>
          <cell r="E10051" t="str">
            <v>ITALIA</v>
          </cell>
          <cell r="F10051" t="str">
            <v>56 - 356 - DODGE 356 SD</v>
          </cell>
          <cell r="G10051" t="str">
            <v>OCT</v>
          </cell>
          <cell r="H10051" t="str">
            <v>Prop. Stock Available</v>
          </cell>
          <cell r="I10051">
            <v>1</v>
          </cell>
        </row>
        <row r="10052">
          <cell r="A10052" t="e">
            <v>#N/A</v>
          </cell>
          <cell r="B10052" t="str">
            <v>FIAT</v>
          </cell>
          <cell r="C10052" t="str">
            <v>DODGE</v>
          </cell>
          <cell r="D10052" t="str">
            <v>REST OF LATAM</v>
          </cell>
          <cell r="E10052" t="str">
            <v>ITALIA</v>
          </cell>
          <cell r="F10052" t="str">
            <v>56 - 356 - DODGE 356 SD</v>
          </cell>
          <cell r="G10052" t="str">
            <v>NOV</v>
          </cell>
          <cell r="H10052" t="str">
            <v>Delivery</v>
          </cell>
          <cell r="I10052">
            <v>4</v>
          </cell>
        </row>
        <row r="10053">
          <cell r="A10053" t="e">
            <v>#N/A</v>
          </cell>
          <cell r="B10053" t="str">
            <v>FIAT</v>
          </cell>
          <cell r="C10053" t="str">
            <v>DODGE</v>
          </cell>
          <cell r="D10053" t="str">
            <v>REST OF LATAM</v>
          </cell>
          <cell r="E10053" t="str">
            <v>ITALIA</v>
          </cell>
          <cell r="F10053" t="str">
            <v>56 - 356 - DODGE 356 SD</v>
          </cell>
          <cell r="G10053" t="str">
            <v>NOV</v>
          </cell>
          <cell r="H10053" t="str">
            <v>Wholesales Total</v>
          </cell>
          <cell r="I10053">
            <v>4</v>
          </cell>
        </row>
        <row r="10054">
          <cell r="A10054" t="e">
            <v>#N/A</v>
          </cell>
          <cell r="B10054" t="str">
            <v>FIAT</v>
          </cell>
          <cell r="C10054" t="str">
            <v>DODGE</v>
          </cell>
          <cell r="D10054" t="str">
            <v>REST OF LATAM</v>
          </cell>
          <cell r="E10054" t="str">
            <v>ITALIA</v>
          </cell>
          <cell r="F10054" t="str">
            <v>56 - 356 - DODGE 356 SD</v>
          </cell>
          <cell r="G10054" t="str">
            <v>NOV</v>
          </cell>
          <cell r="H10054" t="str">
            <v>Retail Total</v>
          </cell>
          <cell r="I10054">
            <v>4</v>
          </cell>
        </row>
        <row r="10055">
          <cell r="A10055" t="e">
            <v>#N/A</v>
          </cell>
          <cell r="B10055" t="str">
            <v>FIAT</v>
          </cell>
          <cell r="C10055" t="str">
            <v>DODGE</v>
          </cell>
          <cell r="D10055" t="str">
            <v>REST OF LATAM</v>
          </cell>
          <cell r="E10055" t="str">
            <v>ITALIA</v>
          </cell>
          <cell r="F10055" t="str">
            <v>56 - 356 - DODGE 356 SD</v>
          </cell>
          <cell r="G10055" t="str">
            <v>NOV</v>
          </cell>
          <cell r="H10055" t="str">
            <v>Prop. Stock Available</v>
          </cell>
          <cell r="I10055">
            <v>1</v>
          </cell>
        </row>
        <row r="10056">
          <cell r="A10056" t="e">
            <v>#N/A</v>
          </cell>
          <cell r="B10056" t="str">
            <v>FIAT</v>
          </cell>
          <cell r="C10056" t="str">
            <v>DODGE</v>
          </cell>
          <cell r="D10056" t="str">
            <v>REST OF LATAM</v>
          </cell>
          <cell r="E10056" t="str">
            <v>ITALIA</v>
          </cell>
          <cell r="F10056" t="str">
            <v>56 - 356 - DODGE 356 SD</v>
          </cell>
          <cell r="G10056" t="str">
            <v>DEC</v>
          </cell>
          <cell r="H10056" t="str">
            <v>Delivery</v>
          </cell>
          <cell r="I10056">
            <v>4</v>
          </cell>
        </row>
        <row r="10057">
          <cell r="A10057" t="e">
            <v>#N/A</v>
          </cell>
          <cell r="B10057" t="str">
            <v>FIAT</v>
          </cell>
          <cell r="C10057" t="str">
            <v>DODGE</v>
          </cell>
          <cell r="D10057" t="str">
            <v>REST OF LATAM</v>
          </cell>
          <cell r="E10057" t="str">
            <v>ITALIA</v>
          </cell>
          <cell r="F10057" t="str">
            <v>56 - 356 - DODGE 356 SD</v>
          </cell>
          <cell r="G10057" t="str">
            <v>DEC</v>
          </cell>
          <cell r="H10057" t="str">
            <v>Wholesales Total</v>
          </cell>
          <cell r="I10057">
            <v>4</v>
          </cell>
        </row>
        <row r="10058">
          <cell r="A10058" t="e">
            <v>#N/A</v>
          </cell>
          <cell r="B10058" t="str">
            <v>FIAT</v>
          </cell>
          <cell r="C10058" t="str">
            <v>DODGE</v>
          </cell>
          <cell r="D10058" t="str">
            <v>REST OF LATAM</v>
          </cell>
          <cell r="E10058" t="str">
            <v>ITALIA</v>
          </cell>
          <cell r="F10058" t="str">
            <v>56 - 356 - DODGE 356 SD</v>
          </cell>
          <cell r="G10058" t="str">
            <v>DEC</v>
          </cell>
          <cell r="H10058" t="str">
            <v>Retail Total</v>
          </cell>
          <cell r="I10058">
            <v>4</v>
          </cell>
        </row>
        <row r="10059">
          <cell r="A10059" t="e">
            <v>#N/A</v>
          </cell>
          <cell r="B10059" t="str">
            <v>FIAT</v>
          </cell>
          <cell r="C10059" t="str">
            <v>DODGE</v>
          </cell>
          <cell r="D10059" t="str">
            <v>REST OF LATAM</v>
          </cell>
          <cell r="E10059" t="str">
            <v>ITALIA</v>
          </cell>
          <cell r="F10059" t="str">
            <v>56 - 356 - DODGE 356 SD</v>
          </cell>
          <cell r="G10059" t="str">
            <v>DEC</v>
          </cell>
          <cell r="H10059" t="str">
            <v>Prop. Stock Available</v>
          </cell>
          <cell r="I10059">
            <v>1</v>
          </cell>
        </row>
        <row r="10060">
          <cell r="A10060" t="e">
            <v>#N/A</v>
          </cell>
          <cell r="B10060" t="str">
            <v>FIAT</v>
          </cell>
          <cell r="C10060" t="str">
            <v>RAM</v>
          </cell>
          <cell r="D10060" t="str">
            <v>REST OF LATAM</v>
          </cell>
          <cell r="E10060" t="str">
            <v>ITALIA</v>
          </cell>
          <cell r="F10060" t="str">
            <v>58 - 226 - RAM 1000</v>
          </cell>
          <cell r="G10060" t="str">
            <v>OCT</v>
          </cell>
          <cell r="H10060" t="str">
            <v>Delivery</v>
          </cell>
          <cell r="I10060">
            <v>7</v>
          </cell>
        </row>
        <row r="10061">
          <cell r="A10061" t="e">
            <v>#N/A</v>
          </cell>
          <cell r="B10061" t="str">
            <v>FIAT</v>
          </cell>
          <cell r="C10061" t="str">
            <v>RAM</v>
          </cell>
          <cell r="D10061" t="str">
            <v>REST OF LATAM</v>
          </cell>
          <cell r="E10061" t="str">
            <v>ITALIA</v>
          </cell>
          <cell r="F10061" t="str">
            <v>58 - 226 - RAM 1000</v>
          </cell>
          <cell r="G10061" t="str">
            <v>OCT</v>
          </cell>
          <cell r="H10061" t="str">
            <v>Wholesales Total</v>
          </cell>
          <cell r="I10061">
            <v>7</v>
          </cell>
        </row>
        <row r="10062">
          <cell r="A10062" t="e">
            <v>#N/A</v>
          </cell>
          <cell r="B10062" t="str">
            <v>FIAT</v>
          </cell>
          <cell r="C10062" t="str">
            <v>RAM</v>
          </cell>
          <cell r="D10062" t="str">
            <v>REST OF LATAM</v>
          </cell>
          <cell r="E10062" t="str">
            <v>ITALIA</v>
          </cell>
          <cell r="F10062" t="str">
            <v>58 - 226 - RAM 1000</v>
          </cell>
          <cell r="G10062" t="str">
            <v>OCT</v>
          </cell>
          <cell r="H10062" t="str">
            <v>Retail Total</v>
          </cell>
          <cell r="I10062">
            <v>7</v>
          </cell>
        </row>
        <row r="10063">
          <cell r="A10063" t="e">
            <v>#N/A</v>
          </cell>
          <cell r="B10063" t="str">
            <v>FIAT</v>
          </cell>
          <cell r="C10063" t="str">
            <v>RAM</v>
          </cell>
          <cell r="D10063" t="str">
            <v>REST OF LATAM</v>
          </cell>
          <cell r="E10063" t="str">
            <v>ITALIA</v>
          </cell>
          <cell r="F10063" t="str">
            <v>58 - 226 - RAM 1000</v>
          </cell>
          <cell r="G10063" t="str">
            <v>NOV</v>
          </cell>
          <cell r="H10063" t="str">
            <v>Delivery</v>
          </cell>
          <cell r="I10063">
            <v>7</v>
          </cell>
        </row>
        <row r="10064">
          <cell r="A10064" t="e">
            <v>#N/A</v>
          </cell>
          <cell r="B10064" t="str">
            <v>FIAT</v>
          </cell>
          <cell r="C10064" t="str">
            <v>RAM</v>
          </cell>
          <cell r="D10064" t="str">
            <v>REST OF LATAM</v>
          </cell>
          <cell r="E10064" t="str">
            <v>ITALIA</v>
          </cell>
          <cell r="F10064" t="str">
            <v>58 - 226 - RAM 1000</v>
          </cell>
          <cell r="G10064" t="str">
            <v>NOV</v>
          </cell>
          <cell r="H10064" t="str">
            <v>Wholesales Total</v>
          </cell>
          <cell r="I10064">
            <v>7</v>
          </cell>
        </row>
        <row r="10065">
          <cell r="A10065" t="e">
            <v>#N/A</v>
          </cell>
          <cell r="B10065" t="str">
            <v>FIAT</v>
          </cell>
          <cell r="C10065" t="str">
            <v>RAM</v>
          </cell>
          <cell r="D10065" t="str">
            <v>REST OF LATAM</v>
          </cell>
          <cell r="E10065" t="str">
            <v>ITALIA</v>
          </cell>
          <cell r="F10065" t="str">
            <v>58 - 226 - RAM 1000</v>
          </cell>
          <cell r="G10065" t="str">
            <v>NOV</v>
          </cell>
          <cell r="H10065" t="str">
            <v>Retail Total</v>
          </cell>
          <cell r="I10065">
            <v>7</v>
          </cell>
        </row>
        <row r="10066">
          <cell r="A10066" t="e">
            <v>#N/A</v>
          </cell>
          <cell r="B10066" t="str">
            <v>FIAT</v>
          </cell>
          <cell r="C10066" t="str">
            <v>RAM</v>
          </cell>
          <cell r="D10066" t="str">
            <v>REST OF LATAM</v>
          </cell>
          <cell r="E10066" t="str">
            <v>ITALIA</v>
          </cell>
          <cell r="F10066" t="str">
            <v>58 - 226 - RAM 1000</v>
          </cell>
          <cell r="G10066" t="str">
            <v>DEC</v>
          </cell>
          <cell r="H10066" t="str">
            <v>Delivery</v>
          </cell>
          <cell r="I10066">
            <v>6</v>
          </cell>
        </row>
        <row r="10067">
          <cell r="A10067" t="e">
            <v>#N/A</v>
          </cell>
          <cell r="B10067" t="str">
            <v>FIAT</v>
          </cell>
          <cell r="C10067" t="str">
            <v>RAM</v>
          </cell>
          <cell r="D10067" t="str">
            <v>REST OF LATAM</v>
          </cell>
          <cell r="E10067" t="str">
            <v>ITALIA</v>
          </cell>
          <cell r="F10067" t="str">
            <v>58 - 226 - RAM 1000</v>
          </cell>
          <cell r="G10067" t="str">
            <v>DEC</v>
          </cell>
          <cell r="H10067" t="str">
            <v>Wholesales Total</v>
          </cell>
          <cell r="I10067">
            <v>6</v>
          </cell>
        </row>
        <row r="10068">
          <cell r="A10068" t="e">
            <v>#N/A</v>
          </cell>
          <cell r="B10068" t="str">
            <v>FIAT</v>
          </cell>
          <cell r="C10068" t="str">
            <v>RAM</v>
          </cell>
          <cell r="D10068" t="str">
            <v>REST OF LATAM</v>
          </cell>
          <cell r="E10068" t="str">
            <v>ITALIA</v>
          </cell>
          <cell r="F10068" t="str">
            <v>58 - 226 - RAM 1000</v>
          </cell>
          <cell r="G10068" t="str">
            <v>DEC</v>
          </cell>
          <cell r="H10068" t="str">
            <v>Retail Total</v>
          </cell>
          <cell r="I10068">
            <v>6</v>
          </cell>
        </row>
        <row r="10069">
          <cell r="A10069" t="e">
            <v>#N/A</v>
          </cell>
          <cell r="B10069" t="str">
            <v>FIAT</v>
          </cell>
          <cell r="C10069" t="str">
            <v>RAM</v>
          </cell>
          <cell r="D10069" t="str">
            <v>REST OF LATAM</v>
          </cell>
          <cell r="E10069" t="str">
            <v>ITALIA</v>
          </cell>
          <cell r="F10069" t="str">
            <v>58 - 901 - V1000</v>
          </cell>
          <cell r="G10069" t="str">
            <v>AUG</v>
          </cell>
          <cell r="H10069" t="str">
            <v>Delivery</v>
          </cell>
          <cell r="I10069">
            <v>2</v>
          </cell>
        </row>
        <row r="10070">
          <cell r="A10070" t="e">
            <v>#N/A</v>
          </cell>
          <cell r="B10070" t="str">
            <v>FIAT</v>
          </cell>
          <cell r="C10070" t="str">
            <v>RAM</v>
          </cell>
          <cell r="D10070" t="str">
            <v>REST OF LATAM</v>
          </cell>
          <cell r="E10070" t="str">
            <v>ITALIA</v>
          </cell>
          <cell r="F10070" t="str">
            <v>58 - 901 - V1000</v>
          </cell>
          <cell r="G10070" t="str">
            <v>AUG</v>
          </cell>
          <cell r="H10070" t="str">
            <v>Wholesales Total</v>
          </cell>
          <cell r="I10070">
            <v>1</v>
          </cell>
        </row>
        <row r="10071">
          <cell r="A10071" t="e">
            <v>#N/A</v>
          </cell>
          <cell r="B10071" t="str">
            <v>FIAT</v>
          </cell>
          <cell r="C10071" t="str">
            <v>RAM</v>
          </cell>
          <cell r="D10071" t="str">
            <v>REST OF LATAM</v>
          </cell>
          <cell r="E10071" t="str">
            <v>ITALIA</v>
          </cell>
          <cell r="F10071" t="str">
            <v>58 - 901 - V1000</v>
          </cell>
          <cell r="G10071" t="str">
            <v>AUG</v>
          </cell>
          <cell r="H10071" t="str">
            <v>Prop. Stock Available</v>
          </cell>
          <cell r="I10071">
            <v>1</v>
          </cell>
        </row>
        <row r="10072">
          <cell r="A10072" t="e">
            <v>#N/A</v>
          </cell>
          <cell r="B10072" t="str">
            <v>FIAT</v>
          </cell>
          <cell r="C10072" t="str">
            <v>RAM</v>
          </cell>
          <cell r="D10072" t="str">
            <v>REST OF LATAM</v>
          </cell>
          <cell r="E10072" t="str">
            <v>ITALIA</v>
          </cell>
          <cell r="F10072" t="str">
            <v>58 - 901 - V1000</v>
          </cell>
          <cell r="G10072" t="str">
            <v>AUG</v>
          </cell>
          <cell r="H10072" t="str">
            <v>Dealer Stock</v>
          </cell>
          <cell r="I10072">
            <v>1</v>
          </cell>
        </row>
        <row r="10073">
          <cell r="A10073" t="e">
            <v>#N/A</v>
          </cell>
          <cell r="B10073" t="str">
            <v>FIAT</v>
          </cell>
          <cell r="C10073" t="str">
            <v>RAM</v>
          </cell>
          <cell r="D10073" t="str">
            <v>REST OF LATAM</v>
          </cell>
          <cell r="E10073" t="str">
            <v>ITALIA</v>
          </cell>
          <cell r="F10073" t="str">
            <v>58 - 901 - V1000</v>
          </cell>
          <cell r="G10073" t="str">
            <v>SEP</v>
          </cell>
          <cell r="H10073" t="str">
            <v>Delivery</v>
          </cell>
          <cell r="I10073">
            <v>1</v>
          </cell>
        </row>
        <row r="10074">
          <cell r="A10074" t="e">
            <v>#N/A</v>
          </cell>
          <cell r="B10074" t="str">
            <v>FIAT</v>
          </cell>
          <cell r="C10074" t="str">
            <v>RAM</v>
          </cell>
          <cell r="D10074" t="str">
            <v>REST OF LATAM</v>
          </cell>
          <cell r="E10074" t="str">
            <v>ITALIA</v>
          </cell>
          <cell r="F10074" t="str">
            <v>58 - 901 - V1000</v>
          </cell>
          <cell r="G10074" t="str">
            <v>SEP</v>
          </cell>
          <cell r="H10074" t="str">
            <v>Wholesales Total</v>
          </cell>
          <cell r="I10074">
            <v>1</v>
          </cell>
        </row>
        <row r="10075">
          <cell r="A10075" t="e">
            <v>#N/A</v>
          </cell>
          <cell r="B10075" t="str">
            <v>FIAT</v>
          </cell>
          <cell r="C10075" t="str">
            <v>RAM</v>
          </cell>
          <cell r="D10075" t="str">
            <v>REST OF LATAM</v>
          </cell>
          <cell r="E10075" t="str">
            <v>ITALIA</v>
          </cell>
          <cell r="F10075" t="str">
            <v>58 - 901 - V1000</v>
          </cell>
          <cell r="G10075" t="str">
            <v>SEP</v>
          </cell>
          <cell r="H10075" t="str">
            <v>Retail Total</v>
          </cell>
          <cell r="I10075">
            <v>1</v>
          </cell>
        </row>
        <row r="10076">
          <cell r="A10076" t="e">
            <v>#N/A</v>
          </cell>
          <cell r="B10076" t="str">
            <v>FIAT</v>
          </cell>
          <cell r="C10076" t="str">
            <v>RAM</v>
          </cell>
          <cell r="D10076" t="str">
            <v>REST OF LATAM</v>
          </cell>
          <cell r="E10076" t="str">
            <v>ITALIA</v>
          </cell>
          <cell r="F10076" t="str">
            <v>58 - 901 - V1000</v>
          </cell>
          <cell r="G10076" t="str">
            <v>SEP</v>
          </cell>
          <cell r="H10076" t="str">
            <v>Prop. Stock Available</v>
          </cell>
          <cell r="I10076">
            <v>1</v>
          </cell>
        </row>
        <row r="10077">
          <cell r="A10077" t="e">
            <v>#N/A</v>
          </cell>
          <cell r="B10077" t="str">
            <v>FIAT</v>
          </cell>
          <cell r="C10077" t="str">
            <v>RAM</v>
          </cell>
          <cell r="D10077" t="str">
            <v>REST OF LATAM</v>
          </cell>
          <cell r="E10077" t="str">
            <v>ITALIA</v>
          </cell>
          <cell r="F10077" t="str">
            <v>58 - 901 - V1000</v>
          </cell>
          <cell r="G10077" t="str">
            <v>SEP</v>
          </cell>
          <cell r="H10077" t="str">
            <v>Dealer Stock</v>
          </cell>
          <cell r="I10077">
            <v>1</v>
          </cell>
        </row>
        <row r="10078">
          <cell r="A10078" t="e">
            <v>#N/A</v>
          </cell>
          <cell r="B10078" t="str">
            <v>FIAT</v>
          </cell>
          <cell r="C10078" t="str">
            <v>RAM</v>
          </cell>
          <cell r="D10078" t="str">
            <v>REST OF LATAM</v>
          </cell>
          <cell r="E10078" t="str">
            <v>ITALIA</v>
          </cell>
          <cell r="F10078" t="str">
            <v>58 - 901 - V1000</v>
          </cell>
          <cell r="G10078" t="str">
            <v>OCT</v>
          </cell>
          <cell r="H10078" t="str">
            <v>Delivery</v>
          </cell>
          <cell r="I10078">
            <v>1</v>
          </cell>
        </row>
        <row r="10079">
          <cell r="A10079" t="e">
            <v>#N/A</v>
          </cell>
          <cell r="B10079" t="str">
            <v>FIAT</v>
          </cell>
          <cell r="C10079" t="str">
            <v>RAM</v>
          </cell>
          <cell r="D10079" t="str">
            <v>REST OF LATAM</v>
          </cell>
          <cell r="E10079" t="str">
            <v>ITALIA</v>
          </cell>
          <cell r="F10079" t="str">
            <v>58 - 901 - V1000</v>
          </cell>
          <cell r="G10079" t="str">
            <v>OCT</v>
          </cell>
          <cell r="H10079" t="str">
            <v>Wholesales Total</v>
          </cell>
          <cell r="I10079">
            <v>1</v>
          </cell>
        </row>
        <row r="10080">
          <cell r="A10080" t="e">
            <v>#N/A</v>
          </cell>
          <cell r="B10080" t="str">
            <v>FIAT</v>
          </cell>
          <cell r="C10080" t="str">
            <v>RAM</v>
          </cell>
          <cell r="D10080" t="str">
            <v>REST OF LATAM</v>
          </cell>
          <cell r="E10080" t="str">
            <v>ITALIA</v>
          </cell>
          <cell r="F10080" t="str">
            <v>58 - 901 - V1000</v>
          </cell>
          <cell r="G10080" t="str">
            <v>OCT</v>
          </cell>
          <cell r="H10080" t="str">
            <v>Retail Total</v>
          </cell>
          <cell r="I10080">
            <v>1</v>
          </cell>
        </row>
        <row r="10081">
          <cell r="A10081" t="e">
            <v>#N/A</v>
          </cell>
          <cell r="B10081" t="str">
            <v>FIAT</v>
          </cell>
          <cell r="C10081" t="str">
            <v>RAM</v>
          </cell>
          <cell r="D10081" t="str">
            <v>REST OF LATAM</v>
          </cell>
          <cell r="E10081" t="str">
            <v>ITALIA</v>
          </cell>
          <cell r="F10081" t="str">
            <v>58 - 901 - V1000</v>
          </cell>
          <cell r="G10081" t="str">
            <v>OCT</v>
          </cell>
          <cell r="H10081" t="str">
            <v>Prop. Stock Available</v>
          </cell>
          <cell r="I10081">
            <v>1</v>
          </cell>
        </row>
        <row r="10082">
          <cell r="A10082" t="e">
            <v>#N/A</v>
          </cell>
          <cell r="B10082" t="str">
            <v>FIAT</v>
          </cell>
          <cell r="C10082" t="str">
            <v>RAM</v>
          </cell>
          <cell r="D10082" t="str">
            <v>REST OF LATAM</v>
          </cell>
          <cell r="E10082" t="str">
            <v>ITALIA</v>
          </cell>
          <cell r="F10082" t="str">
            <v>58 - 901 - V1000</v>
          </cell>
          <cell r="G10082" t="str">
            <v>OCT</v>
          </cell>
          <cell r="H10082" t="str">
            <v>Dealer Stock</v>
          </cell>
          <cell r="I10082">
            <v>1</v>
          </cell>
        </row>
        <row r="10083">
          <cell r="A10083" t="e">
            <v>#N/A</v>
          </cell>
          <cell r="B10083" t="str">
            <v>FIAT</v>
          </cell>
          <cell r="C10083" t="str">
            <v>RAM</v>
          </cell>
          <cell r="D10083" t="str">
            <v>REST OF LATAM</v>
          </cell>
          <cell r="E10083" t="str">
            <v>ITALIA</v>
          </cell>
          <cell r="F10083" t="str">
            <v>58 - 901 - V1000</v>
          </cell>
          <cell r="G10083" t="str">
            <v>NOV</v>
          </cell>
          <cell r="H10083" t="str">
            <v>Delivery</v>
          </cell>
          <cell r="I10083">
            <v>1</v>
          </cell>
        </row>
        <row r="10084">
          <cell r="A10084" t="e">
            <v>#N/A</v>
          </cell>
          <cell r="B10084" t="str">
            <v>FIAT</v>
          </cell>
          <cell r="C10084" t="str">
            <v>RAM</v>
          </cell>
          <cell r="D10084" t="str">
            <v>REST OF LATAM</v>
          </cell>
          <cell r="E10084" t="str">
            <v>ITALIA</v>
          </cell>
          <cell r="F10084" t="str">
            <v>58 - 901 - V1000</v>
          </cell>
          <cell r="G10084" t="str">
            <v>NOV</v>
          </cell>
          <cell r="H10084" t="str">
            <v>Wholesales Total</v>
          </cell>
          <cell r="I10084">
            <v>1</v>
          </cell>
        </row>
        <row r="10085">
          <cell r="A10085" t="e">
            <v>#N/A</v>
          </cell>
          <cell r="B10085" t="str">
            <v>FIAT</v>
          </cell>
          <cell r="C10085" t="str">
            <v>RAM</v>
          </cell>
          <cell r="D10085" t="str">
            <v>REST OF LATAM</v>
          </cell>
          <cell r="E10085" t="str">
            <v>ITALIA</v>
          </cell>
          <cell r="F10085" t="str">
            <v>58 - 901 - V1000</v>
          </cell>
          <cell r="G10085" t="str">
            <v>NOV</v>
          </cell>
          <cell r="H10085" t="str">
            <v>Retail Total</v>
          </cell>
          <cell r="I10085">
            <v>1</v>
          </cell>
        </row>
        <row r="10086">
          <cell r="A10086" t="e">
            <v>#N/A</v>
          </cell>
          <cell r="B10086" t="str">
            <v>FIAT</v>
          </cell>
          <cell r="C10086" t="str">
            <v>RAM</v>
          </cell>
          <cell r="D10086" t="str">
            <v>REST OF LATAM</v>
          </cell>
          <cell r="E10086" t="str">
            <v>ITALIA</v>
          </cell>
          <cell r="F10086" t="str">
            <v>58 - 901 - V1000</v>
          </cell>
          <cell r="G10086" t="str">
            <v>NOV</v>
          </cell>
          <cell r="H10086" t="str">
            <v>Prop. Stock Available</v>
          </cell>
          <cell r="I10086">
            <v>1</v>
          </cell>
        </row>
        <row r="10087">
          <cell r="A10087" t="e">
            <v>#N/A</v>
          </cell>
          <cell r="B10087" t="str">
            <v>FIAT</v>
          </cell>
          <cell r="C10087" t="str">
            <v>RAM</v>
          </cell>
          <cell r="D10087" t="str">
            <v>REST OF LATAM</v>
          </cell>
          <cell r="E10087" t="str">
            <v>ITALIA</v>
          </cell>
          <cell r="F10087" t="str">
            <v>58 - 901 - V1000</v>
          </cell>
          <cell r="G10087" t="str">
            <v>NOV</v>
          </cell>
          <cell r="H10087" t="str">
            <v>Dealer Stock</v>
          </cell>
          <cell r="I10087">
            <v>1</v>
          </cell>
        </row>
        <row r="10088">
          <cell r="A10088" t="e">
            <v>#N/A</v>
          </cell>
          <cell r="B10088" t="str">
            <v>FIAT</v>
          </cell>
          <cell r="C10088" t="str">
            <v>RAM</v>
          </cell>
          <cell r="D10088" t="str">
            <v>REST OF LATAM</v>
          </cell>
          <cell r="E10088" t="str">
            <v>ITALIA</v>
          </cell>
          <cell r="F10088" t="str">
            <v>58 - 901 - V1000</v>
          </cell>
          <cell r="G10088" t="str">
            <v>DEC</v>
          </cell>
          <cell r="H10088" t="str">
            <v>Prop. Stock Available</v>
          </cell>
          <cell r="I10088">
            <v>1</v>
          </cell>
        </row>
        <row r="10089">
          <cell r="A10089" t="e">
            <v>#N/A</v>
          </cell>
          <cell r="B10089" t="str">
            <v>FIAT</v>
          </cell>
          <cell r="C10089" t="str">
            <v>RAM</v>
          </cell>
          <cell r="D10089" t="str">
            <v>REST OF LATAM</v>
          </cell>
          <cell r="E10089" t="str">
            <v>ITALIA</v>
          </cell>
          <cell r="F10089" t="str">
            <v>58 - 901 - V1000</v>
          </cell>
          <cell r="G10089" t="str">
            <v>DEC</v>
          </cell>
          <cell r="H10089" t="str">
            <v>Dealer Stock</v>
          </cell>
          <cell r="I10089">
            <v>1</v>
          </cell>
        </row>
        <row r="10090">
          <cell r="A10090" t="e">
            <v>#N/A</v>
          </cell>
          <cell r="B10090" t="str">
            <v>FIAT</v>
          </cell>
          <cell r="C10090" t="str">
            <v>JEEP</v>
          </cell>
          <cell r="D10090" t="str">
            <v>REST OF LATAM</v>
          </cell>
          <cell r="E10090" t="str">
            <v>PERNAMBUCO</v>
          </cell>
          <cell r="F10090" t="str">
            <v>57 - 611 - RENEGADE (521/B1)</v>
          </cell>
          <cell r="G10090" t="str">
            <v>JAN</v>
          </cell>
          <cell r="H10090" t="str">
            <v>Retail Total</v>
          </cell>
          <cell r="I10090">
            <v>3</v>
          </cell>
        </row>
        <row r="10091">
          <cell r="A10091" t="e">
            <v>#N/A</v>
          </cell>
          <cell r="B10091" t="str">
            <v>FIAT</v>
          </cell>
          <cell r="C10091" t="str">
            <v>JEEP</v>
          </cell>
          <cell r="D10091" t="str">
            <v>REST OF LATAM</v>
          </cell>
          <cell r="E10091" t="str">
            <v>PERNAMBUCO</v>
          </cell>
          <cell r="F10091" t="str">
            <v>57 - 611 - RENEGADE (521/B1)</v>
          </cell>
          <cell r="G10091" t="str">
            <v>JAN</v>
          </cell>
          <cell r="H10091" t="str">
            <v>Prop. Stock Available</v>
          </cell>
          <cell r="I10091">
            <v>6</v>
          </cell>
        </row>
        <row r="10092">
          <cell r="A10092" t="e">
            <v>#N/A</v>
          </cell>
          <cell r="B10092" t="str">
            <v>FIAT</v>
          </cell>
          <cell r="C10092" t="str">
            <v>JEEP</v>
          </cell>
          <cell r="D10092" t="str">
            <v>REST OF LATAM</v>
          </cell>
          <cell r="E10092" t="str">
            <v>PERNAMBUCO</v>
          </cell>
          <cell r="F10092" t="str">
            <v>57 - 611 - RENEGADE (521/B1)</v>
          </cell>
          <cell r="G10092" t="str">
            <v>JAN</v>
          </cell>
          <cell r="H10092" t="str">
            <v>Dealer Stock</v>
          </cell>
          <cell r="I10092">
            <v>5</v>
          </cell>
        </row>
        <row r="10093">
          <cell r="A10093" t="e">
            <v>#N/A</v>
          </cell>
          <cell r="B10093" t="str">
            <v>FIAT</v>
          </cell>
          <cell r="C10093" t="str">
            <v>JEEP</v>
          </cell>
          <cell r="D10093" t="str">
            <v>REST OF LATAM</v>
          </cell>
          <cell r="E10093" t="str">
            <v>PERNAMBUCO</v>
          </cell>
          <cell r="F10093" t="str">
            <v>57 - 611 - RENEGADE (521/B1)</v>
          </cell>
          <cell r="G10093" t="str">
            <v>FEB</v>
          </cell>
          <cell r="H10093" t="str">
            <v>Retail Total</v>
          </cell>
          <cell r="I10093">
            <v>2</v>
          </cell>
        </row>
        <row r="10094">
          <cell r="A10094" t="e">
            <v>#N/A</v>
          </cell>
          <cell r="B10094" t="str">
            <v>FIAT</v>
          </cell>
          <cell r="C10094" t="str">
            <v>JEEP</v>
          </cell>
          <cell r="D10094" t="str">
            <v>REST OF LATAM</v>
          </cell>
          <cell r="E10094" t="str">
            <v>PERNAMBUCO</v>
          </cell>
          <cell r="F10094" t="str">
            <v>57 - 611 - RENEGADE (521/B1)</v>
          </cell>
          <cell r="G10094" t="str">
            <v>FEB</v>
          </cell>
          <cell r="H10094" t="str">
            <v>Prop. Stock Available</v>
          </cell>
          <cell r="I10094">
            <v>6</v>
          </cell>
        </row>
        <row r="10095">
          <cell r="A10095" t="e">
            <v>#N/A</v>
          </cell>
          <cell r="B10095" t="str">
            <v>FIAT</v>
          </cell>
          <cell r="C10095" t="str">
            <v>JEEP</v>
          </cell>
          <cell r="D10095" t="str">
            <v>REST OF LATAM</v>
          </cell>
          <cell r="E10095" t="str">
            <v>PERNAMBUCO</v>
          </cell>
          <cell r="F10095" t="str">
            <v>57 - 611 - RENEGADE (521/B1)</v>
          </cell>
          <cell r="G10095" t="str">
            <v>FEB</v>
          </cell>
          <cell r="H10095" t="str">
            <v>Dealer Stock</v>
          </cell>
          <cell r="I10095">
            <v>3</v>
          </cell>
        </row>
        <row r="10096">
          <cell r="A10096" t="e">
            <v>#N/A</v>
          </cell>
          <cell r="B10096" t="str">
            <v>FIAT</v>
          </cell>
          <cell r="C10096" t="str">
            <v>JEEP</v>
          </cell>
          <cell r="D10096" t="str">
            <v>REST OF LATAM</v>
          </cell>
          <cell r="E10096" t="str">
            <v>PERNAMBUCO</v>
          </cell>
          <cell r="F10096" t="str">
            <v>57 - 611 - RENEGADE (521/B1)</v>
          </cell>
          <cell r="G10096" t="str">
            <v>MAR</v>
          </cell>
          <cell r="H10096" t="str">
            <v>Retail Total</v>
          </cell>
          <cell r="I10096">
            <v>1</v>
          </cell>
        </row>
        <row r="10097">
          <cell r="A10097" t="e">
            <v>#N/A</v>
          </cell>
          <cell r="B10097" t="str">
            <v>FIAT</v>
          </cell>
          <cell r="C10097" t="str">
            <v>JEEP</v>
          </cell>
          <cell r="D10097" t="str">
            <v>REST OF LATAM</v>
          </cell>
          <cell r="E10097" t="str">
            <v>PERNAMBUCO</v>
          </cell>
          <cell r="F10097" t="str">
            <v>57 - 611 - RENEGADE (521/B1)</v>
          </cell>
          <cell r="G10097" t="str">
            <v>MAR</v>
          </cell>
          <cell r="H10097" t="str">
            <v>Prop. Stock Available</v>
          </cell>
          <cell r="I10097">
            <v>6</v>
          </cell>
        </row>
        <row r="10098">
          <cell r="A10098" t="e">
            <v>#N/A</v>
          </cell>
          <cell r="B10098" t="str">
            <v>FIAT</v>
          </cell>
          <cell r="C10098" t="str">
            <v>JEEP</v>
          </cell>
          <cell r="D10098" t="str">
            <v>REST OF LATAM</v>
          </cell>
          <cell r="E10098" t="str">
            <v>PERNAMBUCO</v>
          </cell>
          <cell r="F10098" t="str">
            <v>57 - 611 - RENEGADE (521/B1)</v>
          </cell>
          <cell r="G10098" t="str">
            <v>MAR</v>
          </cell>
          <cell r="H10098" t="str">
            <v>Dealer Stock</v>
          </cell>
          <cell r="I10098">
            <v>2</v>
          </cell>
        </row>
        <row r="10099">
          <cell r="A10099" t="e">
            <v>#N/A</v>
          </cell>
          <cell r="B10099" t="str">
            <v>FIAT</v>
          </cell>
          <cell r="C10099" t="str">
            <v>JEEP</v>
          </cell>
          <cell r="D10099" t="str">
            <v>REST OF LATAM</v>
          </cell>
          <cell r="E10099" t="str">
            <v>PERNAMBUCO</v>
          </cell>
          <cell r="F10099" t="str">
            <v>57 - 611 - RENEGADE (521/B1)</v>
          </cell>
          <cell r="G10099" t="str">
            <v>APR</v>
          </cell>
          <cell r="H10099" t="str">
            <v>Delivery</v>
          </cell>
          <cell r="I10099">
            <v>8</v>
          </cell>
        </row>
        <row r="10100">
          <cell r="A10100" t="e">
            <v>#N/A</v>
          </cell>
          <cell r="B10100" t="str">
            <v>FIAT</v>
          </cell>
          <cell r="C10100" t="str">
            <v>JEEP</v>
          </cell>
          <cell r="D10100" t="str">
            <v>REST OF LATAM</v>
          </cell>
          <cell r="E10100" t="str">
            <v>PERNAMBUCO</v>
          </cell>
          <cell r="F10100" t="str">
            <v>57 - 611 - RENEGADE (521/B1)</v>
          </cell>
          <cell r="G10100" t="str">
            <v>APR</v>
          </cell>
          <cell r="H10100" t="str">
            <v>Retail Total</v>
          </cell>
          <cell r="I10100">
            <v>2</v>
          </cell>
        </row>
        <row r="10101">
          <cell r="A10101" t="e">
            <v>#N/A</v>
          </cell>
          <cell r="B10101" t="str">
            <v>FIAT</v>
          </cell>
          <cell r="C10101" t="str">
            <v>JEEP</v>
          </cell>
          <cell r="D10101" t="str">
            <v>REST OF LATAM</v>
          </cell>
          <cell r="E10101" t="str">
            <v>PERNAMBUCO</v>
          </cell>
          <cell r="F10101" t="str">
            <v>57 - 611 - RENEGADE (521/B1)</v>
          </cell>
          <cell r="G10101" t="str">
            <v>APR</v>
          </cell>
          <cell r="H10101" t="str">
            <v>Prop. Stock Available</v>
          </cell>
          <cell r="I10101">
            <v>14</v>
          </cell>
        </row>
        <row r="10102">
          <cell r="A10102" t="e">
            <v>#N/A</v>
          </cell>
          <cell r="B10102" t="str">
            <v>FIAT</v>
          </cell>
          <cell r="C10102" t="str">
            <v>JEEP</v>
          </cell>
          <cell r="D10102" t="str">
            <v>REST OF LATAM</v>
          </cell>
          <cell r="E10102" t="str">
            <v>PERNAMBUCO</v>
          </cell>
          <cell r="F10102" t="str">
            <v>57 - 611 - RENEGADE (521/B1)</v>
          </cell>
          <cell r="G10102" t="str">
            <v>MAY</v>
          </cell>
          <cell r="H10102" t="str">
            <v>Wholesales Total</v>
          </cell>
          <cell r="I10102">
            <v>8</v>
          </cell>
        </row>
        <row r="10103">
          <cell r="A10103" t="e">
            <v>#N/A</v>
          </cell>
          <cell r="B10103" t="str">
            <v>FIAT</v>
          </cell>
          <cell r="C10103" t="str">
            <v>JEEP</v>
          </cell>
          <cell r="D10103" t="str">
            <v>REST OF LATAM</v>
          </cell>
          <cell r="E10103" t="str">
            <v>PERNAMBUCO</v>
          </cell>
          <cell r="F10103" t="str">
            <v>57 - 611 - RENEGADE (521/B1)</v>
          </cell>
          <cell r="G10103" t="str">
            <v>MAY</v>
          </cell>
          <cell r="H10103" t="str">
            <v>Retail Total</v>
          </cell>
          <cell r="I10103">
            <v>2</v>
          </cell>
        </row>
        <row r="10104">
          <cell r="A10104" t="e">
            <v>#N/A</v>
          </cell>
          <cell r="B10104" t="str">
            <v>FIAT</v>
          </cell>
          <cell r="C10104" t="str">
            <v>JEEP</v>
          </cell>
          <cell r="D10104" t="str">
            <v>REST OF LATAM</v>
          </cell>
          <cell r="E10104" t="str">
            <v>PERNAMBUCO</v>
          </cell>
          <cell r="F10104" t="str">
            <v>57 - 611 - RENEGADE (521/B1)</v>
          </cell>
          <cell r="G10104" t="str">
            <v>MAY</v>
          </cell>
          <cell r="H10104" t="str">
            <v>Prop. Stock Available</v>
          </cell>
          <cell r="I10104">
            <v>6</v>
          </cell>
        </row>
        <row r="10105">
          <cell r="A10105" t="e">
            <v>#N/A</v>
          </cell>
          <cell r="B10105" t="str">
            <v>FIAT</v>
          </cell>
          <cell r="C10105" t="str">
            <v>JEEP</v>
          </cell>
          <cell r="D10105" t="str">
            <v>REST OF LATAM</v>
          </cell>
          <cell r="E10105" t="str">
            <v>PERNAMBUCO</v>
          </cell>
          <cell r="F10105" t="str">
            <v>57 - 611 - RENEGADE (521/B1)</v>
          </cell>
          <cell r="G10105" t="str">
            <v>MAY</v>
          </cell>
          <cell r="H10105" t="str">
            <v>Dealer Stock</v>
          </cell>
          <cell r="I10105">
            <v>6</v>
          </cell>
        </row>
        <row r="10106">
          <cell r="A10106" t="e">
            <v>#N/A</v>
          </cell>
          <cell r="B10106" t="str">
            <v>FIAT</v>
          </cell>
          <cell r="C10106" t="str">
            <v>JEEP</v>
          </cell>
          <cell r="D10106" t="str">
            <v>REST OF LATAM</v>
          </cell>
          <cell r="E10106" t="str">
            <v>PERNAMBUCO</v>
          </cell>
          <cell r="F10106" t="str">
            <v>57 - 611 - RENEGADE (521/B1)</v>
          </cell>
          <cell r="G10106" t="str">
            <v>JUN</v>
          </cell>
          <cell r="H10106" t="str">
            <v>Delivery</v>
          </cell>
          <cell r="I10106">
            <v>3</v>
          </cell>
        </row>
        <row r="10107">
          <cell r="A10107" t="e">
            <v>#N/A</v>
          </cell>
          <cell r="B10107" t="str">
            <v>FIAT</v>
          </cell>
          <cell r="C10107" t="str">
            <v>JEEP</v>
          </cell>
          <cell r="D10107" t="str">
            <v>REST OF LATAM</v>
          </cell>
          <cell r="E10107" t="str">
            <v>PERNAMBUCO</v>
          </cell>
          <cell r="F10107" t="str">
            <v>57 - 611 - RENEGADE (521/B1)</v>
          </cell>
          <cell r="G10107" t="str">
            <v>JUN</v>
          </cell>
          <cell r="H10107" t="str">
            <v>Retail Total</v>
          </cell>
          <cell r="I10107">
            <v>2</v>
          </cell>
        </row>
        <row r="10108">
          <cell r="A10108" t="e">
            <v>#N/A</v>
          </cell>
          <cell r="B10108" t="str">
            <v>FIAT</v>
          </cell>
          <cell r="C10108" t="str">
            <v>JEEP</v>
          </cell>
          <cell r="D10108" t="str">
            <v>REST OF LATAM</v>
          </cell>
          <cell r="E10108" t="str">
            <v>PERNAMBUCO</v>
          </cell>
          <cell r="F10108" t="str">
            <v>57 - 611 - RENEGADE (521/B1)</v>
          </cell>
          <cell r="G10108" t="str">
            <v>JUN</v>
          </cell>
          <cell r="H10108" t="str">
            <v>Prop. Stock Available</v>
          </cell>
          <cell r="I10108">
            <v>9</v>
          </cell>
        </row>
        <row r="10109">
          <cell r="A10109" t="e">
            <v>#N/A</v>
          </cell>
          <cell r="B10109" t="str">
            <v>FIAT</v>
          </cell>
          <cell r="C10109" t="str">
            <v>JEEP</v>
          </cell>
          <cell r="D10109" t="str">
            <v>REST OF LATAM</v>
          </cell>
          <cell r="E10109" t="str">
            <v>PERNAMBUCO</v>
          </cell>
          <cell r="F10109" t="str">
            <v>57 - 611 - RENEGADE (521/B1)</v>
          </cell>
          <cell r="G10109" t="str">
            <v>JUN</v>
          </cell>
          <cell r="H10109" t="str">
            <v>Dealer Stock</v>
          </cell>
          <cell r="I10109">
            <v>4</v>
          </cell>
        </row>
        <row r="10110">
          <cell r="A10110" t="e">
            <v>#N/A</v>
          </cell>
          <cell r="B10110" t="str">
            <v>FIAT</v>
          </cell>
          <cell r="C10110" t="str">
            <v>JEEP</v>
          </cell>
          <cell r="D10110" t="str">
            <v>REST OF LATAM</v>
          </cell>
          <cell r="E10110" t="str">
            <v>PERNAMBUCO</v>
          </cell>
          <cell r="F10110" t="str">
            <v>57 - 611 - RENEGADE (521/B1)</v>
          </cell>
          <cell r="G10110" t="str">
            <v>JUL</v>
          </cell>
          <cell r="H10110" t="str">
            <v>Delivery</v>
          </cell>
          <cell r="I10110">
            <v>3</v>
          </cell>
        </row>
        <row r="10111">
          <cell r="A10111" t="e">
            <v>#N/A</v>
          </cell>
          <cell r="B10111" t="str">
            <v>FIAT</v>
          </cell>
          <cell r="C10111" t="str">
            <v>JEEP</v>
          </cell>
          <cell r="D10111" t="str">
            <v>REST OF LATAM</v>
          </cell>
          <cell r="E10111" t="str">
            <v>PERNAMBUCO</v>
          </cell>
          <cell r="F10111" t="str">
            <v>57 - 611 - RENEGADE (521/B1)</v>
          </cell>
          <cell r="G10111" t="str">
            <v>JUL</v>
          </cell>
          <cell r="H10111" t="str">
            <v>Wholesales Total</v>
          </cell>
          <cell r="I10111">
            <v>3</v>
          </cell>
        </row>
        <row r="10112">
          <cell r="A10112" t="e">
            <v>#N/A</v>
          </cell>
          <cell r="B10112" t="str">
            <v>FIAT</v>
          </cell>
          <cell r="C10112" t="str">
            <v>JEEP</v>
          </cell>
          <cell r="D10112" t="str">
            <v>REST OF LATAM</v>
          </cell>
          <cell r="E10112" t="str">
            <v>PERNAMBUCO</v>
          </cell>
          <cell r="F10112" t="str">
            <v>57 - 611 - RENEGADE (521/B1)</v>
          </cell>
          <cell r="G10112" t="str">
            <v>JUL</v>
          </cell>
          <cell r="H10112" t="str">
            <v>Retail Total</v>
          </cell>
          <cell r="I10112">
            <v>1</v>
          </cell>
        </row>
        <row r="10113">
          <cell r="A10113" t="e">
            <v>#N/A</v>
          </cell>
          <cell r="B10113" t="str">
            <v>FIAT</v>
          </cell>
          <cell r="C10113" t="str">
            <v>JEEP</v>
          </cell>
          <cell r="D10113" t="str">
            <v>REST OF LATAM</v>
          </cell>
          <cell r="E10113" t="str">
            <v>PERNAMBUCO</v>
          </cell>
          <cell r="F10113" t="str">
            <v>57 - 611 - RENEGADE (521/B1)</v>
          </cell>
          <cell r="G10113" t="str">
            <v>JUL</v>
          </cell>
          <cell r="H10113" t="str">
            <v>Prop. Stock Available</v>
          </cell>
          <cell r="I10113">
            <v>9</v>
          </cell>
        </row>
        <row r="10114">
          <cell r="A10114" t="e">
            <v>#N/A</v>
          </cell>
          <cell r="B10114" t="str">
            <v>FIAT</v>
          </cell>
          <cell r="C10114" t="str">
            <v>JEEP</v>
          </cell>
          <cell r="D10114" t="str">
            <v>REST OF LATAM</v>
          </cell>
          <cell r="E10114" t="str">
            <v>PERNAMBUCO</v>
          </cell>
          <cell r="F10114" t="str">
            <v>57 - 611 - RENEGADE (521/B1)</v>
          </cell>
          <cell r="G10114" t="str">
            <v>JUL</v>
          </cell>
          <cell r="H10114" t="str">
            <v>Dealer Stock</v>
          </cell>
          <cell r="I10114">
            <v>6</v>
          </cell>
        </row>
        <row r="10115">
          <cell r="A10115" t="e">
            <v>#N/A</v>
          </cell>
          <cell r="B10115" t="str">
            <v>FIAT</v>
          </cell>
          <cell r="C10115" t="str">
            <v>JEEP</v>
          </cell>
          <cell r="D10115" t="str">
            <v>REST OF LATAM</v>
          </cell>
          <cell r="E10115" t="str">
            <v>PERNAMBUCO</v>
          </cell>
          <cell r="F10115" t="str">
            <v>57 - 611 - RENEGADE (521/B1)</v>
          </cell>
          <cell r="G10115" t="str">
            <v>AUG</v>
          </cell>
          <cell r="H10115" t="str">
            <v>Wholesales Total</v>
          </cell>
          <cell r="I10115">
            <v>3</v>
          </cell>
        </row>
        <row r="10116">
          <cell r="A10116" t="e">
            <v>#N/A</v>
          </cell>
          <cell r="B10116" t="str">
            <v>FIAT</v>
          </cell>
          <cell r="C10116" t="str">
            <v>JEEP</v>
          </cell>
          <cell r="D10116" t="str">
            <v>REST OF LATAM</v>
          </cell>
          <cell r="E10116" t="str">
            <v>PERNAMBUCO</v>
          </cell>
          <cell r="F10116" t="str">
            <v>57 - 611 - RENEGADE (521/B1)</v>
          </cell>
          <cell r="G10116" t="str">
            <v>AUG</v>
          </cell>
          <cell r="H10116" t="str">
            <v>Retail Total</v>
          </cell>
          <cell r="I10116">
            <v>2</v>
          </cell>
        </row>
        <row r="10117">
          <cell r="A10117" t="e">
            <v>#N/A</v>
          </cell>
          <cell r="B10117" t="str">
            <v>FIAT</v>
          </cell>
          <cell r="C10117" t="str">
            <v>JEEP</v>
          </cell>
          <cell r="D10117" t="str">
            <v>REST OF LATAM</v>
          </cell>
          <cell r="E10117" t="str">
            <v>PERNAMBUCO</v>
          </cell>
          <cell r="F10117" t="str">
            <v>57 - 611 - RENEGADE (521/B1)</v>
          </cell>
          <cell r="G10117" t="str">
            <v>AUG</v>
          </cell>
          <cell r="H10117" t="str">
            <v>Prop. Stock Available</v>
          </cell>
          <cell r="I10117">
            <v>6</v>
          </cell>
        </row>
        <row r="10118">
          <cell r="A10118" t="e">
            <v>#N/A</v>
          </cell>
          <cell r="B10118" t="str">
            <v>FIAT</v>
          </cell>
          <cell r="C10118" t="str">
            <v>JEEP</v>
          </cell>
          <cell r="D10118" t="str">
            <v>REST OF LATAM</v>
          </cell>
          <cell r="E10118" t="str">
            <v>PERNAMBUCO</v>
          </cell>
          <cell r="F10118" t="str">
            <v>57 - 611 - RENEGADE (521/B1)</v>
          </cell>
          <cell r="G10118" t="str">
            <v>AUG</v>
          </cell>
          <cell r="H10118" t="str">
            <v>Dealer Stock</v>
          </cell>
          <cell r="I10118">
            <v>7</v>
          </cell>
        </row>
        <row r="10119">
          <cell r="A10119" t="e">
            <v>#N/A</v>
          </cell>
          <cell r="B10119" t="str">
            <v>FIAT</v>
          </cell>
          <cell r="C10119" t="str">
            <v>JEEP</v>
          </cell>
          <cell r="D10119" t="str">
            <v>REST OF LATAM</v>
          </cell>
          <cell r="E10119" t="str">
            <v>PERNAMBUCO</v>
          </cell>
          <cell r="F10119" t="str">
            <v>57 - 611 - RENEGADE (521/B1)</v>
          </cell>
          <cell r="G10119" t="str">
            <v>SEP</v>
          </cell>
          <cell r="H10119" t="str">
            <v>Retail Total</v>
          </cell>
          <cell r="I10119">
            <v>2</v>
          </cell>
        </row>
        <row r="10120">
          <cell r="A10120" t="e">
            <v>#N/A</v>
          </cell>
          <cell r="B10120" t="str">
            <v>FIAT</v>
          </cell>
          <cell r="C10120" t="str">
            <v>JEEP</v>
          </cell>
          <cell r="D10120" t="str">
            <v>REST OF LATAM</v>
          </cell>
          <cell r="E10120" t="str">
            <v>PERNAMBUCO</v>
          </cell>
          <cell r="F10120" t="str">
            <v>57 - 611 - RENEGADE (521/B1)</v>
          </cell>
          <cell r="G10120" t="str">
            <v>SEP</v>
          </cell>
          <cell r="H10120" t="str">
            <v>Prop. Stock Available</v>
          </cell>
          <cell r="I10120">
            <v>6</v>
          </cell>
        </row>
        <row r="10121">
          <cell r="A10121" t="e">
            <v>#N/A</v>
          </cell>
          <cell r="B10121" t="str">
            <v>FIAT</v>
          </cell>
          <cell r="C10121" t="str">
            <v>JEEP</v>
          </cell>
          <cell r="D10121" t="str">
            <v>REST OF LATAM</v>
          </cell>
          <cell r="E10121" t="str">
            <v>PERNAMBUCO</v>
          </cell>
          <cell r="F10121" t="str">
            <v>57 - 611 - RENEGADE (521/B1)</v>
          </cell>
          <cell r="G10121" t="str">
            <v>SEP</v>
          </cell>
          <cell r="H10121" t="str">
            <v>Dealer Stock</v>
          </cell>
          <cell r="I10121">
            <v>5</v>
          </cell>
        </row>
        <row r="10122">
          <cell r="A10122" t="e">
            <v>#N/A</v>
          </cell>
          <cell r="B10122" t="str">
            <v>FIAT</v>
          </cell>
          <cell r="C10122" t="str">
            <v>JEEP</v>
          </cell>
          <cell r="D10122" t="str">
            <v>REST OF LATAM</v>
          </cell>
          <cell r="E10122" t="str">
            <v>PERNAMBUCO</v>
          </cell>
          <cell r="F10122" t="str">
            <v>57 - 611 - RENEGADE (521/B1)</v>
          </cell>
          <cell r="G10122" t="str">
            <v>OCT</v>
          </cell>
          <cell r="H10122" t="str">
            <v>Delivery</v>
          </cell>
          <cell r="I10122">
            <v>2</v>
          </cell>
        </row>
        <row r="10123">
          <cell r="A10123" t="e">
            <v>#N/A</v>
          </cell>
          <cell r="B10123" t="str">
            <v>FIAT</v>
          </cell>
          <cell r="C10123" t="str">
            <v>JEEP</v>
          </cell>
          <cell r="D10123" t="str">
            <v>REST OF LATAM</v>
          </cell>
          <cell r="E10123" t="str">
            <v>PERNAMBUCO</v>
          </cell>
          <cell r="F10123" t="str">
            <v>57 - 611 - RENEGADE (521/B1)</v>
          </cell>
          <cell r="G10123" t="str">
            <v>OCT</v>
          </cell>
          <cell r="H10123" t="str">
            <v>Retail Total</v>
          </cell>
          <cell r="I10123">
            <v>1</v>
          </cell>
        </row>
        <row r="10124">
          <cell r="A10124" t="e">
            <v>#N/A</v>
          </cell>
          <cell r="B10124" t="str">
            <v>FIAT</v>
          </cell>
          <cell r="C10124" t="str">
            <v>JEEP</v>
          </cell>
          <cell r="D10124" t="str">
            <v>REST OF LATAM</v>
          </cell>
          <cell r="E10124" t="str">
            <v>PERNAMBUCO</v>
          </cell>
          <cell r="F10124" t="str">
            <v>57 - 611 - RENEGADE (521/B1)</v>
          </cell>
          <cell r="G10124" t="str">
            <v>OCT</v>
          </cell>
          <cell r="H10124" t="str">
            <v>Prop. Stock Available</v>
          </cell>
          <cell r="I10124">
            <v>8</v>
          </cell>
        </row>
        <row r="10125">
          <cell r="A10125" t="e">
            <v>#N/A</v>
          </cell>
          <cell r="B10125" t="str">
            <v>FIAT</v>
          </cell>
          <cell r="C10125" t="str">
            <v>JEEP</v>
          </cell>
          <cell r="D10125" t="str">
            <v>REST OF LATAM</v>
          </cell>
          <cell r="E10125" t="str">
            <v>PERNAMBUCO</v>
          </cell>
          <cell r="F10125" t="str">
            <v>57 - 611 - RENEGADE (521/B1)</v>
          </cell>
          <cell r="G10125" t="str">
            <v>OCT</v>
          </cell>
          <cell r="H10125" t="str">
            <v>Dealer Stock</v>
          </cell>
          <cell r="I10125">
            <v>4</v>
          </cell>
        </row>
        <row r="10126">
          <cell r="A10126" t="e">
            <v>#N/A</v>
          </cell>
          <cell r="B10126" t="str">
            <v>FIAT</v>
          </cell>
          <cell r="C10126" t="str">
            <v>JEEP</v>
          </cell>
          <cell r="D10126" t="str">
            <v>REST OF LATAM</v>
          </cell>
          <cell r="E10126" t="str">
            <v>PERNAMBUCO</v>
          </cell>
          <cell r="F10126" t="str">
            <v>57 - 611 - RENEGADE (521/B1)</v>
          </cell>
          <cell r="G10126" t="str">
            <v>NOV</v>
          </cell>
          <cell r="H10126" t="str">
            <v>Wholesales Total</v>
          </cell>
          <cell r="I10126">
            <v>2</v>
          </cell>
        </row>
        <row r="10127">
          <cell r="A10127" t="e">
            <v>#N/A</v>
          </cell>
          <cell r="B10127" t="str">
            <v>FIAT</v>
          </cell>
          <cell r="C10127" t="str">
            <v>JEEP</v>
          </cell>
          <cell r="D10127" t="str">
            <v>REST OF LATAM</v>
          </cell>
          <cell r="E10127" t="str">
            <v>PERNAMBUCO</v>
          </cell>
          <cell r="F10127" t="str">
            <v>57 - 611 - RENEGADE (521/B1)</v>
          </cell>
          <cell r="G10127" t="str">
            <v>NOV</v>
          </cell>
          <cell r="H10127" t="str">
            <v>Retail Total</v>
          </cell>
          <cell r="I10127">
            <v>2</v>
          </cell>
        </row>
        <row r="10128">
          <cell r="A10128" t="e">
            <v>#N/A</v>
          </cell>
          <cell r="B10128" t="str">
            <v>FIAT</v>
          </cell>
          <cell r="C10128" t="str">
            <v>JEEP</v>
          </cell>
          <cell r="D10128" t="str">
            <v>REST OF LATAM</v>
          </cell>
          <cell r="E10128" t="str">
            <v>PERNAMBUCO</v>
          </cell>
          <cell r="F10128" t="str">
            <v>57 - 611 - RENEGADE (521/B1)</v>
          </cell>
          <cell r="G10128" t="str">
            <v>NOV</v>
          </cell>
          <cell r="H10128" t="str">
            <v>Prop. Stock Available</v>
          </cell>
          <cell r="I10128">
            <v>6</v>
          </cell>
        </row>
        <row r="10129">
          <cell r="A10129" t="e">
            <v>#N/A</v>
          </cell>
          <cell r="B10129" t="str">
            <v>FIAT</v>
          </cell>
          <cell r="C10129" t="str">
            <v>JEEP</v>
          </cell>
          <cell r="D10129" t="str">
            <v>REST OF LATAM</v>
          </cell>
          <cell r="E10129" t="str">
            <v>PERNAMBUCO</v>
          </cell>
          <cell r="F10129" t="str">
            <v>57 - 611 - RENEGADE (521/B1)</v>
          </cell>
          <cell r="G10129" t="str">
            <v>NOV</v>
          </cell>
          <cell r="H10129" t="str">
            <v>Dealer Stock</v>
          </cell>
          <cell r="I10129">
            <v>4</v>
          </cell>
        </row>
        <row r="10130">
          <cell r="A10130" t="e">
            <v>#N/A</v>
          </cell>
          <cell r="B10130" t="str">
            <v>FIAT</v>
          </cell>
          <cell r="C10130" t="str">
            <v>JEEP</v>
          </cell>
          <cell r="D10130" t="str">
            <v>REST OF LATAM</v>
          </cell>
          <cell r="E10130" t="str">
            <v>PERNAMBUCO</v>
          </cell>
          <cell r="F10130" t="str">
            <v>57 - 611 - RENEGADE (521/B1)</v>
          </cell>
          <cell r="G10130" t="str">
            <v>DEC</v>
          </cell>
          <cell r="H10130" t="str">
            <v>Retail Total</v>
          </cell>
          <cell r="I10130">
            <v>2</v>
          </cell>
        </row>
        <row r="10131">
          <cell r="A10131" t="e">
            <v>#N/A</v>
          </cell>
          <cell r="B10131" t="str">
            <v>FIAT</v>
          </cell>
          <cell r="C10131" t="str">
            <v>JEEP</v>
          </cell>
          <cell r="D10131" t="str">
            <v>REST OF LATAM</v>
          </cell>
          <cell r="E10131" t="str">
            <v>PERNAMBUCO</v>
          </cell>
          <cell r="F10131" t="str">
            <v>57 - 611 - RENEGADE (521/B1)</v>
          </cell>
          <cell r="G10131" t="str">
            <v>DEC</v>
          </cell>
          <cell r="H10131" t="str">
            <v>Prop. Stock Available</v>
          </cell>
          <cell r="I10131">
            <v>6</v>
          </cell>
        </row>
        <row r="10132">
          <cell r="A10132" t="e">
            <v>#N/A</v>
          </cell>
          <cell r="B10132" t="str">
            <v>FIAT</v>
          </cell>
          <cell r="C10132" t="str">
            <v>JEEP</v>
          </cell>
          <cell r="D10132" t="str">
            <v>REST OF LATAM</v>
          </cell>
          <cell r="E10132" t="str">
            <v>PERNAMBUCO</v>
          </cell>
          <cell r="F10132" t="str">
            <v>57 - 611 - RENEGADE (521/B1)</v>
          </cell>
          <cell r="G10132" t="str">
            <v>DEC</v>
          </cell>
          <cell r="H10132" t="str">
            <v>Dealer Stock</v>
          </cell>
          <cell r="I10132">
            <v>2</v>
          </cell>
        </row>
        <row r="10133">
          <cell r="A10133" t="e">
            <v>#N/A</v>
          </cell>
          <cell r="B10133" t="str">
            <v>FIAT</v>
          </cell>
          <cell r="C10133" t="str">
            <v>JEEP</v>
          </cell>
          <cell r="D10133" t="str">
            <v>REST OF LATAM</v>
          </cell>
          <cell r="E10133" t="str">
            <v>PERNAMBUCO</v>
          </cell>
          <cell r="F10133" t="str">
            <v>57 - 675 - COMPASS (551/M1)</v>
          </cell>
          <cell r="G10133" t="str">
            <v>JUN</v>
          </cell>
          <cell r="H10133" t="str">
            <v>Delivery</v>
          </cell>
          <cell r="I10133">
            <v>30</v>
          </cell>
        </row>
        <row r="10134">
          <cell r="A10134" t="e">
            <v>#N/A</v>
          </cell>
          <cell r="B10134" t="str">
            <v>FIAT</v>
          </cell>
          <cell r="C10134" t="str">
            <v>JEEP</v>
          </cell>
          <cell r="D10134" t="str">
            <v>REST OF LATAM</v>
          </cell>
          <cell r="E10134" t="str">
            <v>PERNAMBUCO</v>
          </cell>
          <cell r="F10134" t="str">
            <v>57 - 675 - COMPASS (551/M1)</v>
          </cell>
          <cell r="G10134" t="str">
            <v>JUN</v>
          </cell>
          <cell r="H10134" t="str">
            <v>Prop. Stock Available</v>
          </cell>
          <cell r="I10134">
            <v>30</v>
          </cell>
        </row>
        <row r="10135">
          <cell r="A10135" t="e">
            <v>#N/A</v>
          </cell>
          <cell r="B10135" t="str">
            <v>FIAT</v>
          </cell>
          <cell r="C10135" t="str">
            <v>JEEP</v>
          </cell>
          <cell r="D10135" t="str">
            <v>REST OF LATAM</v>
          </cell>
          <cell r="E10135" t="str">
            <v>PERNAMBUCO</v>
          </cell>
          <cell r="F10135" t="str">
            <v>57 - 675 - COMPASS (551/M1)</v>
          </cell>
          <cell r="G10135" t="str">
            <v>JUL</v>
          </cell>
          <cell r="H10135" t="str">
            <v>Delivery</v>
          </cell>
          <cell r="I10135">
            <v>20</v>
          </cell>
        </row>
        <row r="10136">
          <cell r="A10136" t="e">
            <v>#N/A</v>
          </cell>
          <cell r="B10136" t="str">
            <v>FIAT</v>
          </cell>
          <cell r="C10136" t="str">
            <v>JEEP</v>
          </cell>
          <cell r="D10136" t="str">
            <v>REST OF LATAM</v>
          </cell>
          <cell r="E10136" t="str">
            <v>PERNAMBUCO</v>
          </cell>
          <cell r="F10136" t="str">
            <v>57 - 675 - COMPASS (551/M1)</v>
          </cell>
          <cell r="G10136" t="str">
            <v>JUL</v>
          </cell>
          <cell r="H10136" t="str">
            <v>Wholesales Total</v>
          </cell>
          <cell r="I10136">
            <v>25</v>
          </cell>
        </row>
        <row r="10137">
          <cell r="A10137" t="e">
            <v>#N/A</v>
          </cell>
          <cell r="B10137" t="str">
            <v>FIAT</v>
          </cell>
          <cell r="C10137" t="str">
            <v>JEEP</v>
          </cell>
          <cell r="D10137" t="str">
            <v>REST OF LATAM</v>
          </cell>
          <cell r="E10137" t="str">
            <v>PERNAMBUCO</v>
          </cell>
          <cell r="F10137" t="str">
            <v>57 - 675 - COMPASS (551/M1)</v>
          </cell>
          <cell r="G10137" t="str">
            <v>JUL</v>
          </cell>
          <cell r="H10137" t="str">
            <v>Retail Total</v>
          </cell>
          <cell r="I10137">
            <v>20</v>
          </cell>
        </row>
        <row r="10138">
          <cell r="A10138" t="e">
            <v>#N/A</v>
          </cell>
          <cell r="B10138" t="str">
            <v>FIAT</v>
          </cell>
          <cell r="C10138" t="str">
            <v>JEEP</v>
          </cell>
          <cell r="D10138" t="str">
            <v>REST OF LATAM</v>
          </cell>
          <cell r="E10138" t="str">
            <v>PERNAMBUCO</v>
          </cell>
          <cell r="F10138" t="str">
            <v>57 - 675 - COMPASS (551/M1)</v>
          </cell>
          <cell r="G10138" t="str">
            <v>JUL</v>
          </cell>
          <cell r="H10138" t="str">
            <v>Prop. Stock Available</v>
          </cell>
          <cell r="I10138">
            <v>25</v>
          </cell>
        </row>
        <row r="10139">
          <cell r="A10139" t="e">
            <v>#N/A</v>
          </cell>
          <cell r="B10139" t="str">
            <v>FIAT</v>
          </cell>
          <cell r="C10139" t="str">
            <v>JEEP</v>
          </cell>
          <cell r="D10139" t="str">
            <v>REST OF LATAM</v>
          </cell>
          <cell r="E10139" t="str">
            <v>PERNAMBUCO</v>
          </cell>
          <cell r="F10139" t="str">
            <v>57 - 675 - COMPASS (551/M1)</v>
          </cell>
          <cell r="G10139" t="str">
            <v>JUL</v>
          </cell>
          <cell r="H10139" t="str">
            <v>Dealer Stock</v>
          </cell>
          <cell r="I10139">
            <v>5</v>
          </cell>
        </row>
        <row r="10140">
          <cell r="A10140" t="e">
            <v>#N/A</v>
          </cell>
          <cell r="B10140" t="str">
            <v>FIAT</v>
          </cell>
          <cell r="C10140" t="str">
            <v>JEEP</v>
          </cell>
          <cell r="D10140" t="str">
            <v>REST OF LATAM</v>
          </cell>
          <cell r="E10140" t="str">
            <v>PERNAMBUCO</v>
          </cell>
          <cell r="F10140" t="str">
            <v>57 - 675 - COMPASS (551/M1)</v>
          </cell>
          <cell r="G10140" t="str">
            <v>AUG</v>
          </cell>
          <cell r="H10140" t="str">
            <v>Delivery</v>
          </cell>
          <cell r="I10140">
            <v>20</v>
          </cell>
        </row>
        <row r="10141">
          <cell r="A10141" t="e">
            <v>#N/A</v>
          </cell>
          <cell r="B10141" t="str">
            <v>FIAT</v>
          </cell>
          <cell r="C10141" t="str">
            <v>JEEP</v>
          </cell>
          <cell r="D10141" t="str">
            <v>REST OF LATAM</v>
          </cell>
          <cell r="E10141" t="str">
            <v>PERNAMBUCO</v>
          </cell>
          <cell r="F10141" t="str">
            <v>57 - 675 - COMPASS (551/M1)</v>
          </cell>
          <cell r="G10141" t="str">
            <v>AUG</v>
          </cell>
          <cell r="H10141" t="str">
            <v>Wholesales Total</v>
          </cell>
          <cell r="I10141">
            <v>20</v>
          </cell>
        </row>
        <row r="10142">
          <cell r="A10142" t="e">
            <v>#N/A</v>
          </cell>
          <cell r="B10142" t="str">
            <v>FIAT</v>
          </cell>
          <cell r="C10142" t="str">
            <v>JEEP</v>
          </cell>
          <cell r="D10142" t="str">
            <v>REST OF LATAM</v>
          </cell>
          <cell r="E10142" t="str">
            <v>PERNAMBUCO</v>
          </cell>
          <cell r="F10142" t="str">
            <v>57 - 675 - COMPASS (551/M1)</v>
          </cell>
          <cell r="G10142" t="str">
            <v>AUG</v>
          </cell>
          <cell r="H10142" t="str">
            <v>Retail Total</v>
          </cell>
          <cell r="I10142">
            <v>20</v>
          </cell>
        </row>
        <row r="10143">
          <cell r="A10143" t="e">
            <v>#N/A</v>
          </cell>
          <cell r="B10143" t="str">
            <v>FIAT</v>
          </cell>
          <cell r="C10143" t="str">
            <v>JEEP</v>
          </cell>
          <cell r="D10143" t="str">
            <v>REST OF LATAM</v>
          </cell>
          <cell r="E10143" t="str">
            <v>PERNAMBUCO</v>
          </cell>
          <cell r="F10143" t="str">
            <v>57 - 675 - COMPASS (551/M1)</v>
          </cell>
          <cell r="G10143" t="str">
            <v>AUG</v>
          </cell>
          <cell r="H10143" t="str">
            <v>Prop. Stock Available</v>
          </cell>
          <cell r="I10143">
            <v>25</v>
          </cell>
        </row>
        <row r="10144">
          <cell r="A10144" t="e">
            <v>#N/A</v>
          </cell>
          <cell r="B10144" t="str">
            <v>FIAT</v>
          </cell>
          <cell r="C10144" t="str">
            <v>JEEP</v>
          </cell>
          <cell r="D10144" t="str">
            <v>REST OF LATAM</v>
          </cell>
          <cell r="E10144" t="str">
            <v>PERNAMBUCO</v>
          </cell>
          <cell r="F10144" t="str">
            <v>57 - 675 - COMPASS (551/M1)</v>
          </cell>
          <cell r="G10144" t="str">
            <v>AUG</v>
          </cell>
          <cell r="H10144" t="str">
            <v>Dealer Stock</v>
          </cell>
          <cell r="I10144">
            <v>5</v>
          </cell>
        </row>
        <row r="10145">
          <cell r="A10145" t="e">
            <v>#N/A</v>
          </cell>
          <cell r="B10145" t="str">
            <v>FIAT</v>
          </cell>
          <cell r="C10145" t="str">
            <v>JEEP</v>
          </cell>
          <cell r="D10145" t="str">
            <v>REST OF LATAM</v>
          </cell>
          <cell r="E10145" t="str">
            <v>PERNAMBUCO</v>
          </cell>
          <cell r="F10145" t="str">
            <v>57 - 675 - COMPASS (551/M1)</v>
          </cell>
          <cell r="G10145" t="str">
            <v>SEP</v>
          </cell>
          <cell r="H10145" t="str">
            <v>Delivery</v>
          </cell>
          <cell r="I10145">
            <v>20</v>
          </cell>
        </row>
        <row r="10146">
          <cell r="A10146" t="e">
            <v>#N/A</v>
          </cell>
          <cell r="B10146" t="str">
            <v>FIAT</v>
          </cell>
          <cell r="C10146" t="str">
            <v>JEEP</v>
          </cell>
          <cell r="D10146" t="str">
            <v>REST OF LATAM</v>
          </cell>
          <cell r="E10146" t="str">
            <v>PERNAMBUCO</v>
          </cell>
          <cell r="F10146" t="str">
            <v>57 - 675 - COMPASS (551/M1)</v>
          </cell>
          <cell r="G10146" t="str">
            <v>SEP</v>
          </cell>
          <cell r="H10146" t="str">
            <v>Wholesales Total</v>
          </cell>
          <cell r="I10146">
            <v>20</v>
          </cell>
        </row>
        <row r="10147">
          <cell r="A10147" t="e">
            <v>#N/A</v>
          </cell>
          <cell r="B10147" t="str">
            <v>FIAT</v>
          </cell>
          <cell r="C10147" t="str">
            <v>JEEP</v>
          </cell>
          <cell r="D10147" t="str">
            <v>REST OF LATAM</v>
          </cell>
          <cell r="E10147" t="str">
            <v>PERNAMBUCO</v>
          </cell>
          <cell r="F10147" t="str">
            <v>57 - 675 - COMPASS (551/M1)</v>
          </cell>
          <cell r="G10147" t="str">
            <v>SEP</v>
          </cell>
          <cell r="H10147" t="str">
            <v>Retail Total</v>
          </cell>
          <cell r="I10147">
            <v>20</v>
          </cell>
        </row>
        <row r="10148">
          <cell r="A10148" t="e">
            <v>#N/A</v>
          </cell>
          <cell r="B10148" t="str">
            <v>FIAT</v>
          </cell>
          <cell r="C10148" t="str">
            <v>JEEP</v>
          </cell>
          <cell r="D10148" t="str">
            <v>REST OF LATAM</v>
          </cell>
          <cell r="E10148" t="str">
            <v>PERNAMBUCO</v>
          </cell>
          <cell r="F10148" t="str">
            <v>57 - 675 - COMPASS (551/M1)</v>
          </cell>
          <cell r="G10148" t="str">
            <v>SEP</v>
          </cell>
          <cell r="H10148" t="str">
            <v>Prop. Stock Available</v>
          </cell>
          <cell r="I10148">
            <v>25</v>
          </cell>
        </row>
        <row r="10149">
          <cell r="A10149" t="e">
            <v>#N/A</v>
          </cell>
          <cell r="B10149" t="str">
            <v>FIAT</v>
          </cell>
          <cell r="C10149" t="str">
            <v>JEEP</v>
          </cell>
          <cell r="D10149" t="str">
            <v>REST OF LATAM</v>
          </cell>
          <cell r="E10149" t="str">
            <v>PERNAMBUCO</v>
          </cell>
          <cell r="F10149" t="str">
            <v>57 - 675 - COMPASS (551/M1)</v>
          </cell>
          <cell r="G10149" t="str">
            <v>SEP</v>
          </cell>
          <cell r="H10149" t="str">
            <v>Dealer Stock</v>
          </cell>
          <cell r="I10149">
            <v>5</v>
          </cell>
        </row>
        <row r="10150">
          <cell r="A10150" t="e">
            <v>#N/A</v>
          </cell>
          <cell r="B10150" t="str">
            <v>FIAT</v>
          </cell>
          <cell r="C10150" t="str">
            <v>JEEP</v>
          </cell>
          <cell r="D10150" t="str">
            <v>REST OF LATAM</v>
          </cell>
          <cell r="E10150" t="str">
            <v>PERNAMBUCO</v>
          </cell>
          <cell r="F10150" t="str">
            <v>57 - 675 - COMPASS (551/M1)</v>
          </cell>
          <cell r="G10150" t="str">
            <v>OCT</v>
          </cell>
          <cell r="H10150" t="str">
            <v>Delivery</v>
          </cell>
          <cell r="I10150">
            <v>20</v>
          </cell>
        </row>
        <row r="10151">
          <cell r="A10151" t="e">
            <v>#N/A</v>
          </cell>
          <cell r="B10151" t="str">
            <v>FIAT</v>
          </cell>
          <cell r="C10151" t="str">
            <v>JEEP</v>
          </cell>
          <cell r="D10151" t="str">
            <v>REST OF LATAM</v>
          </cell>
          <cell r="E10151" t="str">
            <v>PERNAMBUCO</v>
          </cell>
          <cell r="F10151" t="str">
            <v>57 - 675 - COMPASS (551/M1)</v>
          </cell>
          <cell r="G10151" t="str">
            <v>OCT</v>
          </cell>
          <cell r="H10151" t="str">
            <v>Wholesales Total</v>
          </cell>
          <cell r="I10151">
            <v>20</v>
          </cell>
        </row>
        <row r="10152">
          <cell r="A10152" t="e">
            <v>#N/A</v>
          </cell>
          <cell r="B10152" t="str">
            <v>FIAT</v>
          </cell>
          <cell r="C10152" t="str">
            <v>JEEP</v>
          </cell>
          <cell r="D10152" t="str">
            <v>REST OF LATAM</v>
          </cell>
          <cell r="E10152" t="str">
            <v>PERNAMBUCO</v>
          </cell>
          <cell r="F10152" t="str">
            <v>57 - 675 - COMPASS (551/M1)</v>
          </cell>
          <cell r="G10152" t="str">
            <v>OCT</v>
          </cell>
          <cell r="H10152" t="str">
            <v>Retail Total</v>
          </cell>
          <cell r="I10152">
            <v>20</v>
          </cell>
        </row>
        <row r="10153">
          <cell r="A10153" t="e">
            <v>#N/A</v>
          </cell>
          <cell r="B10153" t="str">
            <v>FIAT</v>
          </cell>
          <cell r="C10153" t="str">
            <v>JEEP</v>
          </cell>
          <cell r="D10153" t="str">
            <v>REST OF LATAM</v>
          </cell>
          <cell r="E10153" t="str">
            <v>PERNAMBUCO</v>
          </cell>
          <cell r="F10153" t="str">
            <v>57 - 675 - COMPASS (551/M1)</v>
          </cell>
          <cell r="G10153" t="str">
            <v>OCT</v>
          </cell>
          <cell r="H10153" t="str">
            <v>Prop. Stock Available</v>
          </cell>
          <cell r="I10153">
            <v>25</v>
          </cell>
        </row>
        <row r="10154">
          <cell r="A10154" t="e">
            <v>#N/A</v>
          </cell>
          <cell r="B10154" t="str">
            <v>FIAT</v>
          </cell>
          <cell r="C10154" t="str">
            <v>JEEP</v>
          </cell>
          <cell r="D10154" t="str">
            <v>REST OF LATAM</v>
          </cell>
          <cell r="E10154" t="str">
            <v>PERNAMBUCO</v>
          </cell>
          <cell r="F10154" t="str">
            <v>57 - 675 - COMPASS (551/M1)</v>
          </cell>
          <cell r="G10154" t="str">
            <v>OCT</v>
          </cell>
          <cell r="H10154" t="str">
            <v>Dealer Stock</v>
          </cell>
          <cell r="I10154">
            <v>5</v>
          </cell>
        </row>
        <row r="10155">
          <cell r="A10155" t="e">
            <v>#N/A</v>
          </cell>
          <cell r="B10155" t="str">
            <v>FIAT</v>
          </cell>
          <cell r="C10155" t="str">
            <v>JEEP</v>
          </cell>
          <cell r="D10155" t="str">
            <v>REST OF LATAM</v>
          </cell>
          <cell r="E10155" t="str">
            <v>PERNAMBUCO</v>
          </cell>
          <cell r="F10155" t="str">
            <v>57 - 675 - COMPASS (551/M1)</v>
          </cell>
          <cell r="G10155" t="str">
            <v>NOV</v>
          </cell>
          <cell r="H10155" t="str">
            <v>Delivery</v>
          </cell>
          <cell r="I10155">
            <v>20</v>
          </cell>
        </row>
        <row r="10156">
          <cell r="A10156" t="e">
            <v>#N/A</v>
          </cell>
          <cell r="B10156" t="str">
            <v>FIAT</v>
          </cell>
          <cell r="C10156" t="str">
            <v>JEEP</v>
          </cell>
          <cell r="D10156" t="str">
            <v>REST OF LATAM</v>
          </cell>
          <cell r="E10156" t="str">
            <v>PERNAMBUCO</v>
          </cell>
          <cell r="F10156" t="str">
            <v>57 - 675 - COMPASS (551/M1)</v>
          </cell>
          <cell r="G10156" t="str">
            <v>NOV</v>
          </cell>
          <cell r="H10156" t="str">
            <v>Wholesales Total</v>
          </cell>
          <cell r="I10156">
            <v>20</v>
          </cell>
        </row>
        <row r="10157">
          <cell r="A10157" t="e">
            <v>#N/A</v>
          </cell>
          <cell r="B10157" t="str">
            <v>FIAT</v>
          </cell>
          <cell r="C10157" t="str">
            <v>JEEP</v>
          </cell>
          <cell r="D10157" t="str">
            <v>REST OF LATAM</v>
          </cell>
          <cell r="E10157" t="str">
            <v>PERNAMBUCO</v>
          </cell>
          <cell r="F10157" t="str">
            <v>57 - 675 - COMPASS (551/M1)</v>
          </cell>
          <cell r="G10157" t="str">
            <v>NOV</v>
          </cell>
          <cell r="H10157" t="str">
            <v>Retail Total</v>
          </cell>
          <cell r="I10157">
            <v>20</v>
          </cell>
        </row>
        <row r="10158">
          <cell r="A10158" t="e">
            <v>#N/A</v>
          </cell>
          <cell r="B10158" t="str">
            <v>FIAT</v>
          </cell>
          <cell r="C10158" t="str">
            <v>JEEP</v>
          </cell>
          <cell r="D10158" t="str">
            <v>REST OF LATAM</v>
          </cell>
          <cell r="E10158" t="str">
            <v>PERNAMBUCO</v>
          </cell>
          <cell r="F10158" t="str">
            <v>57 - 675 - COMPASS (551/M1)</v>
          </cell>
          <cell r="G10158" t="str">
            <v>NOV</v>
          </cell>
          <cell r="H10158" t="str">
            <v>Prop. Stock Available</v>
          </cell>
          <cell r="I10158">
            <v>25</v>
          </cell>
        </row>
        <row r="10159">
          <cell r="A10159" t="e">
            <v>#N/A</v>
          </cell>
          <cell r="B10159" t="str">
            <v>FIAT</v>
          </cell>
          <cell r="C10159" t="str">
            <v>JEEP</v>
          </cell>
          <cell r="D10159" t="str">
            <v>REST OF LATAM</v>
          </cell>
          <cell r="E10159" t="str">
            <v>PERNAMBUCO</v>
          </cell>
          <cell r="F10159" t="str">
            <v>57 - 675 - COMPASS (551/M1)</v>
          </cell>
          <cell r="G10159" t="str">
            <v>NOV</v>
          </cell>
          <cell r="H10159" t="str">
            <v>Dealer Stock</v>
          </cell>
          <cell r="I10159">
            <v>5</v>
          </cell>
        </row>
        <row r="10160">
          <cell r="A10160" t="e">
            <v>#N/A</v>
          </cell>
          <cell r="B10160" t="str">
            <v>FIAT</v>
          </cell>
          <cell r="C10160" t="str">
            <v>JEEP</v>
          </cell>
          <cell r="D10160" t="str">
            <v>REST OF LATAM</v>
          </cell>
          <cell r="E10160" t="str">
            <v>PERNAMBUCO</v>
          </cell>
          <cell r="F10160" t="str">
            <v>57 - 675 - COMPASS (551/M1)</v>
          </cell>
          <cell r="G10160" t="str">
            <v>DEC</v>
          </cell>
          <cell r="H10160" t="str">
            <v>Delivery</v>
          </cell>
          <cell r="I10160">
            <v>20</v>
          </cell>
        </row>
        <row r="10161">
          <cell r="A10161" t="e">
            <v>#N/A</v>
          </cell>
          <cell r="B10161" t="str">
            <v>FIAT</v>
          </cell>
          <cell r="C10161" t="str">
            <v>JEEP</v>
          </cell>
          <cell r="D10161" t="str">
            <v>REST OF LATAM</v>
          </cell>
          <cell r="E10161" t="str">
            <v>PERNAMBUCO</v>
          </cell>
          <cell r="F10161" t="str">
            <v>57 - 675 - COMPASS (551/M1)</v>
          </cell>
          <cell r="G10161" t="str">
            <v>DEC</v>
          </cell>
          <cell r="H10161" t="str">
            <v>Wholesales Total</v>
          </cell>
          <cell r="I10161">
            <v>20</v>
          </cell>
        </row>
        <row r="10162">
          <cell r="A10162" t="e">
            <v>#N/A</v>
          </cell>
          <cell r="B10162" t="str">
            <v>FIAT</v>
          </cell>
          <cell r="C10162" t="str">
            <v>JEEP</v>
          </cell>
          <cell r="D10162" t="str">
            <v>REST OF LATAM</v>
          </cell>
          <cell r="E10162" t="str">
            <v>PERNAMBUCO</v>
          </cell>
          <cell r="F10162" t="str">
            <v>57 - 675 - COMPASS (551/M1)</v>
          </cell>
          <cell r="G10162" t="str">
            <v>DEC</v>
          </cell>
          <cell r="H10162" t="str">
            <v>Retail Total</v>
          </cell>
          <cell r="I10162">
            <v>20</v>
          </cell>
        </row>
        <row r="10163">
          <cell r="A10163" t="e">
            <v>#N/A</v>
          </cell>
          <cell r="B10163" t="str">
            <v>FIAT</v>
          </cell>
          <cell r="C10163" t="str">
            <v>JEEP</v>
          </cell>
          <cell r="D10163" t="str">
            <v>REST OF LATAM</v>
          </cell>
          <cell r="E10163" t="str">
            <v>PERNAMBUCO</v>
          </cell>
          <cell r="F10163" t="str">
            <v>57 - 675 - COMPASS (551/M1)</v>
          </cell>
          <cell r="G10163" t="str">
            <v>DEC</v>
          </cell>
          <cell r="H10163" t="str">
            <v>Prop. Stock Available</v>
          </cell>
          <cell r="I10163">
            <v>25</v>
          </cell>
        </row>
        <row r="10164">
          <cell r="A10164" t="e">
            <v>#N/A</v>
          </cell>
          <cell r="B10164" t="str">
            <v>FIAT</v>
          </cell>
          <cell r="C10164" t="str">
            <v>JEEP</v>
          </cell>
          <cell r="D10164" t="str">
            <v>REST OF LATAM</v>
          </cell>
          <cell r="E10164" t="str">
            <v>PERNAMBUCO</v>
          </cell>
          <cell r="F10164" t="str">
            <v>57 - 675 - COMPASS (551/M1)</v>
          </cell>
          <cell r="G10164" t="str">
            <v>DEC</v>
          </cell>
          <cell r="H10164" t="str">
            <v>Dealer Stock</v>
          </cell>
          <cell r="I10164">
            <v>5</v>
          </cell>
        </row>
        <row r="10165">
          <cell r="A10165" t="e">
            <v>#N/A</v>
          </cell>
          <cell r="B10165" t="str">
            <v>FIAT</v>
          </cell>
          <cell r="C10165" t="str">
            <v>RAM</v>
          </cell>
          <cell r="D10165" t="str">
            <v>REST OF LATAM</v>
          </cell>
          <cell r="E10165" t="str">
            <v>MEXICO</v>
          </cell>
          <cell r="F10165" t="str">
            <v>58 - DJ - 2500</v>
          </cell>
          <cell r="G10165" t="str">
            <v>JAN</v>
          </cell>
          <cell r="H10165" t="str">
            <v>Delivery</v>
          </cell>
          <cell r="I10165">
            <v>1</v>
          </cell>
        </row>
        <row r="10166">
          <cell r="A10166" t="e">
            <v>#N/A</v>
          </cell>
          <cell r="B10166" t="str">
            <v>FIAT</v>
          </cell>
          <cell r="C10166" t="str">
            <v>RAM</v>
          </cell>
          <cell r="D10166" t="str">
            <v>REST OF LATAM</v>
          </cell>
          <cell r="E10166" t="str">
            <v>MEXICO</v>
          </cell>
          <cell r="F10166" t="str">
            <v>58 - DJ - 2500</v>
          </cell>
          <cell r="G10166" t="str">
            <v>JAN</v>
          </cell>
          <cell r="H10166" t="str">
            <v>Retail Total</v>
          </cell>
          <cell r="I10166">
            <v>2</v>
          </cell>
        </row>
        <row r="10167">
          <cell r="A10167" t="e">
            <v>#N/A</v>
          </cell>
          <cell r="B10167" t="str">
            <v>FIAT</v>
          </cell>
          <cell r="C10167" t="str">
            <v>RAM</v>
          </cell>
          <cell r="D10167" t="str">
            <v>REST OF LATAM</v>
          </cell>
          <cell r="E10167" t="str">
            <v>MEXICO</v>
          </cell>
          <cell r="F10167" t="str">
            <v>58 - DJ - 2500</v>
          </cell>
          <cell r="G10167" t="str">
            <v>JAN</v>
          </cell>
          <cell r="H10167" t="str">
            <v>Prop. Stock Available</v>
          </cell>
          <cell r="I10167">
            <v>1</v>
          </cell>
        </row>
        <row r="10168">
          <cell r="A10168" t="e">
            <v>#N/A</v>
          </cell>
          <cell r="B10168" t="str">
            <v>FIAT</v>
          </cell>
          <cell r="C10168" t="str">
            <v>RAM</v>
          </cell>
          <cell r="D10168" t="str">
            <v>REST OF LATAM</v>
          </cell>
          <cell r="E10168" t="str">
            <v>MEXICO</v>
          </cell>
          <cell r="F10168" t="str">
            <v>58 - DJ - 2500</v>
          </cell>
          <cell r="G10168" t="str">
            <v>JAN</v>
          </cell>
          <cell r="H10168" t="str">
            <v>Dealer Stock</v>
          </cell>
          <cell r="I10168">
            <v>13</v>
          </cell>
        </row>
        <row r="10169">
          <cell r="A10169" t="e">
            <v>#N/A</v>
          </cell>
          <cell r="B10169" t="str">
            <v>FIAT</v>
          </cell>
          <cell r="C10169" t="str">
            <v>RAM</v>
          </cell>
          <cell r="D10169" t="str">
            <v>REST OF LATAM</v>
          </cell>
          <cell r="E10169" t="str">
            <v>MEXICO</v>
          </cell>
          <cell r="F10169" t="str">
            <v>58 - DJ - 2500</v>
          </cell>
          <cell r="G10169" t="str">
            <v>FEB</v>
          </cell>
          <cell r="H10169" t="str">
            <v>Delivery</v>
          </cell>
          <cell r="I10169">
            <v>1</v>
          </cell>
        </row>
        <row r="10170">
          <cell r="A10170" t="e">
            <v>#N/A</v>
          </cell>
          <cell r="B10170" t="str">
            <v>FIAT</v>
          </cell>
          <cell r="C10170" t="str">
            <v>RAM</v>
          </cell>
          <cell r="D10170" t="str">
            <v>REST OF LATAM</v>
          </cell>
          <cell r="E10170" t="str">
            <v>MEXICO</v>
          </cell>
          <cell r="F10170" t="str">
            <v>58 - DJ - 2500</v>
          </cell>
          <cell r="G10170" t="str">
            <v>FEB</v>
          </cell>
          <cell r="H10170" t="str">
            <v>Wholesales Total</v>
          </cell>
          <cell r="I10170">
            <v>2</v>
          </cell>
        </row>
        <row r="10171">
          <cell r="A10171" t="e">
            <v>#N/A</v>
          </cell>
          <cell r="B10171" t="str">
            <v>FIAT</v>
          </cell>
          <cell r="C10171" t="str">
            <v>RAM</v>
          </cell>
          <cell r="D10171" t="str">
            <v>REST OF LATAM</v>
          </cell>
          <cell r="E10171" t="str">
            <v>MEXICO</v>
          </cell>
          <cell r="F10171" t="str">
            <v>58 - DJ - 2500</v>
          </cell>
          <cell r="G10171" t="str">
            <v>FEB</v>
          </cell>
          <cell r="H10171" t="str">
            <v>Retail Total</v>
          </cell>
          <cell r="I10171">
            <v>2</v>
          </cell>
        </row>
        <row r="10172">
          <cell r="A10172" t="e">
            <v>#N/A</v>
          </cell>
          <cell r="B10172" t="str">
            <v>FIAT</v>
          </cell>
          <cell r="C10172" t="str">
            <v>RAM</v>
          </cell>
          <cell r="D10172" t="str">
            <v>REST OF LATAM</v>
          </cell>
          <cell r="E10172" t="str">
            <v>MEXICO</v>
          </cell>
          <cell r="F10172" t="str">
            <v>58 - DJ - 2500</v>
          </cell>
          <cell r="G10172" t="str">
            <v>FEB</v>
          </cell>
          <cell r="H10172" t="str">
            <v>Prop. Stock Available</v>
          </cell>
          <cell r="I10172">
            <v>0</v>
          </cell>
        </row>
        <row r="10173">
          <cell r="A10173" t="e">
            <v>#N/A</v>
          </cell>
          <cell r="B10173" t="str">
            <v>FIAT</v>
          </cell>
          <cell r="C10173" t="str">
            <v>RAM</v>
          </cell>
          <cell r="D10173" t="str">
            <v>REST OF LATAM</v>
          </cell>
          <cell r="E10173" t="str">
            <v>MEXICO</v>
          </cell>
          <cell r="F10173" t="str">
            <v>58 - DJ - 2500</v>
          </cell>
          <cell r="G10173" t="str">
            <v>FEB</v>
          </cell>
          <cell r="H10173" t="str">
            <v>Dealer Stock</v>
          </cell>
          <cell r="I10173">
            <v>13</v>
          </cell>
        </row>
        <row r="10174">
          <cell r="A10174" t="e">
            <v>#N/A</v>
          </cell>
          <cell r="B10174" t="str">
            <v>FIAT</v>
          </cell>
          <cell r="C10174" t="str">
            <v>RAM</v>
          </cell>
          <cell r="D10174" t="str">
            <v>REST OF LATAM</v>
          </cell>
          <cell r="E10174" t="str">
            <v>MEXICO</v>
          </cell>
          <cell r="F10174" t="str">
            <v>58 - DJ - 2500</v>
          </cell>
          <cell r="G10174" t="str">
            <v>MAR</v>
          </cell>
          <cell r="H10174" t="str">
            <v>Wholesales Total</v>
          </cell>
          <cell r="I10174">
            <v>1</v>
          </cell>
        </row>
        <row r="10175">
          <cell r="A10175" t="e">
            <v>#N/A</v>
          </cell>
          <cell r="B10175" t="str">
            <v>FIAT</v>
          </cell>
          <cell r="C10175" t="str">
            <v>RAM</v>
          </cell>
          <cell r="D10175" t="str">
            <v>REST OF LATAM</v>
          </cell>
          <cell r="E10175" t="str">
            <v>MEXICO</v>
          </cell>
          <cell r="F10175" t="str">
            <v>58 - DJ - 2500</v>
          </cell>
          <cell r="G10175" t="str">
            <v>MAR</v>
          </cell>
          <cell r="H10175" t="str">
            <v>Retail Total</v>
          </cell>
          <cell r="I10175">
            <v>1</v>
          </cell>
        </row>
        <row r="10176">
          <cell r="A10176" t="e">
            <v>#N/A</v>
          </cell>
          <cell r="B10176" t="str">
            <v>FIAT</v>
          </cell>
          <cell r="C10176" t="str">
            <v>RAM</v>
          </cell>
          <cell r="D10176" t="str">
            <v>REST OF LATAM</v>
          </cell>
          <cell r="E10176" t="str">
            <v>MEXICO</v>
          </cell>
          <cell r="F10176" t="str">
            <v>58 - DJ - 2500</v>
          </cell>
          <cell r="G10176" t="str">
            <v>MAR</v>
          </cell>
          <cell r="H10176" t="str">
            <v>Prop. Stock Available</v>
          </cell>
          <cell r="I10176">
            <v>-1</v>
          </cell>
        </row>
        <row r="10177">
          <cell r="A10177" t="e">
            <v>#N/A</v>
          </cell>
          <cell r="B10177" t="str">
            <v>FIAT</v>
          </cell>
          <cell r="C10177" t="str">
            <v>RAM</v>
          </cell>
          <cell r="D10177" t="str">
            <v>REST OF LATAM</v>
          </cell>
          <cell r="E10177" t="str">
            <v>MEXICO</v>
          </cell>
          <cell r="F10177" t="str">
            <v>58 - DJ - 2500</v>
          </cell>
          <cell r="G10177" t="str">
            <v>MAR</v>
          </cell>
          <cell r="H10177" t="str">
            <v>Dealer Stock</v>
          </cell>
          <cell r="I10177">
            <v>13</v>
          </cell>
        </row>
        <row r="10178">
          <cell r="A10178" t="e">
            <v>#N/A</v>
          </cell>
          <cell r="B10178" t="str">
            <v>FIAT</v>
          </cell>
          <cell r="C10178" t="str">
            <v>RAM</v>
          </cell>
          <cell r="D10178" t="str">
            <v>REST OF LATAM</v>
          </cell>
          <cell r="E10178" t="str">
            <v>MEXICO</v>
          </cell>
          <cell r="F10178" t="str">
            <v>58 - DJ - 2500</v>
          </cell>
          <cell r="G10178" t="str">
            <v>APR</v>
          </cell>
          <cell r="H10178" t="str">
            <v>Delivery</v>
          </cell>
          <cell r="I10178">
            <v>2</v>
          </cell>
        </row>
        <row r="10179">
          <cell r="A10179" t="e">
            <v>#N/A</v>
          </cell>
          <cell r="B10179" t="str">
            <v>FIAT</v>
          </cell>
          <cell r="C10179" t="str">
            <v>RAM</v>
          </cell>
          <cell r="D10179" t="str">
            <v>REST OF LATAM</v>
          </cell>
          <cell r="E10179" t="str">
            <v>MEXICO</v>
          </cell>
          <cell r="F10179" t="str">
            <v>58 - DJ - 2500</v>
          </cell>
          <cell r="G10179" t="str">
            <v>APR</v>
          </cell>
          <cell r="H10179" t="str">
            <v>Retail Total</v>
          </cell>
          <cell r="I10179">
            <v>2</v>
          </cell>
        </row>
        <row r="10180">
          <cell r="A10180" t="e">
            <v>#N/A</v>
          </cell>
          <cell r="B10180" t="str">
            <v>FIAT</v>
          </cell>
          <cell r="C10180" t="str">
            <v>RAM</v>
          </cell>
          <cell r="D10180" t="str">
            <v>REST OF LATAM</v>
          </cell>
          <cell r="E10180" t="str">
            <v>MEXICO</v>
          </cell>
          <cell r="F10180" t="str">
            <v>58 - DJ - 2500</v>
          </cell>
          <cell r="G10180" t="str">
            <v>APR</v>
          </cell>
          <cell r="H10180" t="str">
            <v>Prop. Stock Available</v>
          </cell>
          <cell r="I10180">
            <v>1</v>
          </cell>
        </row>
        <row r="10181">
          <cell r="A10181" t="e">
            <v>#N/A</v>
          </cell>
          <cell r="B10181" t="str">
            <v>FIAT</v>
          </cell>
          <cell r="C10181" t="str">
            <v>RAM</v>
          </cell>
          <cell r="D10181" t="str">
            <v>REST OF LATAM</v>
          </cell>
          <cell r="E10181" t="str">
            <v>MEXICO</v>
          </cell>
          <cell r="F10181" t="str">
            <v>58 - DJ - 2500</v>
          </cell>
          <cell r="G10181" t="str">
            <v>APR</v>
          </cell>
          <cell r="H10181" t="str">
            <v>Dealer Stock</v>
          </cell>
          <cell r="I10181">
            <v>11</v>
          </cell>
        </row>
        <row r="10182">
          <cell r="A10182" t="e">
            <v>#N/A</v>
          </cell>
          <cell r="B10182" t="str">
            <v>FIAT</v>
          </cell>
          <cell r="C10182" t="str">
            <v>RAM</v>
          </cell>
          <cell r="D10182" t="str">
            <v>REST OF LATAM</v>
          </cell>
          <cell r="E10182" t="str">
            <v>MEXICO</v>
          </cell>
          <cell r="F10182" t="str">
            <v>58 - DJ - 2500</v>
          </cell>
          <cell r="G10182" t="str">
            <v>MAY</v>
          </cell>
          <cell r="H10182" t="str">
            <v>Wholesales Total</v>
          </cell>
          <cell r="I10182">
            <v>4</v>
          </cell>
        </row>
        <row r="10183">
          <cell r="A10183" t="e">
            <v>#N/A</v>
          </cell>
          <cell r="B10183" t="str">
            <v>FIAT</v>
          </cell>
          <cell r="C10183" t="str">
            <v>RAM</v>
          </cell>
          <cell r="D10183" t="str">
            <v>REST OF LATAM</v>
          </cell>
          <cell r="E10183" t="str">
            <v>MEXICO</v>
          </cell>
          <cell r="F10183" t="str">
            <v>58 - DJ - 2500</v>
          </cell>
          <cell r="G10183" t="str">
            <v>MAY</v>
          </cell>
          <cell r="H10183" t="str">
            <v>Retail Total</v>
          </cell>
          <cell r="I10183">
            <v>2</v>
          </cell>
        </row>
        <row r="10184">
          <cell r="A10184" t="e">
            <v>#N/A</v>
          </cell>
          <cell r="B10184" t="str">
            <v>FIAT</v>
          </cell>
          <cell r="C10184" t="str">
            <v>RAM</v>
          </cell>
          <cell r="D10184" t="str">
            <v>REST OF LATAM</v>
          </cell>
          <cell r="E10184" t="str">
            <v>MEXICO</v>
          </cell>
          <cell r="F10184" t="str">
            <v>58 - DJ - 2500</v>
          </cell>
          <cell r="G10184" t="str">
            <v>MAY</v>
          </cell>
          <cell r="H10184" t="str">
            <v>Prop. Stock Available</v>
          </cell>
          <cell r="I10184">
            <v>-3</v>
          </cell>
        </row>
        <row r="10185">
          <cell r="A10185" t="e">
            <v>#N/A</v>
          </cell>
          <cell r="B10185" t="str">
            <v>FIAT</v>
          </cell>
          <cell r="C10185" t="str">
            <v>RAM</v>
          </cell>
          <cell r="D10185" t="str">
            <v>REST OF LATAM</v>
          </cell>
          <cell r="E10185" t="str">
            <v>MEXICO</v>
          </cell>
          <cell r="F10185" t="str">
            <v>58 - DJ - 2500</v>
          </cell>
          <cell r="G10185" t="str">
            <v>MAY</v>
          </cell>
          <cell r="H10185" t="str">
            <v>Dealer Stock</v>
          </cell>
          <cell r="I10185">
            <v>13</v>
          </cell>
        </row>
        <row r="10186">
          <cell r="A10186" t="e">
            <v>#N/A</v>
          </cell>
          <cell r="B10186" t="str">
            <v>FIAT</v>
          </cell>
          <cell r="C10186" t="str">
            <v>RAM</v>
          </cell>
          <cell r="D10186" t="str">
            <v>REST OF LATAM</v>
          </cell>
          <cell r="E10186" t="str">
            <v>MEXICO</v>
          </cell>
          <cell r="F10186" t="str">
            <v>58 - DJ - 2500</v>
          </cell>
          <cell r="G10186" t="str">
            <v>JUN</v>
          </cell>
          <cell r="H10186" t="str">
            <v>Retail Total</v>
          </cell>
          <cell r="I10186">
            <v>2</v>
          </cell>
        </row>
        <row r="10187">
          <cell r="A10187" t="e">
            <v>#N/A</v>
          </cell>
          <cell r="B10187" t="str">
            <v>FIAT</v>
          </cell>
          <cell r="C10187" t="str">
            <v>RAM</v>
          </cell>
          <cell r="D10187" t="str">
            <v>REST OF LATAM</v>
          </cell>
          <cell r="E10187" t="str">
            <v>MEXICO</v>
          </cell>
          <cell r="F10187" t="str">
            <v>58 - DJ - 2500</v>
          </cell>
          <cell r="G10187" t="str">
            <v>JUN</v>
          </cell>
          <cell r="H10187" t="str">
            <v>Prop. Stock Available</v>
          </cell>
          <cell r="I10187">
            <v>-3</v>
          </cell>
        </row>
        <row r="10188">
          <cell r="A10188" t="e">
            <v>#N/A</v>
          </cell>
          <cell r="B10188" t="str">
            <v>FIAT</v>
          </cell>
          <cell r="C10188" t="str">
            <v>RAM</v>
          </cell>
          <cell r="D10188" t="str">
            <v>REST OF LATAM</v>
          </cell>
          <cell r="E10188" t="str">
            <v>MEXICO</v>
          </cell>
          <cell r="F10188" t="str">
            <v>58 - DJ - 2500</v>
          </cell>
          <cell r="G10188" t="str">
            <v>JUN</v>
          </cell>
          <cell r="H10188" t="str">
            <v>Dealer Stock</v>
          </cell>
          <cell r="I10188">
            <v>11</v>
          </cell>
        </row>
        <row r="10189">
          <cell r="A10189" t="e">
            <v>#N/A</v>
          </cell>
          <cell r="B10189" t="str">
            <v>FIAT</v>
          </cell>
          <cell r="C10189" t="str">
            <v>RAM</v>
          </cell>
          <cell r="D10189" t="str">
            <v>REST OF LATAM</v>
          </cell>
          <cell r="E10189" t="str">
            <v>MEXICO</v>
          </cell>
          <cell r="F10189" t="str">
            <v>58 - DJ - 2500</v>
          </cell>
          <cell r="G10189" t="str">
            <v>JUL</v>
          </cell>
          <cell r="H10189" t="str">
            <v>Retail Total</v>
          </cell>
          <cell r="I10189">
            <v>2</v>
          </cell>
        </row>
        <row r="10190">
          <cell r="A10190" t="e">
            <v>#N/A</v>
          </cell>
          <cell r="B10190" t="str">
            <v>FIAT</v>
          </cell>
          <cell r="C10190" t="str">
            <v>RAM</v>
          </cell>
          <cell r="D10190" t="str">
            <v>REST OF LATAM</v>
          </cell>
          <cell r="E10190" t="str">
            <v>MEXICO</v>
          </cell>
          <cell r="F10190" t="str">
            <v>58 - DJ - 2500</v>
          </cell>
          <cell r="G10190" t="str">
            <v>JUL</v>
          </cell>
          <cell r="H10190" t="str">
            <v>Prop. Stock Available</v>
          </cell>
          <cell r="I10190">
            <v>-3</v>
          </cell>
        </row>
        <row r="10191">
          <cell r="A10191" t="e">
            <v>#N/A</v>
          </cell>
          <cell r="B10191" t="str">
            <v>FIAT</v>
          </cell>
          <cell r="C10191" t="str">
            <v>RAM</v>
          </cell>
          <cell r="D10191" t="str">
            <v>REST OF LATAM</v>
          </cell>
          <cell r="E10191" t="str">
            <v>MEXICO</v>
          </cell>
          <cell r="F10191" t="str">
            <v>58 - DJ - 2500</v>
          </cell>
          <cell r="G10191" t="str">
            <v>JUL</v>
          </cell>
          <cell r="H10191" t="str">
            <v>Dealer Stock</v>
          </cell>
          <cell r="I10191">
            <v>9</v>
          </cell>
        </row>
        <row r="10192">
          <cell r="A10192" t="e">
            <v>#N/A</v>
          </cell>
          <cell r="B10192" t="str">
            <v>FIAT</v>
          </cell>
          <cell r="C10192" t="str">
            <v>RAM</v>
          </cell>
          <cell r="D10192" t="str">
            <v>REST OF LATAM</v>
          </cell>
          <cell r="E10192" t="str">
            <v>MEXICO</v>
          </cell>
          <cell r="F10192" t="str">
            <v>58 - DJ - 2500</v>
          </cell>
          <cell r="G10192" t="str">
            <v>AUG</v>
          </cell>
          <cell r="H10192" t="str">
            <v>Retail Total</v>
          </cell>
          <cell r="I10192">
            <v>1</v>
          </cell>
        </row>
        <row r="10193">
          <cell r="A10193" t="e">
            <v>#N/A</v>
          </cell>
          <cell r="B10193" t="str">
            <v>FIAT</v>
          </cell>
          <cell r="C10193" t="str">
            <v>RAM</v>
          </cell>
          <cell r="D10193" t="str">
            <v>REST OF LATAM</v>
          </cell>
          <cell r="E10193" t="str">
            <v>MEXICO</v>
          </cell>
          <cell r="F10193" t="str">
            <v>58 - DJ - 2500</v>
          </cell>
          <cell r="G10193" t="str">
            <v>AUG</v>
          </cell>
          <cell r="H10193" t="str">
            <v>Prop. Stock Available</v>
          </cell>
          <cell r="I10193">
            <v>-3</v>
          </cell>
        </row>
        <row r="10194">
          <cell r="A10194" t="e">
            <v>#N/A</v>
          </cell>
          <cell r="B10194" t="str">
            <v>FIAT</v>
          </cell>
          <cell r="C10194" t="str">
            <v>RAM</v>
          </cell>
          <cell r="D10194" t="str">
            <v>REST OF LATAM</v>
          </cell>
          <cell r="E10194" t="str">
            <v>MEXICO</v>
          </cell>
          <cell r="F10194" t="str">
            <v>58 - DJ - 2500</v>
          </cell>
          <cell r="G10194" t="str">
            <v>AUG</v>
          </cell>
          <cell r="H10194" t="str">
            <v>Dealer Stock</v>
          </cell>
          <cell r="I10194">
            <v>8</v>
          </cell>
        </row>
        <row r="10195">
          <cell r="A10195" t="e">
            <v>#N/A</v>
          </cell>
          <cell r="B10195" t="str">
            <v>FIAT</v>
          </cell>
          <cell r="C10195" t="str">
            <v>RAM</v>
          </cell>
          <cell r="D10195" t="str">
            <v>REST OF LATAM</v>
          </cell>
          <cell r="E10195" t="str">
            <v>MEXICO</v>
          </cell>
          <cell r="F10195" t="str">
            <v>58 - DJ - 2500</v>
          </cell>
          <cell r="G10195" t="str">
            <v>SEP</v>
          </cell>
          <cell r="H10195" t="str">
            <v>Retail Total</v>
          </cell>
          <cell r="I10195">
            <v>2</v>
          </cell>
        </row>
        <row r="10196">
          <cell r="A10196" t="e">
            <v>#N/A</v>
          </cell>
          <cell r="B10196" t="str">
            <v>FIAT</v>
          </cell>
          <cell r="C10196" t="str">
            <v>RAM</v>
          </cell>
          <cell r="D10196" t="str">
            <v>REST OF LATAM</v>
          </cell>
          <cell r="E10196" t="str">
            <v>MEXICO</v>
          </cell>
          <cell r="F10196" t="str">
            <v>58 - DJ - 2500</v>
          </cell>
          <cell r="G10196" t="str">
            <v>SEP</v>
          </cell>
          <cell r="H10196" t="str">
            <v>Prop. Stock Available</v>
          </cell>
          <cell r="I10196">
            <v>-3</v>
          </cell>
        </row>
        <row r="10197">
          <cell r="A10197" t="e">
            <v>#N/A</v>
          </cell>
          <cell r="B10197" t="str">
            <v>FIAT</v>
          </cell>
          <cell r="C10197" t="str">
            <v>RAM</v>
          </cell>
          <cell r="D10197" t="str">
            <v>REST OF LATAM</v>
          </cell>
          <cell r="E10197" t="str">
            <v>MEXICO</v>
          </cell>
          <cell r="F10197" t="str">
            <v>58 - DJ - 2500</v>
          </cell>
          <cell r="G10197" t="str">
            <v>SEP</v>
          </cell>
          <cell r="H10197" t="str">
            <v>Dealer Stock</v>
          </cell>
          <cell r="I10197">
            <v>6</v>
          </cell>
        </row>
        <row r="10198">
          <cell r="A10198" t="e">
            <v>#N/A</v>
          </cell>
          <cell r="B10198" t="str">
            <v>FIAT</v>
          </cell>
          <cell r="C10198" t="str">
            <v>RAM</v>
          </cell>
          <cell r="D10198" t="str">
            <v>REST OF LATAM</v>
          </cell>
          <cell r="E10198" t="str">
            <v>MEXICO</v>
          </cell>
          <cell r="F10198" t="str">
            <v>58 - DJ - 2500</v>
          </cell>
          <cell r="G10198" t="str">
            <v>OCT</v>
          </cell>
          <cell r="H10198" t="str">
            <v>Retail Total</v>
          </cell>
          <cell r="I10198">
            <v>3</v>
          </cell>
        </row>
        <row r="10199">
          <cell r="A10199" t="e">
            <v>#N/A</v>
          </cell>
          <cell r="B10199" t="str">
            <v>FIAT</v>
          </cell>
          <cell r="C10199" t="str">
            <v>RAM</v>
          </cell>
          <cell r="D10199" t="str">
            <v>REST OF LATAM</v>
          </cell>
          <cell r="E10199" t="str">
            <v>MEXICO</v>
          </cell>
          <cell r="F10199" t="str">
            <v>58 - DJ - 2500</v>
          </cell>
          <cell r="G10199" t="str">
            <v>OCT</v>
          </cell>
          <cell r="H10199" t="str">
            <v>Prop. Stock Available</v>
          </cell>
          <cell r="I10199">
            <v>-3</v>
          </cell>
        </row>
        <row r="10200">
          <cell r="A10200" t="e">
            <v>#N/A</v>
          </cell>
          <cell r="B10200" t="str">
            <v>FIAT</v>
          </cell>
          <cell r="C10200" t="str">
            <v>RAM</v>
          </cell>
          <cell r="D10200" t="str">
            <v>REST OF LATAM</v>
          </cell>
          <cell r="E10200" t="str">
            <v>MEXICO</v>
          </cell>
          <cell r="F10200" t="str">
            <v>58 - DJ - 2500</v>
          </cell>
          <cell r="G10200" t="str">
            <v>OCT</v>
          </cell>
          <cell r="H10200" t="str">
            <v>Dealer Stock</v>
          </cell>
          <cell r="I10200">
            <v>3</v>
          </cell>
        </row>
        <row r="10201">
          <cell r="A10201" t="e">
            <v>#N/A</v>
          </cell>
          <cell r="B10201" t="str">
            <v>FIAT</v>
          </cell>
          <cell r="C10201" t="str">
            <v>RAM</v>
          </cell>
          <cell r="D10201" t="str">
            <v>REST OF LATAM</v>
          </cell>
          <cell r="E10201" t="str">
            <v>MEXICO</v>
          </cell>
          <cell r="F10201" t="str">
            <v>58 - DJ - 2500</v>
          </cell>
          <cell r="G10201" t="str">
            <v>NOV</v>
          </cell>
          <cell r="H10201" t="str">
            <v>Retail Total</v>
          </cell>
          <cell r="I10201">
            <v>3</v>
          </cell>
        </row>
        <row r="10202">
          <cell r="A10202" t="e">
            <v>#N/A</v>
          </cell>
          <cell r="B10202" t="str">
            <v>FIAT</v>
          </cell>
          <cell r="C10202" t="str">
            <v>RAM</v>
          </cell>
          <cell r="D10202" t="str">
            <v>REST OF LATAM</v>
          </cell>
          <cell r="E10202" t="str">
            <v>MEXICO</v>
          </cell>
          <cell r="F10202" t="str">
            <v>58 - DJ - 2500</v>
          </cell>
          <cell r="G10202" t="str">
            <v>NOV</v>
          </cell>
          <cell r="H10202" t="str">
            <v>Prop. Stock Available</v>
          </cell>
          <cell r="I10202">
            <v>-3</v>
          </cell>
        </row>
        <row r="10203">
          <cell r="A10203" t="e">
            <v>#N/A</v>
          </cell>
          <cell r="B10203" t="str">
            <v>FIAT</v>
          </cell>
          <cell r="C10203" t="str">
            <v>RAM</v>
          </cell>
          <cell r="D10203" t="str">
            <v>REST OF LATAM</v>
          </cell>
          <cell r="E10203" t="str">
            <v>MEXICO</v>
          </cell>
          <cell r="F10203" t="str">
            <v>58 - DJ - 2500</v>
          </cell>
          <cell r="G10203" t="str">
            <v>DEC</v>
          </cell>
          <cell r="H10203" t="str">
            <v>Retail Total</v>
          </cell>
          <cell r="I10203">
            <v>1</v>
          </cell>
        </row>
        <row r="10204">
          <cell r="A10204" t="e">
            <v>#N/A</v>
          </cell>
          <cell r="B10204" t="str">
            <v>FIAT</v>
          </cell>
          <cell r="C10204" t="str">
            <v>RAM</v>
          </cell>
          <cell r="D10204" t="str">
            <v>REST OF LATAM</v>
          </cell>
          <cell r="E10204" t="str">
            <v>MEXICO</v>
          </cell>
          <cell r="F10204" t="str">
            <v>58 - DJ - 2500</v>
          </cell>
          <cell r="G10204" t="str">
            <v>DEC</v>
          </cell>
          <cell r="H10204" t="str">
            <v>Prop. Stock Available</v>
          </cell>
          <cell r="I10204">
            <v>-3</v>
          </cell>
        </row>
        <row r="10205">
          <cell r="A10205" t="e">
            <v>#N/A</v>
          </cell>
          <cell r="B10205" t="str">
            <v>FIAT</v>
          </cell>
          <cell r="C10205" t="str">
            <v>RAM</v>
          </cell>
          <cell r="D10205" t="str">
            <v>REST OF LATAM</v>
          </cell>
          <cell r="E10205" t="str">
            <v>MEXICO</v>
          </cell>
          <cell r="F10205" t="str">
            <v>58 - DJ - 2500</v>
          </cell>
          <cell r="G10205" t="str">
            <v>DEC</v>
          </cell>
          <cell r="H10205" t="str">
            <v>Dealer Stock</v>
          </cell>
          <cell r="I10205">
            <v>-1</v>
          </cell>
        </row>
        <row r="10206">
          <cell r="A10206" t="e">
            <v>#N/A</v>
          </cell>
          <cell r="B10206" t="str">
            <v>FIAT</v>
          </cell>
          <cell r="C10206" t="str">
            <v>DODGE</v>
          </cell>
          <cell r="D10206" t="str">
            <v>REST OF LATAM</v>
          </cell>
          <cell r="E10206" t="str">
            <v>NAFTA</v>
          </cell>
          <cell r="F10206" t="str">
            <v>56 - WD - DURANGO</v>
          </cell>
          <cell r="G10206" t="str">
            <v>JAN</v>
          </cell>
          <cell r="H10206" t="str">
            <v>Delivery</v>
          </cell>
          <cell r="I10206">
            <v>0</v>
          </cell>
        </row>
        <row r="10207">
          <cell r="A10207" t="e">
            <v>#N/A</v>
          </cell>
          <cell r="B10207" t="str">
            <v>FIAT</v>
          </cell>
          <cell r="C10207" t="str">
            <v>DODGE</v>
          </cell>
          <cell r="D10207" t="str">
            <v>REST OF LATAM</v>
          </cell>
          <cell r="E10207" t="str">
            <v>NAFTA</v>
          </cell>
          <cell r="F10207" t="str">
            <v>56 - WD - DURANGO</v>
          </cell>
          <cell r="G10207" t="str">
            <v>JAN</v>
          </cell>
          <cell r="H10207" t="str">
            <v>Prop. Stock Available</v>
          </cell>
          <cell r="I10207">
            <v>0</v>
          </cell>
        </row>
        <row r="10208">
          <cell r="A10208" t="e">
            <v>#N/A</v>
          </cell>
          <cell r="B10208" t="str">
            <v>FIAT</v>
          </cell>
          <cell r="C10208" t="str">
            <v>DODGE</v>
          </cell>
          <cell r="D10208" t="str">
            <v>REST OF LATAM</v>
          </cell>
          <cell r="E10208" t="str">
            <v>NAFTA</v>
          </cell>
          <cell r="F10208" t="str">
            <v>56 - WD - DURANGO</v>
          </cell>
          <cell r="G10208" t="str">
            <v>FEB</v>
          </cell>
          <cell r="H10208" t="str">
            <v>Wholesales Total</v>
          </cell>
          <cell r="I10208">
            <v>1</v>
          </cell>
        </row>
        <row r="10209">
          <cell r="A10209" t="e">
            <v>#N/A</v>
          </cell>
          <cell r="B10209" t="str">
            <v>FIAT</v>
          </cell>
          <cell r="C10209" t="str">
            <v>DODGE</v>
          </cell>
          <cell r="D10209" t="str">
            <v>REST OF LATAM</v>
          </cell>
          <cell r="E10209" t="str">
            <v>NAFTA</v>
          </cell>
          <cell r="F10209" t="str">
            <v>56 - WD - DURANGO</v>
          </cell>
          <cell r="G10209" t="str">
            <v>FEB</v>
          </cell>
          <cell r="H10209" t="str">
            <v>Prop. Stock Available</v>
          </cell>
          <cell r="I10209">
            <v>-1</v>
          </cell>
        </row>
        <row r="10210">
          <cell r="A10210" t="e">
            <v>#N/A</v>
          </cell>
          <cell r="B10210" t="str">
            <v>FIAT</v>
          </cell>
          <cell r="C10210" t="str">
            <v>DODGE</v>
          </cell>
          <cell r="D10210" t="str">
            <v>REST OF LATAM</v>
          </cell>
          <cell r="E10210" t="str">
            <v>NAFTA</v>
          </cell>
          <cell r="F10210" t="str">
            <v>56 - WD - DURANGO</v>
          </cell>
          <cell r="G10210" t="str">
            <v>FEB</v>
          </cell>
          <cell r="H10210" t="str">
            <v>Dealer Stock</v>
          </cell>
          <cell r="I10210">
            <v>1</v>
          </cell>
        </row>
        <row r="10211">
          <cell r="A10211" t="e">
            <v>#N/A</v>
          </cell>
          <cell r="B10211" t="str">
            <v>FIAT</v>
          </cell>
          <cell r="C10211" t="str">
            <v>DODGE</v>
          </cell>
          <cell r="D10211" t="str">
            <v>REST OF LATAM</v>
          </cell>
          <cell r="E10211" t="str">
            <v>NAFTA</v>
          </cell>
          <cell r="F10211" t="str">
            <v>56 - WD - DURANGO</v>
          </cell>
          <cell r="G10211" t="str">
            <v>MAR</v>
          </cell>
          <cell r="H10211" t="str">
            <v>Delivery</v>
          </cell>
          <cell r="I10211">
            <v>0</v>
          </cell>
        </row>
        <row r="10212">
          <cell r="A10212" t="e">
            <v>#N/A</v>
          </cell>
          <cell r="B10212" t="str">
            <v>FIAT</v>
          </cell>
          <cell r="C10212" t="str">
            <v>DODGE</v>
          </cell>
          <cell r="D10212" t="str">
            <v>REST OF LATAM</v>
          </cell>
          <cell r="E10212" t="str">
            <v>NAFTA</v>
          </cell>
          <cell r="F10212" t="str">
            <v>56 - WD - DURANGO</v>
          </cell>
          <cell r="G10212" t="str">
            <v>MAR</v>
          </cell>
          <cell r="H10212" t="str">
            <v>Retail Total</v>
          </cell>
          <cell r="I10212">
            <v>1</v>
          </cell>
        </row>
        <row r="10213">
          <cell r="A10213" t="e">
            <v>#N/A</v>
          </cell>
          <cell r="B10213" t="str">
            <v>FIAT</v>
          </cell>
          <cell r="C10213" t="str">
            <v>DODGE</v>
          </cell>
          <cell r="D10213" t="str">
            <v>REST OF LATAM</v>
          </cell>
          <cell r="E10213" t="str">
            <v>NAFTA</v>
          </cell>
          <cell r="F10213" t="str">
            <v>56 - WD - DURANGO</v>
          </cell>
          <cell r="G10213" t="str">
            <v>MAR</v>
          </cell>
          <cell r="H10213" t="str">
            <v>Prop. Stock Available</v>
          </cell>
          <cell r="I10213">
            <v>0</v>
          </cell>
        </row>
        <row r="10214">
          <cell r="A10214" t="e">
            <v>#N/A</v>
          </cell>
          <cell r="B10214" t="str">
            <v>FIAT</v>
          </cell>
          <cell r="C10214" t="str">
            <v>DODGE</v>
          </cell>
          <cell r="D10214" t="str">
            <v>REST OF LATAM</v>
          </cell>
          <cell r="E10214" t="str">
            <v>NAFTA</v>
          </cell>
          <cell r="F10214" t="str">
            <v>56 - WD - DURANGO</v>
          </cell>
          <cell r="G10214" t="str">
            <v>APR</v>
          </cell>
          <cell r="H10214" t="str">
            <v>Wholesales Total</v>
          </cell>
          <cell r="I10214">
            <v>1</v>
          </cell>
        </row>
        <row r="10215">
          <cell r="A10215" t="e">
            <v>#N/A</v>
          </cell>
          <cell r="B10215" t="str">
            <v>FIAT</v>
          </cell>
          <cell r="C10215" t="str">
            <v>DODGE</v>
          </cell>
          <cell r="D10215" t="str">
            <v>REST OF LATAM</v>
          </cell>
          <cell r="E10215" t="str">
            <v>NAFTA</v>
          </cell>
          <cell r="F10215" t="str">
            <v>56 - WD - DURANGO</v>
          </cell>
          <cell r="G10215" t="str">
            <v>APR</v>
          </cell>
          <cell r="H10215" t="str">
            <v>Prop. Stock Available</v>
          </cell>
          <cell r="I10215">
            <v>-1</v>
          </cell>
        </row>
        <row r="10216">
          <cell r="A10216" t="e">
            <v>#N/A</v>
          </cell>
          <cell r="B10216" t="str">
            <v>FIAT</v>
          </cell>
          <cell r="C10216" t="str">
            <v>DODGE</v>
          </cell>
          <cell r="D10216" t="str">
            <v>REST OF LATAM</v>
          </cell>
          <cell r="E10216" t="str">
            <v>NAFTA</v>
          </cell>
          <cell r="F10216" t="str">
            <v>56 - WD - DURANGO</v>
          </cell>
          <cell r="G10216" t="str">
            <v>APR</v>
          </cell>
          <cell r="H10216" t="str">
            <v>Dealer Stock</v>
          </cell>
          <cell r="I10216">
            <v>1</v>
          </cell>
        </row>
        <row r="10217">
          <cell r="A10217" t="e">
            <v>#N/A</v>
          </cell>
          <cell r="B10217" t="str">
            <v>FIAT</v>
          </cell>
          <cell r="C10217" t="str">
            <v>DODGE</v>
          </cell>
          <cell r="D10217" t="str">
            <v>REST OF LATAM</v>
          </cell>
          <cell r="E10217" t="str">
            <v>NAFTA</v>
          </cell>
          <cell r="F10217" t="str">
            <v>56 - WD - DURANGO</v>
          </cell>
          <cell r="G10217" t="str">
            <v>MAY</v>
          </cell>
          <cell r="H10217" t="str">
            <v>Retail Total</v>
          </cell>
          <cell r="I10217">
            <v>1</v>
          </cell>
        </row>
        <row r="10218">
          <cell r="A10218" t="e">
            <v>#N/A</v>
          </cell>
          <cell r="B10218" t="str">
            <v>FIAT</v>
          </cell>
          <cell r="C10218" t="str">
            <v>DODGE</v>
          </cell>
          <cell r="D10218" t="str">
            <v>REST OF LATAM</v>
          </cell>
          <cell r="E10218" t="str">
            <v>NAFTA</v>
          </cell>
          <cell r="F10218" t="str">
            <v>56 - WD - DURANGO</v>
          </cell>
          <cell r="G10218" t="str">
            <v>MAY</v>
          </cell>
          <cell r="H10218" t="str">
            <v>Prop. Stock Available</v>
          </cell>
          <cell r="I10218">
            <v>-1</v>
          </cell>
        </row>
        <row r="10219">
          <cell r="A10219" t="e">
            <v>#N/A</v>
          </cell>
          <cell r="B10219" t="str">
            <v>FIAT</v>
          </cell>
          <cell r="C10219" t="str">
            <v>DODGE</v>
          </cell>
          <cell r="D10219" t="str">
            <v>REST OF LATAM</v>
          </cell>
          <cell r="E10219" t="str">
            <v>NAFTA</v>
          </cell>
          <cell r="F10219" t="str">
            <v>56 - WD - DURANGO</v>
          </cell>
          <cell r="G10219" t="str">
            <v>JUN</v>
          </cell>
          <cell r="H10219" t="str">
            <v>Prop. Stock Available</v>
          </cell>
          <cell r="I10219">
            <v>-1</v>
          </cell>
        </row>
        <row r="10220">
          <cell r="A10220" t="e">
            <v>#N/A</v>
          </cell>
          <cell r="B10220" t="str">
            <v>FIAT</v>
          </cell>
          <cell r="C10220" t="str">
            <v>DODGE</v>
          </cell>
          <cell r="D10220" t="str">
            <v>REST OF LATAM</v>
          </cell>
          <cell r="E10220" t="str">
            <v>NAFTA</v>
          </cell>
          <cell r="F10220" t="str">
            <v>56 - WD - DURANGO</v>
          </cell>
          <cell r="G10220" t="str">
            <v>JUL</v>
          </cell>
          <cell r="H10220" t="str">
            <v>Prop. Stock Available</v>
          </cell>
          <cell r="I10220">
            <v>-1</v>
          </cell>
        </row>
        <row r="10221">
          <cell r="A10221" t="e">
            <v>#N/A</v>
          </cell>
          <cell r="B10221" t="str">
            <v>FIAT</v>
          </cell>
          <cell r="C10221" t="str">
            <v>DODGE</v>
          </cell>
          <cell r="D10221" t="str">
            <v>REST OF LATAM</v>
          </cell>
          <cell r="E10221" t="str">
            <v>NAFTA</v>
          </cell>
          <cell r="F10221" t="str">
            <v>56 - WD - DURANGO</v>
          </cell>
          <cell r="G10221" t="str">
            <v>AUG</v>
          </cell>
          <cell r="H10221" t="str">
            <v>Prop. Stock Available</v>
          </cell>
          <cell r="I10221">
            <v>-1</v>
          </cell>
        </row>
        <row r="10222">
          <cell r="A10222" t="e">
            <v>#N/A</v>
          </cell>
          <cell r="B10222" t="str">
            <v>FIAT</v>
          </cell>
          <cell r="C10222" t="str">
            <v>DODGE</v>
          </cell>
          <cell r="D10222" t="str">
            <v>REST OF LATAM</v>
          </cell>
          <cell r="E10222" t="str">
            <v>NAFTA</v>
          </cell>
          <cell r="F10222" t="str">
            <v>56 - WD - DURANGO</v>
          </cell>
          <cell r="G10222" t="str">
            <v>SEP</v>
          </cell>
          <cell r="H10222" t="str">
            <v>Prop. Stock Available</v>
          </cell>
          <cell r="I10222">
            <v>-1</v>
          </cell>
        </row>
        <row r="10223">
          <cell r="A10223" t="e">
            <v>#N/A</v>
          </cell>
          <cell r="B10223" t="str">
            <v>FIAT</v>
          </cell>
          <cell r="C10223" t="str">
            <v>DODGE</v>
          </cell>
          <cell r="D10223" t="str">
            <v>REST OF LATAM</v>
          </cell>
          <cell r="E10223" t="str">
            <v>NAFTA</v>
          </cell>
          <cell r="F10223" t="str">
            <v>56 - WD - DURANGO</v>
          </cell>
          <cell r="G10223" t="str">
            <v>OCT</v>
          </cell>
          <cell r="H10223" t="str">
            <v>Prop. Stock Available</v>
          </cell>
          <cell r="I10223">
            <v>-1</v>
          </cell>
        </row>
        <row r="10224">
          <cell r="A10224" t="e">
            <v>#N/A</v>
          </cell>
          <cell r="B10224" t="str">
            <v>FIAT</v>
          </cell>
          <cell r="C10224" t="str">
            <v>DODGE</v>
          </cell>
          <cell r="D10224" t="str">
            <v>REST OF LATAM</v>
          </cell>
          <cell r="E10224" t="str">
            <v>NAFTA</v>
          </cell>
          <cell r="F10224" t="str">
            <v>56 - WD - DURANGO</v>
          </cell>
          <cell r="G10224" t="str">
            <v>NOV</v>
          </cell>
          <cell r="H10224" t="str">
            <v>Prop. Stock Available</v>
          </cell>
          <cell r="I10224">
            <v>-1</v>
          </cell>
        </row>
        <row r="10225">
          <cell r="A10225" t="e">
            <v>#N/A</v>
          </cell>
          <cell r="B10225" t="str">
            <v>FIAT</v>
          </cell>
          <cell r="C10225" t="str">
            <v>DODGE</v>
          </cell>
          <cell r="D10225" t="str">
            <v>REST OF LATAM</v>
          </cell>
          <cell r="E10225" t="str">
            <v>NAFTA</v>
          </cell>
          <cell r="F10225" t="str">
            <v>56 - WD - DURANGO</v>
          </cell>
          <cell r="G10225" t="str">
            <v>DEC</v>
          </cell>
          <cell r="H10225" t="str">
            <v>Prop. Stock Available</v>
          </cell>
          <cell r="I10225">
            <v>-1</v>
          </cell>
        </row>
        <row r="10226">
          <cell r="A10226" t="e">
            <v>#N/A</v>
          </cell>
          <cell r="B10226" t="str">
            <v>FIAT</v>
          </cell>
          <cell r="C10226" t="str">
            <v>RAM</v>
          </cell>
          <cell r="D10226" t="str">
            <v>REST OF LATAM</v>
          </cell>
          <cell r="E10226" t="str">
            <v>NAFTA</v>
          </cell>
          <cell r="F10226" t="str">
            <v>58 - DS - 1500</v>
          </cell>
          <cell r="G10226" t="str">
            <v>JAN</v>
          </cell>
          <cell r="H10226" t="str">
            <v>Delivery</v>
          </cell>
          <cell r="I10226">
            <v>5</v>
          </cell>
        </row>
        <row r="10227">
          <cell r="A10227" t="e">
            <v>#N/A</v>
          </cell>
          <cell r="B10227" t="str">
            <v>FIAT</v>
          </cell>
          <cell r="C10227" t="str">
            <v>RAM</v>
          </cell>
          <cell r="D10227" t="str">
            <v>REST OF LATAM</v>
          </cell>
          <cell r="E10227" t="str">
            <v>NAFTA</v>
          </cell>
          <cell r="F10227" t="str">
            <v>58 - DS - 1500</v>
          </cell>
          <cell r="G10227" t="str">
            <v>JAN</v>
          </cell>
          <cell r="H10227" t="str">
            <v>Wholesales Total</v>
          </cell>
          <cell r="I10227">
            <v>1</v>
          </cell>
        </row>
        <row r="10228">
          <cell r="A10228" t="e">
            <v>#N/A</v>
          </cell>
          <cell r="B10228" t="str">
            <v>FIAT</v>
          </cell>
          <cell r="C10228" t="str">
            <v>RAM</v>
          </cell>
          <cell r="D10228" t="str">
            <v>REST OF LATAM</v>
          </cell>
          <cell r="E10228" t="str">
            <v>NAFTA</v>
          </cell>
          <cell r="F10228" t="str">
            <v>58 - DS - 1500</v>
          </cell>
          <cell r="G10228" t="str">
            <v>JAN</v>
          </cell>
          <cell r="H10228" t="str">
            <v>Retail Total</v>
          </cell>
          <cell r="I10228">
            <v>2</v>
          </cell>
        </row>
        <row r="10229">
          <cell r="A10229" t="e">
            <v>#N/A</v>
          </cell>
          <cell r="B10229" t="str">
            <v>FIAT</v>
          </cell>
          <cell r="C10229" t="str">
            <v>RAM</v>
          </cell>
          <cell r="D10229" t="str">
            <v>REST OF LATAM</v>
          </cell>
          <cell r="E10229" t="str">
            <v>NAFTA</v>
          </cell>
          <cell r="F10229" t="str">
            <v>58 - DS - 1500</v>
          </cell>
          <cell r="G10229" t="str">
            <v>JAN</v>
          </cell>
          <cell r="H10229" t="str">
            <v>Prop. Stock Available</v>
          </cell>
          <cell r="I10229">
            <v>5</v>
          </cell>
        </row>
        <row r="10230">
          <cell r="A10230" t="e">
            <v>#N/A</v>
          </cell>
          <cell r="B10230" t="str">
            <v>FIAT</v>
          </cell>
          <cell r="C10230" t="str">
            <v>RAM</v>
          </cell>
          <cell r="D10230" t="str">
            <v>REST OF LATAM</v>
          </cell>
          <cell r="E10230" t="str">
            <v>NAFTA</v>
          </cell>
          <cell r="F10230" t="str">
            <v>58 - DS - 1500</v>
          </cell>
          <cell r="G10230" t="str">
            <v>JAN</v>
          </cell>
          <cell r="H10230" t="str">
            <v>Dealer Stock</v>
          </cell>
          <cell r="I10230">
            <v>4</v>
          </cell>
        </row>
        <row r="10231">
          <cell r="A10231" t="e">
            <v>#N/A</v>
          </cell>
          <cell r="B10231" t="str">
            <v>FIAT</v>
          </cell>
          <cell r="C10231" t="str">
            <v>RAM</v>
          </cell>
          <cell r="D10231" t="str">
            <v>REST OF LATAM</v>
          </cell>
          <cell r="E10231" t="str">
            <v>NAFTA</v>
          </cell>
          <cell r="F10231" t="str">
            <v>58 - DS - 1500</v>
          </cell>
          <cell r="G10231" t="str">
            <v>FEB</v>
          </cell>
          <cell r="H10231" t="str">
            <v>Delivery</v>
          </cell>
          <cell r="I10231">
            <v>2</v>
          </cell>
        </row>
        <row r="10232">
          <cell r="A10232" t="e">
            <v>#N/A</v>
          </cell>
          <cell r="B10232" t="str">
            <v>FIAT</v>
          </cell>
          <cell r="C10232" t="str">
            <v>RAM</v>
          </cell>
          <cell r="D10232" t="str">
            <v>REST OF LATAM</v>
          </cell>
          <cell r="E10232" t="str">
            <v>NAFTA</v>
          </cell>
          <cell r="F10232" t="str">
            <v>58 - DS - 1500</v>
          </cell>
          <cell r="G10232" t="str">
            <v>FEB</v>
          </cell>
          <cell r="H10232" t="str">
            <v>Wholesales Total</v>
          </cell>
          <cell r="I10232">
            <v>3</v>
          </cell>
        </row>
        <row r="10233">
          <cell r="A10233" t="e">
            <v>#N/A</v>
          </cell>
          <cell r="B10233" t="str">
            <v>FIAT</v>
          </cell>
          <cell r="C10233" t="str">
            <v>RAM</v>
          </cell>
          <cell r="D10233" t="str">
            <v>REST OF LATAM</v>
          </cell>
          <cell r="E10233" t="str">
            <v>NAFTA</v>
          </cell>
          <cell r="F10233" t="str">
            <v>58 - DS - 1500</v>
          </cell>
          <cell r="G10233" t="str">
            <v>FEB</v>
          </cell>
          <cell r="H10233" t="str">
            <v>Retail Total</v>
          </cell>
          <cell r="I10233">
            <v>1</v>
          </cell>
        </row>
        <row r="10234">
          <cell r="A10234" t="e">
            <v>#N/A</v>
          </cell>
          <cell r="B10234" t="str">
            <v>FIAT</v>
          </cell>
          <cell r="C10234" t="str">
            <v>RAM</v>
          </cell>
          <cell r="D10234" t="str">
            <v>REST OF LATAM</v>
          </cell>
          <cell r="E10234" t="str">
            <v>NAFTA</v>
          </cell>
          <cell r="F10234" t="str">
            <v>58 - DS - 1500</v>
          </cell>
          <cell r="G10234" t="str">
            <v>FEB</v>
          </cell>
          <cell r="H10234" t="str">
            <v>Prop. Stock Available</v>
          </cell>
          <cell r="I10234">
            <v>4</v>
          </cell>
        </row>
        <row r="10235">
          <cell r="A10235" t="e">
            <v>#N/A</v>
          </cell>
          <cell r="B10235" t="str">
            <v>FIAT</v>
          </cell>
          <cell r="C10235" t="str">
            <v>RAM</v>
          </cell>
          <cell r="D10235" t="str">
            <v>REST OF LATAM</v>
          </cell>
          <cell r="E10235" t="str">
            <v>NAFTA</v>
          </cell>
          <cell r="F10235" t="str">
            <v>58 - DS - 1500</v>
          </cell>
          <cell r="G10235" t="str">
            <v>FEB</v>
          </cell>
          <cell r="H10235" t="str">
            <v>Dealer Stock</v>
          </cell>
          <cell r="I10235">
            <v>6</v>
          </cell>
        </row>
        <row r="10236">
          <cell r="A10236" t="e">
            <v>#N/A</v>
          </cell>
          <cell r="B10236" t="str">
            <v>FIAT</v>
          </cell>
          <cell r="C10236" t="str">
            <v>RAM</v>
          </cell>
          <cell r="D10236" t="str">
            <v>REST OF LATAM</v>
          </cell>
          <cell r="E10236" t="str">
            <v>NAFTA</v>
          </cell>
          <cell r="F10236" t="str">
            <v>58 - DS - 1500</v>
          </cell>
          <cell r="G10236" t="str">
            <v>MAR</v>
          </cell>
          <cell r="H10236" t="str">
            <v>Wholesales Total</v>
          </cell>
          <cell r="I10236">
            <v>1</v>
          </cell>
        </row>
        <row r="10237">
          <cell r="A10237" t="e">
            <v>#N/A</v>
          </cell>
          <cell r="B10237" t="str">
            <v>FIAT</v>
          </cell>
          <cell r="C10237" t="str">
            <v>RAM</v>
          </cell>
          <cell r="D10237" t="str">
            <v>REST OF LATAM</v>
          </cell>
          <cell r="E10237" t="str">
            <v>NAFTA</v>
          </cell>
          <cell r="F10237" t="str">
            <v>58 - DS - 1500</v>
          </cell>
          <cell r="G10237" t="str">
            <v>MAR</v>
          </cell>
          <cell r="H10237" t="str">
            <v>Retail Total</v>
          </cell>
          <cell r="I10237">
            <v>2</v>
          </cell>
        </row>
        <row r="10238">
          <cell r="A10238" t="e">
            <v>#N/A</v>
          </cell>
          <cell r="B10238" t="str">
            <v>FIAT</v>
          </cell>
          <cell r="C10238" t="str">
            <v>RAM</v>
          </cell>
          <cell r="D10238" t="str">
            <v>REST OF LATAM</v>
          </cell>
          <cell r="E10238" t="str">
            <v>NAFTA</v>
          </cell>
          <cell r="F10238" t="str">
            <v>58 - DS - 1500</v>
          </cell>
          <cell r="G10238" t="str">
            <v>MAR</v>
          </cell>
          <cell r="H10238" t="str">
            <v>Prop. Stock Available</v>
          </cell>
          <cell r="I10238">
            <v>3</v>
          </cell>
        </row>
        <row r="10239">
          <cell r="A10239" t="e">
            <v>#N/A</v>
          </cell>
          <cell r="B10239" t="str">
            <v>FIAT</v>
          </cell>
          <cell r="C10239" t="str">
            <v>RAM</v>
          </cell>
          <cell r="D10239" t="str">
            <v>REST OF LATAM</v>
          </cell>
          <cell r="E10239" t="str">
            <v>NAFTA</v>
          </cell>
          <cell r="F10239" t="str">
            <v>58 - DS - 1500</v>
          </cell>
          <cell r="G10239" t="str">
            <v>MAR</v>
          </cell>
          <cell r="H10239" t="str">
            <v>Dealer Stock</v>
          </cell>
          <cell r="I10239">
            <v>5</v>
          </cell>
        </row>
        <row r="10240">
          <cell r="A10240" t="e">
            <v>#N/A</v>
          </cell>
          <cell r="B10240" t="str">
            <v>FIAT</v>
          </cell>
          <cell r="C10240" t="str">
            <v>RAM</v>
          </cell>
          <cell r="D10240" t="str">
            <v>REST OF LATAM</v>
          </cell>
          <cell r="E10240" t="str">
            <v>NAFTA</v>
          </cell>
          <cell r="F10240" t="str">
            <v>58 - DS - 1500</v>
          </cell>
          <cell r="G10240" t="str">
            <v>APR</v>
          </cell>
          <cell r="H10240" t="str">
            <v>Delivery</v>
          </cell>
          <cell r="I10240">
            <v>3</v>
          </cell>
        </row>
        <row r="10241">
          <cell r="A10241" t="e">
            <v>#N/A</v>
          </cell>
          <cell r="B10241" t="str">
            <v>FIAT</v>
          </cell>
          <cell r="C10241" t="str">
            <v>RAM</v>
          </cell>
          <cell r="D10241" t="str">
            <v>REST OF LATAM</v>
          </cell>
          <cell r="E10241" t="str">
            <v>NAFTA</v>
          </cell>
          <cell r="F10241" t="str">
            <v>58 - DS - 1500</v>
          </cell>
          <cell r="G10241" t="str">
            <v>APR</v>
          </cell>
          <cell r="H10241" t="str">
            <v>Retail Total</v>
          </cell>
          <cell r="I10241">
            <v>2</v>
          </cell>
        </row>
        <row r="10242">
          <cell r="A10242" t="e">
            <v>#N/A</v>
          </cell>
          <cell r="B10242" t="str">
            <v>FIAT</v>
          </cell>
          <cell r="C10242" t="str">
            <v>RAM</v>
          </cell>
          <cell r="D10242" t="str">
            <v>REST OF LATAM</v>
          </cell>
          <cell r="E10242" t="str">
            <v>NAFTA</v>
          </cell>
          <cell r="F10242" t="str">
            <v>58 - DS - 1500</v>
          </cell>
          <cell r="G10242" t="str">
            <v>APR</v>
          </cell>
          <cell r="H10242" t="str">
            <v>Prop. Stock Available</v>
          </cell>
          <cell r="I10242">
            <v>6</v>
          </cell>
        </row>
        <row r="10243">
          <cell r="A10243" t="e">
            <v>#N/A</v>
          </cell>
          <cell r="B10243" t="str">
            <v>FIAT</v>
          </cell>
          <cell r="C10243" t="str">
            <v>RAM</v>
          </cell>
          <cell r="D10243" t="str">
            <v>REST OF LATAM</v>
          </cell>
          <cell r="E10243" t="str">
            <v>NAFTA</v>
          </cell>
          <cell r="F10243" t="str">
            <v>58 - DS - 1500</v>
          </cell>
          <cell r="G10243" t="str">
            <v>APR</v>
          </cell>
          <cell r="H10243" t="str">
            <v>Dealer Stock</v>
          </cell>
          <cell r="I10243">
            <v>3</v>
          </cell>
        </row>
        <row r="10244">
          <cell r="A10244" t="e">
            <v>#N/A</v>
          </cell>
          <cell r="B10244" t="str">
            <v>FIAT</v>
          </cell>
          <cell r="C10244" t="str">
            <v>RAM</v>
          </cell>
          <cell r="D10244" t="str">
            <v>REST OF LATAM</v>
          </cell>
          <cell r="E10244" t="str">
            <v>NAFTA</v>
          </cell>
          <cell r="F10244" t="str">
            <v>58 - DS - 1500</v>
          </cell>
          <cell r="G10244" t="str">
            <v>MAY</v>
          </cell>
          <cell r="H10244" t="str">
            <v>Wholesales Total</v>
          </cell>
          <cell r="I10244">
            <v>2</v>
          </cell>
        </row>
        <row r="10245">
          <cell r="A10245" t="e">
            <v>#N/A</v>
          </cell>
          <cell r="B10245" t="str">
            <v>FIAT</v>
          </cell>
          <cell r="C10245" t="str">
            <v>RAM</v>
          </cell>
          <cell r="D10245" t="str">
            <v>REST OF LATAM</v>
          </cell>
          <cell r="E10245" t="str">
            <v>NAFTA</v>
          </cell>
          <cell r="F10245" t="str">
            <v>58 - DS - 1500</v>
          </cell>
          <cell r="G10245" t="str">
            <v>MAY</v>
          </cell>
          <cell r="H10245" t="str">
            <v>Retail Total</v>
          </cell>
          <cell r="I10245">
            <v>2</v>
          </cell>
        </row>
        <row r="10246">
          <cell r="A10246" t="e">
            <v>#N/A</v>
          </cell>
          <cell r="B10246" t="str">
            <v>FIAT</v>
          </cell>
          <cell r="C10246" t="str">
            <v>RAM</v>
          </cell>
          <cell r="D10246" t="str">
            <v>REST OF LATAM</v>
          </cell>
          <cell r="E10246" t="str">
            <v>NAFTA</v>
          </cell>
          <cell r="F10246" t="str">
            <v>58 - DS - 1500</v>
          </cell>
          <cell r="G10246" t="str">
            <v>MAY</v>
          </cell>
          <cell r="H10246" t="str">
            <v>Prop. Stock Available</v>
          </cell>
          <cell r="I10246">
            <v>4</v>
          </cell>
        </row>
        <row r="10247">
          <cell r="A10247" t="e">
            <v>#N/A</v>
          </cell>
          <cell r="B10247" t="str">
            <v>FIAT</v>
          </cell>
          <cell r="C10247" t="str">
            <v>RAM</v>
          </cell>
          <cell r="D10247" t="str">
            <v>REST OF LATAM</v>
          </cell>
          <cell r="E10247" t="str">
            <v>NAFTA</v>
          </cell>
          <cell r="F10247" t="str">
            <v>58 - DS - 1500</v>
          </cell>
          <cell r="G10247" t="str">
            <v>MAY</v>
          </cell>
          <cell r="H10247" t="str">
            <v>Dealer Stock</v>
          </cell>
          <cell r="I10247">
            <v>3</v>
          </cell>
        </row>
        <row r="10248">
          <cell r="A10248" t="e">
            <v>#N/A</v>
          </cell>
          <cell r="B10248" t="str">
            <v>FIAT</v>
          </cell>
          <cell r="C10248" t="str">
            <v>RAM</v>
          </cell>
          <cell r="D10248" t="str">
            <v>REST OF LATAM</v>
          </cell>
          <cell r="E10248" t="str">
            <v>NAFTA</v>
          </cell>
          <cell r="F10248" t="str">
            <v>58 - DS - 1500</v>
          </cell>
          <cell r="G10248" t="str">
            <v>JUN</v>
          </cell>
          <cell r="H10248" t="str">
            <v>Retail Total</v>
          </cell>
          <cell r="I10248">
            <v>2</v>
          </cell>
        </row>
        <row r="10249">
          <cell r="A10249" t="e">
            <v>#N/A</v>
          </cell>
          <cell r="B10249" t="str">
            <v>FIAT</v>
          </cell>
          <cell r="C10249" t="str">
            <v>RAM</v>
          </cell>
          <cell r="D10249" t="str">
            <v>REST OF LATAM</v>
          </cell>
          <cell r="E10249" t="str">
            <v>NAFTA</v>
          </cell>
          <cell r="F10249" t="str">
            <v>58 - DS - 1500</v>
          </cell>
          <cell r="G10249" t="str">
            <v>JUN</v>
          </cell>
          <cell r="H10249" t="str">
            <v>Prop. Stock Available</v>
          </cell>
          <cell r="I10249">
            <v>4</v>
          </cell>
        </row>
        <row r="10250">
          <cell r="A10250" t="e">
            <v>#N/A</v>
          </cell>
          <cell r="B10250" t="str">
            <v>FIAT</v>
          </cell>
          <cell r="C10250" t="str">
            <v>RAM</v>
          </cell>
          <cell r="D10250" t="str">
            <v>REST OF LATAM</v>
          </cell>
          <cell r="E10250" t="str">
            <v>NAFTA</v>
          </cell>
          <cell r="F10250" t="str">
            <v>58 - DS - 1500</v>
          </cell>
          <cell r="G10250" t="str">
            <v>JUN</v>
          </cell>
          <cell r="H10250" t="str">
            <v>Dealer Stock</v>
          </cell>
          <cell r="I10250">
            <v>1</v>
          </cell>
        </row>
        <row r="10251">
          <cell r="A10251" t="e">
            <v>#N/A</v>
          </cell>
          <cell r="B10251" t="str">
            <v>FIAT</v>
          </cell>
          <cell r="C10251" t="str">
            <v>RAM</v>
          </cell>
          <cell r="D10251" t="str">
            <v>REST OF LATAM</v>
          </cell>
          <cell r="E10251" t="str">
            <v>NAFTA</v>
          </cell>
          <cell r="F10251" t="str">
            <v>58 - DS - 1500</v>
          </cell>
          <cell r="G10251" t="str">
            <v>JUL</v>
          </cell>
          <cell r="H10251" t="str">
            <v>Retail Total</v>
          </cell>
          <cell r="I10251">
            <v>2</v>
          </cell>
        </row>
        <row r="10252">
          <cell r="A10252" t="e">
            <v>#N/A</v>
          </cell>
          <cell r="B10252" t="str">
            <v>FIAT</v>
          </cell>
          <cell r="C10252" t="str">
            <v>RAM</v>
          </cell>
          <cell r="D10252" t="str">
            <v>REST OF LATAM</v>
          </cell>
          <cell r="E10252" t="str">
            <v>NAFTA</v>
          </cell>
          <cell r="F10252" t="str">
            <v>58 - DS - 1500</v>
          </cell>
          <cell r="G10252" t="str">
            <v>JUL</v>
          </cell>
          <cell r="H10252" t="str">
            <v>Prop. Stock Available</v>
          </cell>
          <cell r="I10252">
            <v>4</v>
          </cell>
        </row>
        <row r="10253">
          <cell r="A10253" t="e">
            <v>#N/A</v>
          </cell>
          <cell r="B10253" t="str">
            <v>FIAT</v>
          </cell>
          <cell r="C10253" t="str">
            <v>RAM</v>
          </cell>
          <cell r="D10253" t="str">
            <v>REST OF LATAM</v>
          </cell>
          <cell r="E10253" t="str">
            <v>NAFTA</v>
          </cell>
          <cell r="F10253" t="str">
            <v>58 - DS - 1500</v>
          </cell>
          <cell r="G10253" t="str">
            <v>JUL</v>
          </cell>
          <cell r="H10253" t="str">
            <v>Dealer Stock</v>
          </cell>
          <cell r="I10253">
            <v>-1</v>
          </cell>
        </row>
        <row r="10254">
          <cell r="A10254" t="e">
            <v>#N/A</v>
          </cell>
          <cell r="B10254" t="str">
            <v>FIAT</v>
          </cell>
          <cell r="C10254" t="str">
            <v>RAM</v>
          </cell>
          <cell r="D10254" t="str">
            <v>REST OF LATAM</v>
          </cell>
          <cell r="E10254" t="str">
            <v>NAFTA</v>
          </cell>
          <cell r="F10254" t="str">
            <v>58 - DS - 1500</v>
          </cell>
          <cell r="G10254" t="str">
            <v>AUG</v>
          </cell>
          <cell r="H10254" t="str">
            <v>Retail Total</v>
          </cell>
          <cell r="I10254">
            <v>2</v>
          </cell>
        </row>
        <row r="10255">
          <cell r="A10255" t="e">
            <v>#N/A</v>
          </cell>
          <cell r="B10255" t="str">
            <v>FIAT</v>
          </cell>
          <cell r="C10255" t="str">
            <v>RAM</v>
          </cell>
          <cell r="D10255" t="str">
            <v>REST OF LATAM</v>
          </cell>
          <cell r="E10255" t="str">
            <v>NAFTA</v>
          </cell>
          <cell r="F10255" t="str">
            <v>58 - DS - 1500</v>
          </cell>
          <cell r="G10255" t="str">
            <v>AUG</v>
          </cell>
          <cell r="H10255" t="str">
            <v>Prop. Stock Available</v>
          </cell>
          <cell r="I10255">
            <v>4</v>
          </cell>
        </row>
        <row r="10256">
          <cell r="A10256" t="e">
            <v>#N/A</v>
          </cell>
          <cell r="B10256" t="str">
            <v>FIAT</v>
          </cell>
          <cell r="C10256" t="str">
            <v>RAM</v>
          </cell>
          <cell r="D10256" t="str">
            <v>REST OF LATAM</v>
          </cell>
          <cell r="E10256" t="str">
            <v>NAFTA</v>
          </cell>
          <cell r="F10256" t="str">
            <v>58 - DS - 1500</v>
          </cell>
          <cell r="G10256" t="str">
            <v>AUG</v>
          </cell>
          <cell r="H10256" t="str">
            <v>Dealer Stock</v>
          </cell>
          <cell r="I10256">
            <v>-3</v>
          </cell>
        </row>
        <row r="10257">
          <cell r="A10257" t="e">
            <v>#N/A</v>
          </cell>
          <cell r="B10257" t="str">
            <v>FIAT</v>
          </cell>
          <cell r="C10257" t="str">
            <v>RAM</v>
          </cell>
          <cell r="D10257" t="str">
            <v>REST OF LATAM</v>
          </cell>
          <cell r="E10257" t="str">
            <v>NAFTA</v>
          </cell>
          <cell r="F10257" t="str">
            <v>58 - DS - 1500</v>
          </cell>
          <cell r="G10257" t="str">
            <v>SEP</v>
          </cell>
          <cell r="H10257" t="str">
            <v>Retail Total</v>
          </cell>
          <cell r="I10257">
            <v>2</v>
          </cell>
        </row>
        <row r="10258">
          <cell r="A10258" t="e">
            <v>#N/A</v>
          </cell>
          <cell r="B10258" t="str">
            <v>FIAT</v>
          </cell>
          <cell r="C10258" t="str">
            <v>RAM</v>
          </cell>
          <cell r="D10258" t="str">
            <v>REST OF LATAM</v>
          </cell>
          <cell r="E10258" t="str">
            <v>NAFTA</v>
          </cell>
          <cell r="F10258" t="str">
            <v>58 - DS - 1500</v>
          </cell>
          <cell r="G10258" t="str">
            <v>SEP</v>
          </cell>
          <cell r="H10258" t="str">
            <v>Prop. Stock Available</v>
          </cell>
          <cell r="I10258">
            <v>4</v>
          </cell>
        </row>
        <row r="10259">
          <cell r="A10259" t="e">
            <v>#N/A</v>
          </cell>
          <cell r="B10259" t="str">
            <v>FIAT</v>
          </cell>
          <cell r="C10259" t="str">
            <v>RAM</v>
          </cell>
          <cell r="D10259" t="str">
            <v>REST OF LATAM</v>
          </cell>
          <cell r="E10259" t="str">
            <v>NAFTA</v>
          </cell>
          <cell r="F10259" t="str">
            <v>58 - DS - 1500</v>
          </cell>
          <cell r="G10259" t="str">
            <v>SEP</v>
          </cell>
          <cell r="H10259" t="str">
            <v>Dealer Stock</v>
          </cell>
          <cell r="I10259">
            <v>-5</v>
          </cell>
        </row>
        <row r="10260">
          <cell r="A10260" t="e">
            <v>#N/A</v>
          </cell>
          <cell r="B10260" t="str">
            <v>FIAT</v>
          </cell>
          <cell r="C10260" t="str">
            <v>RAM</v>
          </cell>
          <cell r="D10260" t="str">
            <v>REST OF LATAM</v>
          </cell>
          <cell r="E10260" t="str">
            <v>NAFTA</v>
          </cell>
          <cell r="F10260" t="str">
            <v>58 - DS - 1500</v>
          </cell>
          <cell r="G10260" t="str">
            <v>OCT</v>
          </cell>
          <cell r="H10260" t="str">
            <v>Retail Total</v>
          </cell>
          <cell r="I10260">
            <v>1</v>
          </cell>
        </row>
        <row r="10261">
          <cell r="A10261" t="e">
            <v>#N/A</v>
          </cell>
          <cell r="B10261" t="str">
            <v>FIAT</v>
          </cell>
          <cell r="C10261" t="str">
            <v>RAM</v>
          </cell>
          <cell r="D10261" t="str">
            <v>REST OF LATAM</v>
          </cell>
          <cell r="E10261" t="str">
            <v>NAFTA</v>
          </cell>
          <cell r="F10261" t="str">
            <v>58 - DS - 1500</v>
          </cell>
          <cell r="G10261" t="str">
            <v>OCT</v>
          </cell>
          <cell r="H10261" t="str">
            <v>Prop. Stock Available</v>
          </cell>
          <cell r="I10261">
            <v>4</v>
          </cell>
        </row>
        <row r="10262">
          <cell r="A10262" t="e">
            <v>#N/A</v>
          </cell>
          <cell r="B10262" t="str">
            <v>FIAT</v>
          </cell>
          <cell r="C10262" t="str">
            <v>RAM</v>
          </cell>
          <cell r="D10262" t="str">
            <v>REST OF LATAM</v>
          </cell>
          <cell r="E10262" t="str">
            <v>NAFTA</v>
          </cell>
          <cell r="F10262" t="str">
            <v>58 - DS - 1500</v>
          </cell>
          <cell r="G10262" t="str">
            <v>OCT</v>
          </cell>
          <cell r="H10262" t="str">
            <v>Dealer Stock</v>
          </cell>
          <cell r="I10262">
            <v>-6</v>
          </cell>
        </row>
        <row r="10263">
          <cell r="A10263" t="e">
            <v>#N/A</v>
          </cell>
          <cell r="B10263" t="str">
            <v>FIAT</v>
          </cell>
          <cell r="C10263" t="str">
            <v>RAM</v>
          </cell>
          <cell r="D10263" t="str">
            <v>REST OF LATAM</v>
          </cell>
          <cell r="E10263" t="str">
            <v>NAFTA</v>
          </cell>
          <cell r="F10263" t="str">
            <v>58 - DS - 1500</v>
          </cell>
          <cell r="G10263" t="str">
            <v>NOV</v>
          </cell>
          <cell r="H10263" t="str">
            <v>Retail Total</v>
          </cell>
          <cell r="I10263">
            <v>1</v>
          </cell>
        </row>
        <row r="10264">
          <cell r="A10264" t="e">
            <v>#N/A</v>
          </cell>
          <cell r="B10264" t="str">
            <v>FIAT</v>
          </cell>
          <cell r="C10264" t="str">
            <v>RAM</v>
          </cell>
          <cell r="D10264" t="str">
            <v>REST OF LATAM</v>
          </cell>
          <cell r="E10264" t="str">
            <v>NAFTA</v>
          </cell>
          <cell r="F10264" t="str">
            <v>58 - DS - 1500</v>
          </cell>
          <cell r="G10264" t="str">
            <v>NOV</v>
          </cell>
          <cell r="H10264" t="str">
            <v>Prop. Stock Available</v>
          </cell>
          <cell r="I10264">
            <v>4</v>
          </cell>
        </row>
        <row r="10265">
          <cell r="A10265" t="e">
            <v>#N/A</v>
          </cell>
          <cell r="B10265" t="str">
            <v>FIAT</v>
          </cell>
          <cell r="C10265" t="str">
            <v>RAM</v>
          </cell>
          <cell r="D10265" t="str">
            <v>REST OF LATAM</v>
          </cell>
          <cell r="E10265" t="str">
            <v>NAFTA</v>
          </cell>
          <cell r="F10265" t="str">
            <v>58 - DS - 1500</v>
          </cell>
          <cell r="G10265" t="str">
            <v>NOV</v>
          </cell>
          <cell r="H10265" t="str">
            <v>Dealer Stock</v>
          </cell>
          <cell r="I10265">
            <v>-7</v>
          </cell>
        </row>
        <row r="10266">
          <cell r="A10266" t="e">
            <v>#N/A</v>
          </cell>
          <cell r="B10266" t="str">
            <v>FIAT</v>
          </cell>
          <cell r="C10266" t="str">
            <v>RAM</v>
          </cell>
          <cell r="D10266" t="str">
            <v>REST OF LATAM</v>
          </cell>
          <cell r="E10266" t="str">
            <v>NAFTA</v>
          </cell>
          <cell r="F10266" t="str">
            <v>58 - DS - 1500</v>
          </cell>
          <cell r="G10266" t="str">
            <v>DEC</v>
          </cell>
          <cell r="H10266" t="str">
            <v>Retail Total</v>
          </cell>
          <cell r="I10266">
            <v>1</v>
          </cell>
        </row>
        <row r="10267">
          <cell r="A10267" t="e">
            <v>#N/A</v>
          </cell>
          <cell r="B10267" t="str">
            <v>FIAT</v>
          </cell>
          <cell r="C10267" t="str">
            <v>RAM</v>
          </cell>
          <cell r="D10267" t="str">
            <v>REST OF LATAM</v>
          </cell>
          <cell r="E10267" t="str">
            <v>NAFTA</v>
          </cell>
          <cell r="F10267" t="str">
            <v>58 - DS - 1500</v>
          </cell>
          <cell r="G10267" t="str">
            <v>DEC</v>
          </cell>
          <cell r="H10267" t="str">
            <v>Prop. Stock Available</v>
          </cell>
          <cell r="I10267">
            <v>4</v>
          </cell>
        </row>
        <row r="10268">
          <cell r="A10268" t="e">
            <v>#N/A</v>
          </cell>
          <cell r="B10268" t="str">
            <v>FIAT</v>
          </cell>
          <cell r="C10268" t="str">
            <v>RAM</v>
          </cell>
          <cell r="D10268" t="str">
            <v>REST OF LATAM</v>
          </cell>
          <cell r="E10268" t="str">
            <v>NAFTA</v>
          </cell>
          <cell r="F10268" t="str">
            <v>58 - DS - 1500</v>
          </cell>
          <cell r="G10268" t="str">
            <v>DEC</v>
          </cell>
          <cell r="H10268" t="str">
            <v>Dealer Stock</v>
          </cell>
          <cell r="I10268">
            <v>-8</v>
          </cell>
        </row>
        <row r="10269">
          <cell r="A10269" t="e">
            <v>#N/A</v>
          </cell>
          <cell r="B10269" t="str">
            <v>FIAT</v>
          </cell>
          <cell r="C10269" t="str">
            <v>JEEP</v>
          </cell>
          <cell r="D10269" t="str">
            <v>REST OF LATAM</v>
          </cell>
          <cell r="E10269" t="str">
            <v>NAFTA</v>
          </cell>
          <cell r="F10269" t="str">
            <v>57 - KL - CHEROKEE</v>
          </cell>
          <cell r="G10269" t="str">
            <v>JUN</v>
          </cell>
          <cell r="H10269" t="str">
            <v>Delivery</v>
          </cell>
          <cell r="I10269">
            <v>0</v>
          </cell>
        </row>
        <row r="10270">
          <cell r="A10270" t="e">
            <v>#N/A</v>
          </cell>
          <cell r="B10270" t="str">
            <v>FIAT</v>
          </cell>
          <cell r="C10270" t="str">
            <v>JEEP</v>
          </cell>
          <cell r="D10270" t="str">
            <v>REST OF LATAM</v>
          </cell>
          <cell r="E10270" t="str">
            <v>NAFTA</v>
          </cell>
          <cell r="F10270" t="str">
            <v>57 - KL - CHEROKEE</v>
          </cell>
          <cell r="G10270" t="str">
            <v>JUN</v>
          </cell>
          <cell r="H10270" t="str">
            <v>Prop. Stock Available</v>
          </cell>
          <cell r="I10270">
            <v>0</v>
          </cell>
        </row>
        <row r="10271">
          <cell r="A10271" t="e">
            <v>#N/A</v>
          </cell>
          <cell r="B10271" t="str">
            <v>FIAT</v>
          </cell>
          <cell r="C10271" t="str">
            <v>JEEP</v>
          </cell>
          <cell r="D10271" t="str">
            <v>REST OF LATAM</v>
          </cell>
          <cell r="E10271" t="str">
            <v>NAFTA</v>
          </cell>
          <cell r="F10271" t="str">
            <v>57 - KL - CHEROKEE</v>
          </cell>
          <cell r="G10271" t="str">
            <v>JUL</v>
          </cell>
          <cell r="H10271" t="str">
            <v>Wholesales Total</v>
          </cell>
          <cell r="I10271">
            <v>1</v>
          </cell>
        </row>
        <row r="10272">
          <cell r="A10272" t="e">
            <v>#N/A</v>
          </cell>
          <cell r="B10272" t="str">
            <v>FIAT</v>
          </cell>
          <cell r="C10272" t="str">
            <v>JEEP</v>
          </cell>
          <cell r="D10272" t="str">
            <v>REST OF LATAM</v>
          </cell>
          <cell r="E10272" t="str">
            <v>NAFTA</v>
          </cell>
          <cell r="F10272" t="str">
            <v>57 - KL - CHEROKEE</v>
          </cell>
          <cell r="G10272" t="str">
            <v>JUL</v>
          </cell>
          <cell r="H10272" t="str">
            <v>Prop. Stock Available</v>
          </cell>
          <cell r="I10272">
            <v>-1</v>
          </cell>
        </row>
        <row r="10273">
          <cell r="A10273" t="e">
            <v>#N/A</v>
          </cell>
          <cell r="B10273" t="str">
            <v>FIAT</v>
          </cell>
          <cell r="C10273" t="str">
            <v>JEEP</v>
          </cell>
          <cell r="D10273" t="str">
            <v>REST OF LATAM</v>
          </cell>
          <cell r="E10273" t="str">
            <v>NAFTA</v>
          </cell>
          <cell r="F10273" t="str">
            <v>57 - KL - CHEROKEE</v>
          </cell>
          <cell r="G10273" t="str">
            <v>JUL</v>
          </cell>
          <cell r="H10273" t="str">
            <v>Dealer Stock</v>
          </cell>
          <cell r="I10273">
            <v>1</v>
          </cell>
        </row>
        <row r="10274">
          <cell r="A10274" t="e">
            <v>#N/A</v>
          </cell>
          <cell r="B10274" t="str">
            <v>FIAT</v>
          </cell>
          <cell r="C10274" t="str">
            <v>JEEP</v>
          </cell>
          <cell r="D10274" t="str">
            <v>REST OF LATAM</v>
          </cell>
          <cell r="E10274" t="str">
            <v>NAFTA</v>
          </cell>
          <cell r="F10274" t="str">
            <v>57 - KL - CHEROKEE</v>
          </cell>
          <cell r="G10274" t="str">
            <v>AUG</v>
          </cell>
          <cell r="H10274" t="str">
            <v>Retail Total</v>
          </cell>
          <cell r="I10274">
            <v>2</v>
          </cell>
        </row>
        <row r="10275">
          <cell r="A10275" t="e">
            <v>#N/A</v>
          </cell>
          <cell r="B10275" t="str">
            <v>FIAT</v>
          </cell>
          <cell r="C10275" t="str">
            <v>JEEP</v>
          </cell>
          <cell r="D10275" t="str">
            <v>REST OF LATAM</v>
          </cell>
          <cell r="E10275" t="str">
            <v>NAFTA</v>
          </cell>
          <cell r="F10275" t="str">
            <v>57 - KL - CHEROKEE</v>
          </cell>
          <cell r="G10275" t="str">
            <v>AUG</v>
          </cell>
          <cell r="H10275" t="str">
            <v>Prop. Stock Available</v>
          </cell>
          <cell r="I10275">
            <v>-1</v>
          </cell>
        </row>
        <row r="10276">
          <cell r="A10276" t="e">
            <v>#N/A</v>
          </cell>
          <cell r="B10276" t="str">
            <v>FIAT</v>
          </cell>
          <cell r="C10276" t="str">
            <v>JEEP</v>
          </cell>
          <cell r="D10276" t="str">
            <v>REST OF LATAM</v>
          </cell>
          <cell r="E10276" t="str">
            <v>NAFTA</v>
          </cell>
          <cell r="F10276" t="str">
            <v>57 - KL - CHEROKEE</v>
          </cell>
          <cell r="G10276" t="str">
            <v>AUG</v>
          </cell>
          <cell r="H10276" t="str">
            <v>Dealer Stock</v>
          </cell>
          <cell r="I10276">
            <v>-1</v>
          </cell>
        </row>
        <row r="10277">
          <cell r="A10277" t="e">
            <v>#N/A</v>
          </cell>
          <cell r="B10277" t="str">
            <v>FIAT</v>
          </cell>
          <cell r="C10277" t="str">
            <v>JEEP</v>
          </cell>
          <cell r="D10277" t="str">
            <v>REST OF LATAM</v>
          </cell>
          <cell r="E10277" t="str">
            <v>NAFTA</v>
          </cell>
          <cell r="F10277" t="str">
            <v>57 - KL - CHEROKEE</v>
          </cell>
          <cell r="G10277" t="str">
            <v>SEP</v>
          </cell>
          <cell r="H10277" t="str">
            <v>Prop. Stock Available</v>
          </cell>
          <cell r="I10277">
            <v>-1</v>
          </cell>
        </row>
        <row r="10278">
          <cell r="A10278" t="e">
            <v>#N/A</v>
          </cell>
          <cell r="B10278" t="str">
            <v>FIAT</v>
          </cell>
          <cell r="C10278" t="str">
            <v>JEEP</v>
          </cell>
          <cell r="D10278" t="str">
            <v>REST OF LATAM</v>
          </cell>
          <cell r="E10278" t="str">
            <v>NAFTA</v>
          </cell>
          <cell r="F10278" t="str">
            <v>57 - KL - CHEROKEE</v>
          </cell>
          <cell r="G10278" t="str">
            <v>SEP</v>
          </cell>
          <cell r="H10278" t="str">
            <v>Dealer Stock</v>
          </cell>
          <cell r="I10278">
            <v>-1</v>
          </cell>
        </row>
        <row r="10279">
          <cell r="A10279" t="e">
            <v>#N/A</v>
          </cell>
          <cell r="B10279" t="str">
            <v>FIAT</v>
          </cell>
          <cell r="C10279" t="str">
            <v>JEEP</v>
          </cell>
          <cell r="D10279" t="str">
            <v>REST OF LATAM</v>
          </cell>
          <cell r="E10279" t="str">
            <v>NAFTA</v>
          </cell>
          <cell r="F10279" t="str">
            <v>57 - KL - CHEROKEE</v>
          </cell>
          <cell r="G10279" t="str">
            <v>OCT</v>
          </cell>
          <cell r="H10279" t="str">
            <v>Prop. Stock Available</v>
          </cell>
          <cell r="I10279">
            <v>-1</v>
          </cell>
        </row>
        <row r="10280">
          <cell r="A10280" t="e">
            <v>#N/A</v>
          </cell>
          <cell r="B10280" t="str">
            <v>FIAT</v>
          </cell>
          <cell r="C10280" t="str">
            <v>JEEP</v>
          </cell>
          <cell r="D10280" t="str">
            <v>REST OF LATAM</v>
          </cell>
          <cell r="E10280" t="str">
            <v>NAFTA</v>
          </cell>
          <cell r="F10280" t="str">
            <v>57 - KL - CHEROKEE</v>
          </cell>
          <cell r="G10280" t="str">
            <v>OCT</v>
          </cell>
          <cell r="H10280" t="str">
            <v>Dealer Stock</v>
          </cell>
          <cell r="I10280">
            <v>-1</v>
          </cell>
        </row>
        <row r="10281">
          <cell r="A10281" t="e">
            <v>#N/A</v>
          </cell>
          <cell r="B10281" t="str">
            <v>FIAT</v>
          </cell>
          <cell r="C10281" t="str">
            <v>JEEP</v>
          </cell>
          <cell r="D10281" t="str">
            <v>REST OF LATAM</v>
          </cell>
          <cell r="E10281" t="str">
            <v>NAFTA</v>
          </cell>
          <cell r="F10281" t="str">
            <v>57 - KL - CHEROKEE</v>
          </cell>
          <cell r="G10281" t="str">
            <v>NOV</v>
          </cell>
          <cell r="H10281" t="str">
            <v>Retail Total</v>
          </cell>
          <cell r="I10281">
            <v>1</v>
          </cell>
        </row>
        <row r="10282">
          <cell r="A10282" t="e">
            <v>#N/A</v>
          </cell>
          <cell r="B10282" t="str">
            <v>FIAT</v>
          </cell>
          <cell r="C10282" t="str">
            <v>JEEP</v>
          </cell>
          <cell r="D10282" t="str">
            <v>REST OF LATAM</v>
          </cell>
          <cell r="E10282" t="str">
            <v>NAFTA</v>
          </cell>
          <cell r="F10282" t="str">
            <v>57 - KL - CHEROKEE</v>
          </cell>
          <cell r="G10282" t="str">
            <v>NOV</v>
          </cell>
          <cell r="H10282" t="str">
            <v>Prop. Stock Available</v>
          </cell>
          <cell r="I10282">
            <v>-1</v>
          </cell>
        </row>
        <row r="10283">
          <cell r="A10283" t="e">
            <v>#N/A</v>
          </cell>
          <cell r="B10283" t="str">
            <v>FIAT</v>
          </cell>
          <cell r="C10283" t="str">
            <v>JEEP</v>
          </cell>
          <cell r="D10283" t="str">
            <v>REST OF LATAM</v>
          </cell>
          <cell r="E10283" t="str">
            <v>NAFTA</v>
          </cell>
          <cell r="F10283" t="str">
            <v>57 - KL - CHEROKEE</v>
          </cell>
          <cell r="G10283" t="str">
            <v>NOV</v>
          </cell>
          <cell r="H10283" t="str">
            <v>Dealer Stock</v>
          </cell>
          <cell r="I10283">
            <v>-2</v>
          </cell>
        </row>
        <row r="10284">
          <cell r="A10284" t="e">
            <v>#N/A</v>
          </cell>
          <cell r="B10284" t="str">
            <v>FIAT</v>
          </cell>
          <cell r="C10284" t="str">
            <v>JEEP</v>
          </cell>
          <cell r="D10284" t="str">
            <v>REST OF LATAM</v>
          </cell>
          <cell r="E10284" t="str">
            <v>NAFTA</v>
          </cell>
          <cell r="F10284" t="str">
            <v>57 - KL - CHEROKEE</v>
          </cell>
          <cell r="G10284" t="str">
            <v>DEC</v>
          </cell>
          <cell r="H10284" t="str">
            <v>Prop. Stock Available</v>
          </cell>
          <cell r="I10284">
            <v>-1</v>
          </cell>
        </row>
        <row r="10285">
          <cell r="A10285" t="e">
            <v>#N/A</v>
          </cell>
          <cell r="B10285" t="str">
            <v>FIAT</v>
          </cell>
          <cell r="C10285" t="str">
            <v>JEEP</v>
          </cell>
          <cell r="D10285" t="str">
            <v>REST OF LATAM</v>
          </cell>
          <cell r="E10285" t="str">
            <v>NAFTA</v>
          </cell>
          <cell r="F10285" t="str">
            <v>57 - KL - CHEROKEE</v>
          </cell>
          <cell r="G10285" t="str">
            <v>DEC</v>
          </cell>
          <cell r="H10285" t="str">
            <v>Dealer Stock</v>
          </cell>
          <cell r="I10285">
            <v>-2</v>
          </cell>
        </row>
        <row r="10286">
          <cell r="A10286" t="e">
            <v>#N/A</v>
          </cell>
          <cell r="B10286" t="str">
            <v>FIAT</v>
          </cell>
          <cell r="C10286" t="str">
            <v>JEEP</v>
          </cell>
          <cell r="D10286" t="str">
            <v>REST OF LATAM</v>
          </cell>
          <cell r="E10286" t="str">
            <v>NAFTA</v>
          </cell>
          <cell r="F10286" t="str">
            <v>57 - WK - GRAND CHEROKEE</v>
          </cell>
          <cell r="G10286" t="str">
            <v>JAN</v>
          </cell>
          <cell r="H10286" t="str">
            <v>Dealer Stock</v>
          </cell>
          <cell r="I10286">
            <v>9</v>
          </cell>
        </row>
        <row r="10287">
          <cell r="A10287" t="e">
            <v>#N/A</v>
          </cell>
          <cell r="B10287" t="str">
            <v>FIAT</v>
          </cell>
          <cell r="C10287" t="str">
            <v>JEEP</v>
          </cell>
          <cell r="D10287" t="str">
            <v>REST OF LATAM</v>
          </cell>
          <cell r="E10287" t="str">
            <v>NAFTA</v>
          </cell>
          <cell r="F10287" t="str">
            <v>57 - WK - GRAND CHEROKEE</v>
          </cell>
          <cell r="G10287" t="str">
            <v>FEB</v>
          </cell>
          <cell r="H10287" t="str">
            <v>Delivery</v>
          </cell>
          <cell r="I10287">
            <v>1</v>
          </cell>
        </row>
        <row r="10288">
          <cell r="A10288" t="e">
            <v>#N/A</v>
          </cell>
          <cell r="B10288" t="str">
            <v>FIAT</v>
          </cell>
          <cell r="C10288" t="str">
            <v>JEEP</v>
          </cell>
          <cell r="D10288" t="str">
            <v>REST OF LATAM</v>
          </cell>
          <cell r="E10288" t="str">
            <v>NAFTA</v>
          </cell>
          <cell r="F10288" t="str">
            <v>57 - WK - GRAND CHEROKEE</v>
          </cell>
          <cell r="G10288" t="str">
            <v>FEB</v>
          </cell>
          <cell r="H10288" t="str">
            <v>Retail Total</v>
          </cell>
          <cell r="I10288">
            <v>2</v>
          </cell>
        </row>
        <row r="10289">
          <cell r="A10289" t="e">
            <v>#N/A</v>
          </cell>
          <cell r="B10289" t="str">
            <v>FIAT</v>
          </cell>
          <cell r="C10289" t="str">
            <v>JEEP</v>
          </cell>
          <cell r="D10289" t="str">
            <v>REST OF LATAM</v>
          </cell>
          <cell r="E10289" t="str">
            <v>NAFTA</v>
          </cell>
          <cell r="F10289" t="str">
            <v>57 - WK - GRAND CHEROKEE</v>
          </cell>
          <cell r="G10289" t="str">
            <v>FEB</v>
          </cell>
          <cell r="H10289" t="str">
            <v>Prop. Stock Available</v>
          </cell>
          <cell r="I10289">
            <v>1</v>
          </cell>
        </row>
        <row r="10290">
          <cell r="A10290" t="e">
            <v>#N/A</v>
          </cell>
          <cell r="B10290" t="str">
            <v>FIAT</v>
          </cell>
          <cell r="C10290" t="str">
            <v>JEEP</v>
          </cell>
          <cell r="D10290" t="str">
            <v>REST OF LATAM</v>
          </cell>
          <cell r="E10290" t="str">
            <v>NAFTA</v>
          </cell>
          <cell r="F10290" t="str">
            <v>57 - WK - GRAND CHEROKEE</v>
          </cell>
          <cell r="G10290" t="str">
            <v>FEB</v>
          </cell>
          <cell r="H10290" t="str">
            <v>Dealer Stock</v>
          </cell>
          <cell r="I10290">
            <v>7</v>
          </cell>
        </row>
        <row r="10291">
          <cell r="A10291" t="e">
            <v>#N/A</v>
          </cell>
          <cell r="B10291" t="str">
            <v>FIAT</v>
          </cell>
          <cell r="C10291" t="str">
            <v>JEEP</v>
          </cell>
          <cell r="D10291" t="str">
            <v>REST OF LATAM</v>
          </cell>
          <cell r="E10291" t="str">
            <v>NAFTA</v>
          </cell>
          <cell r="F10291" t="str">
            <v>57 - WK - GRAND CHEROKEE</v>
          </cell>
          <cell r="G10291" t="str">
            <v>MAR</v>
          </cell>
          <cell r="H10291" t="str">
            <v>Delivery</v>
          </cell>
          <cell r="I10291">
            <v>1</v>
          </cell>
        </row>
        <row r="10292">
          <cell r="A10292" t="e">
            <v>#N/A</v>
          </cell>
          <cell r="B10292" t="str">
            <v>FIAT</v>
          </cell>
          <cell r="C10292" t="str">
            <v>JEEP</v>
          </cell>
          <cell r="D10292" t="str">
            <v>REST OF LATAM</v>
          </cell>
          <cell r="E10292" t="str">
            <v>NAFTA</v>
          </cell>
          <cell r="F10292" t="str">
            <v>57 - WK - GRAND CHEROKEE</v>
          </cell>
          <cell r="G10292" t="str">
            <v>MAR</v>
          </cell>
          <cell r="H10292" t="str">
            <v>Wholesales Total</v>
          </cell>
          <cell r="I10292">
            <v>2</v>
          </cell>
        </row>
        <row r="10293">
          <cell r="A10293" t="e">
            <v>#N/A</v>
          </cell>
          <cell r="B10293" t="str">
            <v>FIAT</v>
          </cell>
          <cell r="C10293" t="str">
            <v>JEEP</v>
          </cell>
          <cell r="D10293" t="str">
            <v>REST OF LATAM</v>
          </cell>
          <cell r="E10293" t="str">
            <v>NAFTA</v>
          </cell>
          <cell r="F10293" t="str">
            <v>57 - WK - GRAND CHEROKEE</v>
          </cell>
          <cell r="G10293" t="str">
            <v>MAR</v>
          </cell>
          <cell r="H10293" t="str">
            <v>Retail Total</v>
          </cell>
          <cell r="I10293">
            <v>1</v>
          </cell>
        </row>
        <row r="10294">
          <cell r="A10294" t="e">
            <v>#N/A</v>
          </cell>
          <cell r="B10294" t="str">
            <v>FIAT</v>
          </cell>
          <cell r="C10294" t="str">
            <v>JEEP</v>
          </cell>
          <cell r="D10294" t="str">
            <v>REST OF LATAM</v>
          </cell>
          <cell r="E10294" t="str">
            <v>NAFTA</v>
          </cell>
          <cell r="F10294" t="str">
            <v>57 - WK - GRAND CHEROKEE</v>
          </cell>
          <cell r="G10294" t="str">
            <v>MAR</v>
          </cell>
          <cell r="H10294" t="str">
            <v>Prop. Stock Available</v>
          </cell>
          <cell r="I10294">
            <v>0</v>
          </cell>
        </row>
        <row r="10295">
          <cell r="A10295" t="e">
            <v>#N/A</v>
          </cell>
          <cell r="B10295" t="str">
            <v>FIAT</v>
          </cell>
          <cell r="C10295" t="str">
            <v>JEEP</v>
          </cell>
          <cell r="D10295" t="str">
            <v>REST OF LATAM</v>
          </cell>
          <cell r="E10295" t="str">
            <v>NAFTA</v>
          </cell>
          <cell r="F10295" t="str">
            <v>57 - WK - GRAND CHEROKEE</v>
          </cell>
          <cell r="G10295" t="str">
            <v>MAR</v>
          </cell>
          <cell r="H10295" t="str">
            <v>Dealer Stock</v>
          </cell>
          <cell r="I10295">
            <v>8</v>
          </cell>
        </row>
        <row r="10296">
          <cell r="A10296" t="e">
            <v>#N/A</v>
          </cell>
          <cell r="B10296" t="str">
            <v>FIAT</v>
          </cell>
          <cell r="C10296" t="str">
            <v>JEEP</v>
          </cell>
          <cell r="D10296" t="str">
            <v>REST OF LATAM</v>
          </cell>
          <cell r="E10296" t="str">
            <v>NAFTA</v>
          </cell>
          <cell r="F10296" t="str">
            <v>57 - WK - GRAND CHEROKEE</v>
          </cell>
          <cell r="G10296" t="str">
            <v>APR</v>
          </cell>
          <cell r="H10296" t="str">
            <v>Wholesales Total</v>
          </cell>
          <cell r="I10296">
            <v>2</v>
          </cell>
        </row>
        <row r="10297">
          <cell r="A10297" t="e">
            <v>#N/A</v>
          </cell>
          <cell r="B10297" t="str">
            <v>FIAT</v>
          </cell>
          <cell r="C10297" t="str">
            <v>JEEP</v>
          </cell>
          <cell r="D10297" t="str">
            <v>REST OF LATAM</v>
          </cell>
          <cell r="E10297" t="str">
            <v>NAFTA</v>
          </cell>
          <cell r="F10297" t="str">
            <v>57 - WK - GRAND CHEROKEE</v>
          </cell>
          <cell r="G10297" t="str">
            <v>APR</v>
          </cell>
          <cell r="H10297" t="str">
            <v>Retail Total</v>
          </cell>
          <cell r="I10297">
            <v>1</v>
          </cell>
        </row>
        <row r="10298">
          <cell r="A10298" t="e">
            <v>#N/A</v>
          </cell>
          <cell r="B10298" t="str">
            <v>FIAT</v>
          </cell>
          <cell r="C10298" t="str">
            <v>JEEP</v>
          </cell>
          <cell r="D10298" t="str">
            <v>REST OF LATAM</v>
          </cell>
          <cell r="E10298" t="str">
            <v>NAFTA</v>
          </cell>
          <cell r="F10298" t="str">
            <v>57 - WK - GRAND CHEROKEE</v>
          </cell>
          <cell r="G10298" t="str">
            <v>APR</v>
          </cell>
          <cell r="H10298" t="str">
            <v>Prop. Stock Available</v>
          </cell>
          <cell r="I10298">
            <v>-2</v>
          </cell>
        </row>
        <row r="10299">
          <cell r="A10299" t="e">
            <v>#N/A</v>
          </cell>
          <cell r="B10299" t="str">
            <v>FIAT</v>
          </cell>
          <cell r="C10299" t="str">
            <v>JEEP</v>
          </cell>
          <cell r="D10299" t="str">
            <v>REST OF LATAM</v>
          </cell>
          <cell r="E10299" t="str">
            <v>NAFTA</v>
          </cell>
          <cell r="F10299" t="str">
            <v>57 - WK - GRAND CHEROKEE</v>
          </cell>
          <cell r="G10299" t="str">
            <v>APR</v>
          </cell>
          <cell r="H10299" t="str">
            <v>Dealer Stock</v>
          </cell>
          <cell r="I10299">
            <v>9</v>
          </cell>
        </row>
        <row r="10300">
          <cell r="A10300" t="e">
            <v>#N/A</v>
          </cell>
          <cell r="B10300" t="str">
            <v>FIAT</v>
          </cell>
          <cell r="C10300" t="str">
            <v>JEEP</v>
          </cell>
          <cell r="D10300" t="str">
            <v>REST OF LATAM</v>
          </cell>
          <cell r="E10300" t="str">
            <v>NAFTA</v>
          </cell>
          <cell r="F10300" t="str">
            <v>57 - WK - GRAND CHEROKEE</v>
          </cell>
          <cell r="G10300" t="str">
            <v>MAY</v>
          </cell>
          <cell r="H10300" t="str">
            <v>Retail Total</v>
          </cell>
          <cell r="I10300">
            <v>1</v>
          </cell>
        </row>
        <row r="10301">
          <cell r="A10301" t="e">
            <v>#N/A</v>
          </cell>
          <cell r="B10301" t="str">
            <v>FIAT</v>
          </cell>
          <cell r="C10301" t="str">
            <v>JEEP</v>
          </cell>
          <cell r="D10301" t="str">
            <v>REST OF LATAM</v>
          </cell>
          <cell r="E10301" t="str">
            <v>NAFTA</v>
          </cell>
          <cell r="F10301" t="str">
            <v>57 - WK - GRAND CHEROKEE</v>
          </cell>
          <cell r="G10301" t="str">
            <v>MAY</v>
          </cell>
          <cell r="H10301" t="str">
            <v>Prop. Stock Available</v>
          </cell>
          <cell r="I10301">
            <v>-2</v>
          </cell>
        </row>
        <row r="10302">
          <cell r="A10302" t="e">
            <v>#N/A</v>
          </cell>
          <cell r="B10302" t="str">
            <v>FIAT</v>
          </cell>
          <cell r="C10302" t="str">
            <v>JEEP</v>
          </cell>
          <cell r="D10302" t="str">
            <v>REST OF LATAM</v>
          </cell>
          <cell r="E10302" t="str">
            <v>NAFTA</v>
          </cell>
          <cell r="F10302" t="str">
            <v>57 - WK - GRAND CHEROKEE</v>
          </cell>
          <cell r="G10302" t="str">
            <v>MAY</v>
          </cell>
          <cell r="H10302" t="str">
            <v>Dealer Stock</v>
          </cell>
          <cell r="I10302">
            <v>8</v>
          </cell>
        </row>
        <row r="10303">
          <cell r="A10303" t="e">
            <v>#N/A</v>
          </cell>
          <cell r="B10303" t="str">
            <v>FIAT</v>
          </cell>
          <cell r="C10303" t="str">
            <v>JEEP</v>
          </cell>
          <cell r="D10303" t="str">
            <v>REST OF LATAM</v>
          </cell>
          <cell r="E10303" t="str">
            <v>NAFTA</v>
          </cell>
          <cell r="F10303" t="str">
            <v>57 - WK - GRAND CHEROKEE</v>
          </cell>
          <cell r="G10303" t="str">
            <v>JUN</v>
          </cell>
          <cell r="H10303" t="str">
            <v>Retail Total</v>
          </cell>
          <cell r="I10303">
            <v>1</v>
          </cell>
        </row>
        <row r="10304">
          <cell r="A10304" t="e">
            <v>#N/A</v>
          </cell>
          <cell r="B10304" t="str">
            <v>FIAT</v>
          </cell>
          <cell r="C10304" t="str">
            <v>JEEP</v>
          </cell>
          <cell r="D10304" t="str">
            <v>REST OF LATAM</v>
          </cell>
          <cell r="E10304" t="str">
            <v>NAFTA</v>
          </cell>
          <cell r="F10304" t="str">
            <v>57 - WK - GRAND CHEROKEE</v>
          </cell>
          <cell r="G10304" t="str">
            <v>JUN</v>
          </cell>
          <cell r="H10304" t="str">
            <v>Prop. Stock Available</v>
          </cell>
          <cell r="I10304">
            <v>-2</v>
          </cell>
        </row>
        <row r="10305">
          <cell r="A10305" t="e">
            <v>#N/A</v>
          </cell>
          <cell r="B10305" t="str">
            <v>FIAT</v>
          </cell>
          <cell r="C10305" t="str">
            <v>JEEP</v>
          </cell>
          <cell r="D10305" t="str">
            <v>REST OF LATAM</v>
          </cell>
          <cell r="E10305" t="str">
            <v>NAFTA</v>
          </cell>
          <cell r="F10305" t="str">
            <v>57 - WK - GRAND CHEROKEE</v>
          </cell>
          <cell r="G10305" t="str">
            <v>JUN</v>
          </cell>
          <cell r="H10305" t="str">
            <v>Dealer Stock</v>
          </cell>
          <cell r="I10305">
            <v>7</v>
          </cell>
        </row>
        <row r="10306">
          <cell r="A10306" t="e">
            <v>#N/A</v>
          </cell>
          <cell r="B10306" t="str">
            <v>FIAT</v>
          </cell>
          <cell r="C10306" t="str">
            <v>JEEP</v>
          </cell>
          <cell r="D10306" t="str">
            <v>REST OF LATAM</v>
          </cell>
          <cell r="E10306" t="str">
            <v>NAFTA</v>
          </cell>
          <cell r="F10306" t="str">
            <v>57 - WK - GRAND CHEROKEE</v>
          </cell>
          <cell r="G10306" t="str">
            <v>JUL</v>
          </cell>
          <cell r="H10306" t="str">
            <v>Retail Total</v>
          </cell>
          <cell r="I10306">
            <v>1</v>
          </cell>
        </row>
        <row r="10307">
          <cell r="A10307" t="e">
            <v>#N/A</v>
          </cell>
          <cell r="B10307" t="str">
            <v>FIAT</v>
          </cell>
          <cell r="C10307" t="str">
            <v>JEEP</v>
          </cell>
          <cell r="D10307" t="str">
            <v>REST OF LATAM</v>
          </cell>
          <cell r="E10307" t="str">
            <v>NAFTA</v>
          </cell>
          <cell r="F10307" t="str">
            <v>57 - WK - GRAND CHEROKEE</v>
          </cell>
          <cell r="G10307" t="str">
            <v>JUL</v>
          </cell>
          <cell r="H10307" t="str">
            <v>Prop. Stock Available</v>
          </cell>
          <cell r="I10307">
            <v>-2</v>
          </cell>
        </row>
        <row r="10308">
          <cell r="A10308" t="e">
            <v>#N/A</v>
          </cell>
          <cell r="B10308" t="str">
            <v>FIAT</v>
          </cell>
          <cell r="C10308" t="str">
            <v>JEEP</v>
          </cell>
          <cell r="D10308" t="str">
            <v>REST OF LATAM</v>
          </cell>
          <cell r="E10308" t="str">
            <v>NAFTA</v>
          </cell>
          <cell r="F10308" t="str">
            <v>57 - WK - GRAND CHEROKEE</v>
          </cell>
          <cell r="G10308" t="str">
            <v>JUL</v>
          </cell>
          <cell r="H10308" t="str">
            <v>Dealer Stock</v>
          </cell>
          <cell r="I10308">
            <v>6</v>
          </cell>
        </row>
        <row r="10309">
          <cell r="A10309" t="e">
            <v>#N/A</v>
          </cell>
          <cell r="B10309" t="str">
            <v>FIAT</v>
          </cell>
          <cell r="C10309" t="str">
            <v>JEEP</v>
          </cell>
          <cell r="D10309" t="str">
            <v>REST OF LATAM</v>
          </cell>
          <cell r="E10309" t="str">
            <v>NAFTA</v>
          </cell>
          <cell r="F10309" t="str">
            <v>57 - WK - GRAND CHEROKEE</v>
          </cell>
          <cell r="G10309" t="str">
            <v>AUG</v>
          </cell>
          <cell r="H10309" t="str">
            <v>Retail Total</v>
          </cell>
          <cell r="I10309">
            <v>1</v>
          </cell>
        </row>
        <row r="10310">
          <cell r="A10310" t="e">
            <v>#N/A</v>
          </cell>
          <cell r="B10310" t="str">
            <v>FIAT</v>
          </cell>
          <cell r="C10310" t="str">
            <v>JEEP</v>
          </cell>
          <cell r="D10310" t="str">
            <v>REST OF LATAM</v>
          </cell>
          <cell r="E10310" t="str">
            <v>NAFTA</v>
          </cell>
          <cell r="F10310" t="str">
            <v>57 - WK - GRAND CHEROKEE</v>
          </cell>
          <cell r="G10310" t="str">
            <v>AUG</v>
          </cell>
          <cell r="H10310" t="str">
            <v>Prop. Stock Available</v>
          </cell>
          <cell r="I10310">
            <v>-2</v>
          </cell>
        </row>
        <row r="10311">
          <cell r="A10311" t="e">
            <v>#N/A</v>
          </cell>
          <cell r="B10311" t="str">
            <v>FIAT</v>
          </cell>
          <cell r="C10311" t="str">
            <v>JEEP</v>
          </cell>
          <cell r="D10311" t="str">
            <v>REST OF LATAM</v>
          </cell>
          <cell r="E10311" t="str">
            <v>NAFTA</v>
          </cell>
          <cell r="F10311" t="str">
            <v>57 - WK - GRAND CHEROKEE</v>
          </cell>
          <cell r="G10311" t="str">
            <v>AUG</v>
          </cell>
          <cell r="H10311" t="str">
            <v>Dealer Stock</v>
          </cell>
          <cell r="I10311">
            <v>5</v>
          </cell>
        </row>
        <row r="10312">
          <cell r="A10312" t="e">
            <v>#N/A</v>
          </cell>
          <cell r="B10312" t="str">
            <v>FIAT</v>
          </cell>
          <cell r="C10312" t="str">
            <v>JEEP</v>
          </cell>
          <cell r="D10312" t="str">
            <v>REST OF LATAM</v>
          </cell>
          <cell r="E10312" t="str">
            <v>NAFTA</v>
          </cell>
          <cell r="F10312" t="str">
            <v>57 - WK - GRAND CHEROKEE</v>
          </cell>
          <cell r="G10312" t="str">
            <v>SEP</v>
          </cell>
          <cell r="H10312" t="str">
            <v>Retail Total</v>
          </cell>
          <cell r="I10312">
            <v>2</v>
          </cell>
        </row>
        <row r="10313">
          <cell r="A10313" t="e">
            <v>#N/A</v>
          </cell>
          <cell r="B10313" t="str">
            <v>FIAT</v>
          </cell>
          <cell r="C10313" t="str">
            <v>JEEP</v>
          </cell>
          <cell r="D10313" t="str">
            <v>REST OF LATAM</v>
          </cell>
          <cell r="E10313" t="str">
            <v>NAFTA</v>
          </cell>
          <cell r="F10313" t="str">
            <v>57 - WK - GRAND CHEROKEE</v>
          </cell>
          <cell r="G10313" t="str">
            <v>SEP</v>
          </cell>
          <cell r="H10313" t="str">
            <v>Prop. Stock Available</v>
          </cell>
          <cell r="I10313">
            <v>-2</v>
          </cell>
        </row>
        <row r="10314">
          <cell r="A10314" t="e">
            <v>#N/A</v>
          </cell>
          <cell r="B10314" t="str">
            <v>FIAT</v>
          </cell>
          <cell r="C10314" t="str">
            <v>JEEP</v>
          </cell>
          <cell r="D10314" t="str">
            <v>REST OF LATAM</v>
          </cell>
          <cell r="E10314" t="str">
            <v>NAFTA</v>
          </cell>
          <cell r="F10314" t="str">
            <v>57 - WK - GRAND CHEROKEE</v>
          </cell>
          <cell r="G10314" t="str">
            <v>SEP</v>
          </cell>
          <cell r="H10314" t="str">
            <v>Dealer Stock</v>
          </cell>
          <cell r="I10314">
            <v>3</v>
          </cell>
        </row>
        <row r="10315">
          <cell r="A10315" t="e">
            <v>#N/A</v>
          </cell>
          <cell r="B10315" t="str">
            <v>FIAT</v>
          </cell>
          <cell r="C10315" t="str">
            <v>JEEP</v>
          </cell>
          <cell r="D10315" t="str">
            <v>REST OF LATAM</v>
          </cell>
          <cell r="E10315" t="str">
            <v>NAFTA</v>
          </cell>
          <cell r="F10315" t="str">
            <v>57 - WK - GRAND CHEROKEE</v>
          </cell>
          <cell r="G10315" t="str">
            <v>OCT</v>
          </cell>
          <cell r="H10315" t="str">
            <v>Retail Total</v>
          </cell>
          <cell r="I10315">
            <v>2</v>
          </cell>
        </row>
        <row r="10316">
          <cell r="A10316" t="e">
            <v>#N/A</v>
          </cell>
          <cell r="B10316" t="str">
            <v>FIAT</v>
          </cell>
          <cell r="C10316" t="str">
            <v>JEEP</v>
          </cell>
          <cell r="D10316" t="str">
            <v>REST OF LATAM</v>
          </cell>
          <cell r="E10316" t="str">
            <v>NAFTA</v>
          </cell>
          <cell r="F10316" t="str">
            <v>57 - WK - GRAND CHEROKEE</v>
          </cell>
          <cell r="G10316" t="str">
            <v>OCT</v>
          </cell>
          <cell r="H10316" t="str">
            <v>Prop. Stock Available</v>
          </cell>
          <cell r="I10316">
            <v>-2</v>
          </cell>
        </row>
        <row r="10317">
          <cell r="A10317" t="e">
            <v>#N/A</v>
          </cell>
          <cell r="B10317" t="str">
            <v>FIAT</v>
          </cell>
          <cell r="C10317" t="str">
            <v>JEEP</v>
          </cell>
          <cell r="D10317" t="str">
            <v>REST OF LATAM</v>
          </cell>
          <cell r="E10317" t="str">
            <v>NAFTA</v>
          </cell>
          <cell r="F10317" t="str">
            <v>57 - WK - GRAND CHEROKEE</v>
          </cell>
          <cell r="G10317" t="str">
            <v>OCT</v>
          </cell>
          <cell r="H10317" t="str">
            <v>Dealer Stock</v>
          </cell>
          <cell r="I10317">
            <v>1</v>
          </cell>
        </row>
        <row r="10318">
          <cell r="A10318" t="e">
            <v>#N/A</v>
          </cell>
          <cell r="B10318" t="str">
            <v>FIAT</v>
          </cell>
          <cell r="C10318" t="str">
            <v>JEEP</v>
          </cell>
          <cell r="D10318" t="str">
            <v>REST OF LATAM</v>
          </cell>
          <cell r="E10318" t="str">
            <v>NAFTA</v>
          </cell>
          <cell r="F10318" t="str">
            <v>57 - WK - GRAND CHEROKEE</v>
          </cell>
          <cell r="G10318" t="str">
            <v>NOV</v>
          </cell>
          <cell r="H10318" t="str">
            <v>Retail Total</v>
          </cell>
          <cell r="I10318">
            <v>1</v>
          </cell>
        </row>
        <row r="10319">
          <cell r="A10319" t="e">
            <v>#N/A</v>
          </cell>
          <cell r="B10319" t="str">
            <v>FIAT</v>
          </cell>
          <cell r="C10319" t="str">
            <v>JEEP</v>
          </cell>
          <cell r="D10319" t="str">
            <v>REST OF LATAM</v>
          </cell>
          <cell r="E10319" t="str">
            <v>NAFTA</v>
          </cell>
          <cell r="F10319" t="str">
            <v>57 - WK - GRAND CHEROKEE</v>
          </cell>
          <cell r="G10319" t="str">
            <v>NOV</v>
          </cell>
          <cell r="H10319" t="str">
            <v>Prop. Stock Available</v>
          </cell>
          <cell r="I10319">
            <v>-2</v>
          </cell>
        </row>
        <row r="10320">
          <cell r="A10320" t="e">
            <v>#N/A</v>
          </cell>
          <cell r="B10320" t="str">
            <v>FIAT</v>
          </cell>
          <cell r="C10320" t="str">
            <v>JEEP</v>
          </cell>
          <cell r="D10320" t="str">
            <v>REST OF LATAM</v>
          </cell>
          <cell r="E10320" t="str">
            <v>NAFTA</v>
          </cell>
          <cell r="F10320" t="str">
            <v>57 - WK - GRAND CHEROKEE</v>
          </cell>
          <cell r="G10320" t="str">
            <v>DEC</v>
          </cell>
          <cell r="H10320" t="str">
            <v>Prop. Stock Available</v>
          </cell>
          <cell r="I10320">
            <v>-2</v>
          </cell>
        </row>
        <row r="10321">
          <cell r="A10321" t="e">
            <v>#N/A</v>
          </cell>
          <cell r="B10321" t="str">
            <v>FIAT</v>
          </cell>
          <cell r="C10321" t="str">
            <v>FIAT</v>
          </cell>
          <cell r="D10321" t="str">
            <v>REST OF LATAM</v>
          </cell>
          <cell r="E10321" t="str">
            <v>BRASIL</v>
          </cell>
          <cell r="F10321" t="str">
            <v>0 - 195 - UNO (327 FLP)</v>
          </cell>
          <cell r="G10321" t="str">
            <v>APR</v>
          </cell>
          <cell r="H10321" t="str">
            <v>Delivery</v>
          </cell>
          <cell r="I10321">
            <v>20</v>
          </cell>
        </row>
        <row r="10322">
          <cell r="A10322" t="e">
            <v>#N/A</v>
          </cell>
          <cell r="B10322" t="str">
            <v>FIAT</v>
          </cell>
          <cell r="C10322" t="str">
            <v>FIAT</v>
          </cell>
          <cell r="D10322" t="str">
            <v>REST OF LATAM</v>
          </cell>
          <cell r="E10322" t="str">
            <v>BRASIL</v>
          </cell>
          <cell r="F10322" t="str">
            <v>0 - 195 - UNO (327 FLP)</v>
          </cell>
          <cell r="G10322" t="str">
            <v>APR</v>
          </cell>
          <cell r="H10322" t="str">
            <v>Wholesales Total</v>
          </cell>
          <cell r="I10322">
            <v>20</v>
          </cell>
        </row>
        <row r="10323">
          <cell r="A10323" t="e">
            <v>#N/A</v>
          </cell>
          <cell r="B10323" t="str">
            <v>FIAT</v>
          </cell>
          <cell r="C10323" t="str">
            <v>FIAT</v>
          </cell>
          <cell r="D10323" t="str">
            <v>REST OF LATAM</v>
          </cell>
          <cell r="E10323" t="str">
            <v>BRASIL</v>
          </cell>
          <cell r="F10323" t="str">
            <v>0 - 195 - UNO (327 FLP)</v>
          </cell>
          <cell r="G10323" t="str">
            <v>APR</v>
          </cell>
          <cell r="H10323" t="str">
            <v>Retail Total</v>
          </cell>
          <cell r="I10323">
            <v>20</v>
          </cell>
        </row>
        <row r="10324">
          <cell r="A10324" t="e">
            <v>#N/A</v>
          </cell>
          <cell r="B10324" t="str">
            <v>FIAT</v>
          </cell>
          <cell r="C10324" t="str">
            <v>FIAT</v>
          </cell>
          <cell r="D10324" t="str">
            <v>REST OF LATAM</v>
          </cell>
          <cell r="E10324" t="str">
            <v>BRASIL</v>
          </cell>
          <cell r="F10324" t="str">
            <v>0 - 195 - UNO (327 FLP)</v>
          </cell>
          <cell r="G10324" t="str">
            <v>APR</v>
          </cell>
          <cell r="H10324" t="str">
            <v>Prop. Stock Available</v>
          </cell>
          <cell r="I10324">
            <v>0</v>
          </cell>
        </row>
        <row r="10325">
          <cell r="A10325" t="e">
            <v>#N/A</v>
          </cell>
          <cell r="B10325" t="str">
            <v>FIAT</v>
          </cell>
          <cell r="C10325" t="str">
            <v>FIAT</v>
          </cell>
          <cell r="D10325" t="str">
            <v>REST OF LATAM</v>
          </cell>
          <cell r="E10325" t="str">
            <v>BRASIL</v>
          </cell>
          <cell r="F10325" t="str">
            <v>0 - 195 - UNO (327 FLP)</v>
          </cell>
          <cell r="G10325" t="str">
            <v>MAY</v>
          </cell>
          <cell r="H10325" t="str">
            <v>Delivery</v>
          </cell>
          <cell r="I10325">
            <v>20</v>
          </cell>
        </row>
        <row r="10326">
          <cell r="A10326" t="e">
            <v>#N/A</v>
          </cell>
          <cell r="B10326" t="str">
            <v>FIAT</v>
          </cell>
          <cell r="C10326" t="str">
            <v>FIAT</v>
          </cell>
          <cell r="D10326" t="str">
            <v>REST OF LATAM</v>
          </cell>
          <cell r="E10326" t="str">
            <v>BRASIL</v>
          </cell>
          <cell r="F10326" t="str">
            <v>0 - 195 - UNO (327 FLP)</v>
          </cell>
          <cell r="G10326" t="str">
            <v>MAY</v>
          </cell>
          <cell r="H10326" t="str">
            <v>Wholesales Total</v>
          </cell>
          <cell r="I10326">
            <v>20</v>
          </cell>
        </row>
        <row r="10327">
          <cell r="A10327" t="e">
            <v>#N/A</v>
          </cell>
          <cell r="B10327" t="str">
            <v>FIAT</v>
          </cell>
          <cell r="C10327" t="str">
            <v>FIAT</v>
          </cell>
          <cell r="D10327" t="str">
            <v>REST OF LATAM</v>
          </cell>
          <cell r="E10327" t="str">
            <v>BRASIL</v>
          </cell>
          <cell r="F10327" t="str">
            <v>0 - 195 - UNO (327 FLP)</v>
          </cell>
          <cell r="G10327" t="str">
            <v>MAY</v>
          </cell>
          <cell r="H10327" t="str">
            <v>Retail Total</v>
          </cell>
          <cell r="I10327">
            <v>20</v>
          </cell>
        </row>
        <row r="10328">
          <cell r="A10328" t="e">
            <v>#N/A</v>
          </cell>
          <cell r="B10328" t="str">
            <v>FIAT</v>
          </cell>
          <cell r="C10328" t="str">
            <v>FIAT</v>
          </cell>
          <cell r="D10328" t="str">
            <v>REST OF LATAM</v>
          </cell>
          <cell r="E10328" t="str">
            <v>BRASIL</v>
          </cell>
          <cell r="F10328" t="str">
            <v>0 - 195 - UNO (327 FLP)</v>
          </cell>
          <cell r="G10328" t="str">
            <v>MAY</v>
          </cell>
          <cell r="H10328" t="str">
            <v>Prop. Stock Available</v>
          </cell>
          <cell r="I10328">
            <v>0</v>
          </cell>
        </row>
        <row r="10329">
          <cell r="A10329" t="e">
            <v>#N/A</v>
          </cell>
          <cell r="B10329" t="str">
            <v>FIAT</v>
          </cell>
          <cell r="C10329" t="str">
            <v>FIAT</v>
          </cell>
          <cell r="D10329" t="str">
            <v>REST OF LATAM</v>
          </cell>
          <cell r="E10329" t="str">
            <v>BRASIL</v>
          </cell>
          <cell r="F10329" t="str">
            <v>0 - 195 - UNO (327 FLP)</v>
          </cell>
          <cell r="G10329" t="str">
            <v>JUN</v>
          </cell>
          <cell r="H10329" t="str">
            <v>Delivery</v>
          </cell>
          <cell r="I10329">
            <v>20</v>
          </cell>
        </row>
        <row r="10330">
          <cell r="A10330" t="e">
            <v>#N/A</v>
          </cell>
          <cell r="B10330" t="str">
            <v>FIAT</v>
          </cell>
          <cell r="C10330" t="str">
            <v>FIAT</v>
          </cell>
          <cell r="D10330" t="str">
            <v>REST OF LATAM</v>
          </cell>
          <cell r="E10330" t="str">
            <v>BRASIL</v>
          </cell>
          <cell r="F10330" t="str">
            <v>0 - 195 - UNO (327 FLP)</v>
          </cell>
          <cell r="G10330" t="str">
            <v>JUN</v>
          </cell>
          <cell r="H10330" t="str">
            <v>Wholesales Total</v>
          </cell>
          <cell r="I10330">
            <v>20</v>
          </cell>
        </row>
        <row r="10331">
          <cell r="A10331" t="e">
            <v>#N/A</v>
          </cell>
          <cell r="B10331" t="str">
            <v>FIAT</v>
          </cell>
          <cell r="C10331" t="str">
            <v>FIAT</v>
          </cell>
          <cell r="D10331" t="str">
            <v>REST OF LATAM</v>
          </cell>
          <cell r="E10331" t="str">
            <v>BRASIL</v>
          </cell>
          <cell r="F10331" t="str">
            <v>0 - 195 - UNO (327 FLP)</v>
          </cell>
          <cell r="G10331" t="str">
            <v>JUN</v>
          </cell>
          <cell r="H10331" t="str">
            <v>Retail Total</v>
          </cell>
          <cell r="I10331">
            <v>20</v>
          </cell>
        </row>
        <row r="10332">
          <cell r="A10332" t="e">
            <v>#N/A</v>
          </cell>
          <cell r="B10332" t="str">
            <v>FIAT</v>
          </cell>
          <cell r="C10332" t="str">
            <v>FIAT</v>
          </cell>
          <cell r="D10332" t="str">
            <v>REST OF LATAM</v>
          </cell>
          <cell r="E10332" t="str">
            <v>BRASIL</v>
          </cell>
          <cell r="F10332" t="str">
            <v>0 - 195 - UNO (327 FLP)</v>
          </cell>
          <cell r="G10332" t="str">
            <v>JUN</v>
          </cell>
          <cell r="H10332" t="str">
            <v>Prop. Stock Available</v>
          </cell>
          <cell r="I10332">
            <v>1</v>
          </cell>
        </row>
        <row r="10333">
          <cell r="A10333" t="e">
            <v>#N/A</v>
          </cell>
          <cell r="B10333" t="str">
            <v>FIAT</v>
          </cell>
          <cell r="C10333" t="str">
            <v>FIAT</v>
          </cell>
          <cell r="D10333" t="str">
            <v>REST OF LATAM</v>
          </cell>
          <cell r="E10333" t="str">
            <v>BRASIL</v>
          </cell>
          <cell r="F10333" t="str">
            <v>0 - 195 - UNO (327 FLP)</v>
          </cell>
          <cell r="G10333" t="str">
            <v>JUL</v>
          </cell>
          <cell r="H10333" t="str">
            <v>Delivery</v>
          </cell>
          <cell r="I10333">
            <v>20</v>
          </cell>
        </row>
        <row r="10334">
          <cell r="A10334" t="e">
            <v>#N/A</v>
          </cell>
          <cell r="B10334" t="str">
            <v>FIAT</v>
          </cell>
          <cell r="C10334" t="str">
            <v>FIAT</v>
          </cell>
          <cell r="D10334" t="str">
            <v>REST OF LATAM</v>
          </cell>
          <cell r="E10334" t="str">
            <v>BRASIL</v>
          </cell>
          <cell r="F10334" t="str">
            <v>0 - 195 - UNO (327 FLP)</v>
          </cell>
          <cell r="G10334" t="str">
            <v>JUL</v>
          </cell>
          <cell r="H10334" t="str">
            <v>Wholesales Total</v>
          </cell>
          <cell r="I10334">
            <v>20</v>
          </cell>
        </row>
        <row r="10335">
          <cell r="A10335" t="e">
            <v>#N/A</v>
          </cell>
          <cell r="B10335" t="str">
            <v>FIAT</v>
          </cell>
          <cell r="C10335" t="str">
            <v>FIAT</v>
          </cell>
          <cell r="D10335" t="str">
            <v>REST OF LATAM</v>
          </cell>
          <cell r="E10335" t="str">
            <v>BRASIL</v>
          </cell>
          <cell r="F10335" t="str">
            <v>0 - 195 - UNO (327 FLP)</v>
          </cell>
          <cell r="G10335" t="str">
            <v>JUL</v>
          </cell>
          <cell r="H10335" t="str">
            <v>Retail Total</v>
          </cell>
          <cell r="I10335">
            <v>20</v>
          </cell>
        </row>
        <row r="10336">
          <cell r="A10336" t="e">
            <v>#N/A</v>
          </cell>
          <cell r="B10336" t="str">
            <v>FIAT</v>
          </cell>
          <cell r="C10336" t="str">
            <v>FIAT</v>
          </cell>
          <cell r="D10336" t="str">
            <v>REST OF LATAM</v>
          </cell>
          <cell r="E10336" t="str">
            <v>BRASIL</v>
          </cell>
          <cell r="F10336" t="str">
            <v>0 - 195 - UNO (327 FLP)</v>
          </cell>
          <cell r="G10336" t="str">
            <v>JUL</v>
          </cell>
          <cell r="H10336" t="str">
            <v>Prop. Stock Available</v>
          </cell>
          <cell r="I10336">
            <v>1</v>
          </cell>
        </row>
        <row r="10337">
          <cell r="A10337" t="e">
            <v>#N/A</v>
          </cell>
          <cell r="B10337" t="str">
            <v>FIAT</v>
          </cell>
          <cell r="C10337" t="str">
            <v>FIAT</v>
          </cell>
          <cell r="D10337" t="str">
            <v>REST OF LATAM</v>
          </cell>
          <cell r="E10337" t="str">
            <v>BRASIL</v>
          </cell>
          <cell r="F10337" t="str">
            <v>0 - 195 - UNO (327 FLP)</v>
          </cell>
          <cell r="G10337" t="str">
            <v>AUG</v>
          </cell>
          <cell r="H10337" t="str">
            <v>Delivery</v>
          </cell>
          <cell r="I10337">
            <v>20</v>
          </cell>
        </row>
        <row r="10338">
          <cell r="A10338" t="e">
            <v>#N/A</v>
          </cell>
          <cell r="B10338" t="str">
            <v>FIAT</v>
          </cell>
          <cell r="C10338" t="str">
            <v>FIAT</v>
          </cell>
          <cell r="D10338" t="str">
            <v>REST OF LATAM</v>
          </cell>
          <cell r="E10338" t="str">
            <v>BRASIL</v>
          </cell>
          <cell r="F10338" t="str">
            <v>0 - 195 - UNO (327 FLP)</v>
          </cell>
          <cell r="G10338" t="str">
            <v>AUG</v>
          </cell>
          <cell r="H10338" t="str">
            <v>Wholesales Total</v>
          </cell>
          <cell r="I10338">
            <v>20</v>
          </cell>
        </row>
        <row r="10339">
          <cell r="A10339" t="e">
            <v>#N/A</v>
          </cell>
          <cell r="B10339" t="str">
            <v>FIAT</v>
          </cell>
          <cell r="C10339" t="str">
            <v>FIAT</v>
          </cell>
          <cell r="D10339" t="str">
            <v>REST OF LATAM</v>
          </cell>
          <cell r="E10339" t="str">
            <v>BRASIL</v>
          </cell>
          <cell r="F10339" t="str">
            <v>0 - 195 - UNO (327 FLP)</v>
          </cell>
          <cell r="G10339" t="str">
            <v>AUG</v>
          </cell>
          <cell r="H10339" t="str">
            <v>Retail Total</v>
          </cell>
          <cell r="I10339">
            <v>20</v>
          </cell>
        </row>
        <row r="10340">
          <cell r="A10340" t="e">
            <v>#N/A</v>
          </cell>
          <cell r="B10340" t="str">
            <v>FIAT</v>
          </cell>
          <cell r="C10340" t="str">
            <v>FIAT</v>
          </cell>
          <cell r="D10340" t="str">
            <v>REST OF LATAM</v>
          </cell>
          <cell r="E10340" t="str">
            <v>BRASIL</v>
          </cell>
          <cell r="F10340" t="str">
            <v>0 - 195 - UNO (327 FLP)</v>
          </cell>
          <cell r="G10340" t="str">
            <v>AUG</v>
          </cell>
          <cell r="H10340" t="str">
            <v>Prop. Stock Available</v>
          </cell>
          <cell r="I10340">
            <v>1</v>
          </cell>
        </row>
        <row r="10341">
          <cell r="A10341" t="e">
            <v>#N/A</v>
          </cell>
          <cell r="B10341" t="str">
            <v>FIAT</v>
          </cell>
          <cell r="C10341" t="str">
            <v>FIAT</v>
          </cell>
          <cell r="D10341" t="str">
            <v>REST OF LATAM</v>
          </cell>
          <cell r="E10341" t="str">
            <v>BRASIL</v>
          </cell>
          <cell r="F10341" t="str">
            <v>0 - 195 - UNO (327 FLP)</v>
          </cell>
          <cell r="G10341" t="str">
            <v>SEP</v>
          </cell>
          <cell r="H10341" t="str">
            <v>Delivery</v>
          </cell>
          <cell r="I10341">
            <v>20</v>
          </cell>
        </row>
        <row r="10342">
          <cell r="A10342" t="e">
            <v>#N/A</v>
          </cell>
          <cell r="B10342" t="str">
            <v>FIAT</v>
          </cell>
          <cell r="C10342" t="str">
            <v>FIAT</v>
          </cell>
          <cell r="D10342" t="str">
            <v>REST OF LATAM</v>
          </cell>
          <cell r="E10342" t="str">
            <v>BRASIL</v>
          </cell>
          <cell r="F10342" t="str">
            <v>0 - 195 - UNO (327 FLP)</v>
          </cell>
          <cell r="G10342" t="str">
            <v>SEP</v>
          </cell>
          <cell r="H10342" t="str">
            <v>Wholesales Total</v>
          </cell>
          <cell r="I10342">
            <v>20</v>
          </cell>
        </row>
        <row r="10343">
          <cell r="A10343" t="e">
            <v>#N/A</v>
          </cell>
          <cell r="B10343" t="str">
            <v>FIAT</v>
          </cell>
          <cell r="C10343" t="str">
            <v>FIAT</v>
          </cell>
          <cell r="D10343" t="str">
            <v>REST OF LATAM</v>
          </cell>
          <cell r="E10343" t="str">
            <v>BRASIL</v>
          </cell>
          <cell r="F10343" t="str">
            <v>0 - 195 - UNO (327 FLP)</v>
          </cell>
          <cell r="G10343" t="str">
            <v>SEP</v>
          </cell>
          <cell r="H10343" t="str">
            <v>Retail Total</v>
          </cell>
          <cell r="I10343">
            <v>20</v>
          </cell>
        </row>
        <row r="10344">
          <cell r="A10344" t="e">
            <v>#N/A</v>
          </cell>
          <cell r="B10344" t="str">
            <v>FIAT</v>
          </cell>
          <cell r="C10344" t="str">
            <v>FIAT</v>
          </cell>
          <cell r="D10344" t="str">
            <v>REST OF LATAM</v>
          </cell>
          <cell r="E10344" t="str">
            <v>BRASIL</v>
          </cell>
          <cell r="F10344" t="str">
            <v>0 - 195 - UNO (327 FLP)</v>
          </cell>
          <cell r="G10344" t="str">
            <v>SEP</v>
          </cell>
          <cell r="H10344" t="str">
            <v>Prop. Stock Available</v>
          </cell>
          <cell r="I10344">
            <v>1</v>
          </cell>
        </row>
        <row r="10345">
          <cell r="A10345" t="e">
            <v>#N/A</v>
          </cell>
          <cell r="B10345" t="str">
            <v>FIAT</v>
          </cell>
          <cell r="C10345" t="str">
            <v>FIAT</v>
          </cell>
          <cell r="D10345" t="str">
            <v>REST OF LATAM</v>
          </cell>
          <cell r="E10345" t="str">
            <v>BRASIL</v>
          </cell>
          <cell r="F10345" t="str">
            <v>0 - 195 - UNO (327 FLP)</v>
          </cell>
          <cell r="G10345" t="str">
            <v>OCT</v>
          </cell>
          <cell r="H10345" t="str">
            <v>Delivery</v>
          </cell>
          <cell r="I10345">
            <v>20</v>
          </cell>
        </row>
        <row r="10346">
          <cell r="A10346" t="e">
            <v>#N/A</v>
          </cell>
          <cell r="B10346" t="str">
            <v>FIAT</v>
          </cell>
          <cell r="C10346" t="str">
            <v>FIAT</v>
          </cell>
          <cell r="D10346" t="str">
            <v>REST OF LATAM</v>
          </cell>
          <cell r="E10346" t="str">
            <v>BRASIL</v>
          </cell>
          <cell r="F10346" t="str">
            <v>0 - 195 - UNO (327 FLP)</v>
          </cell>
          <cell r="G10346" t="str">
            <v>OCT</v>
          </cell>
          <cell r="H10346" t="str">
            <v>Wholesales Total</v>
          </cell>
          <cell r="I10346">
            <v>20</v>
          </cell>
        </row>
        <row r="10347">
          <cell r="A10347" t="e">
            <v>#N/A</v>
          </cell>
          <cell r="B10347" t="str">
            <v>FIAT</v>
          </cell>
          <cell r="C10347" t="str">
            <v>FIAT</v>
          </cell>
          <cell r="D10347" t="str">
            <v>REST OF LATAM</v>
          </cell>
          <cell r="E10347" t="str">
            <v>BRASIL</v>
          </cell>
          <cell r="F10347" t="str">
            <v>0 - 195 - UNO (327 FLP)</v>
          </cell>
          <cell r="G10347" t="str">
            <v>OCT</v>
          </cell>
          <cell r="H10347" t="str">
            <v>Retail Total</v>
          </cell>
          <cell r="I10347">
            <v>20</v>
          </cell>
        </row>
        <row r="10348">
          <cell r="A10348" t="e">
            <v>#N/A</v>
          </cell>
          <cell r="B10348" t="str">
            <v>FIAT</v>
          </cell>
          <cell r="C10348" t="str">
            <v>FIAT</v>
          </cell>
          <cell r="D10348" t="str">
            <v>REST OF LATAM</v>
          </cell>
          <cell r="E10348" t="str">
            <v>BRASIL</v>
          </cell>
          <cell r="F10348" t="str">
            <v>0 - 195 - UNO (327 FLP)</v>
          </cell>
          <cell r="G10348" t="str">
            <v>OCT</v>
          </cell>
          <cell r="H10348" t="str">
            <v>Prop. Stock Available</v>
          </cell>
          <cell r="I10348">
            <v>1</v>
          </cell>
        </row>
        <row r="10349">
          <cell r="A10349" t="e">
            <v>#N/A</v>
          </cell>
          <cell r="B10349" t="str">
            <v>FIAT</v>
          </cell>
          <cell r="C10349" t="str">
            <v>FIAT</v>
          </cell>
          <cell r="D10349" t="str">
            <v>REST OF LATAM</v>
          </cell>
          <cell r="E10349" t="str">
            <v>BRASIL</v>
          </cell>
          <cell r="F10349" t="str">
            <v>0 - 195 - UNO (327 FLP)</v>
          </cell>
          <cell r="G10349" t="str">
            <v>NOV</v>
          </cell>
          <cell r="H10349" t="str">
            <v>Delivery</v>
          </cell>
          <cell r="I10349">
            <v>20</v>
          </cell>
        </row>
        <row r="10350">
          <cell r="A10350" t="e">
            <v>#N/A</v>
          </cell>
          <cell r="B10350" t="str">
            <v>FIAT</v>
          </cell>
          <cell r="C10350" t="str">
            <v>FIAT</v>
          </cell>
          <cell r="D10350" t="str">
            <v>REST OF LATAM</v>
          </cell>
          <cell r="E10350" t="str">
            <v>BRASIL</v>
          </cell>
          <cell r="F10350" t="str">
            <v>0 - 195 - UNO (327 FLP)</v>
          </cell>
          <cell r="G10350" t="str">
            <v>NOV</v>
          </cell>
          <cell r="H10350" t="str">
            <v>Wholesales Total</v>
          </cell>
          <cell r="I10350">
            <v>20</v>
          </cell>
        </row>
        <row r="10351">
          <cell r="A10351" t="e">
            <v>#N/A</v>
          </cell>
          <cell r="B10351" t="str">
            <v>FIAT</v>
          </cell>
          <cell r="C10351" t="str">
            <v>FIAT</v>
          </cell>
          <cell r="D10351" t="str">
            <v>REST OF LATAM</v>
          </cell>
          <cell r="E10351" t="str">
            <v>BRASIL</v>
          </cell>
          <cell r="F10351" t="str">
            <v>0 - 195 - UNO (327 FLP)</v>
          </cell>
          <cell r="G10351" t="str">
            <v>NOV</v>
          </cell>
          <cell r="H10351" t="str">
            <v>Retail Total</v>
          </cell>
          <cell r="I10351">
            <v>20</v>
          </cell>
        </row>
        <row r="10352">
          <cell r="A10352" t="e">
            <v>#N/A</v>
          </cell>
          <cell r="B10352" t="str">
            <v>FIAT</v>
          </cell>
          <cell r="C10352" t="str">
            <v>FIAT</v>
          </cell>
          <cell r="D10352" t="str">
            <v>REST OF LATAM</v>
          </cell>
          <cell r="E10352" t="str">
            <v>BRASIL</v>
          </cell>
          <cell r="F10352" t="str">
            <v>0 - 195 - UNO (327 FLP)</v>
          </cell>
          <cell r="G10352" t="str">
            <v>NOV</v>
          </cell>
          <cell r="H10352" t="str">
            <v>Prop. Stock Available</v>
          </cell>
          <cell r="I10352">
            <v>2</v>
          </cell>
        </row>
        <row r="10353">
          <cell r="A10353" t="e">
            <v>#N/A</v>
          </cell>
          <cell r="B10353" t="str">
            <v>FIAT</v>
          </cell>
          <cell r="C10353" t="str">
            <v>FIAT</v>
          </cell>
          <cell r="D10353" t="str">
            <v>REST OF LATAM</v>
          </cell>
          <cell r="E10353" t="str">
            <v>BRASIL</v>
          </cell>
          <cell r="F10353" t="str">
            <v>0 - 195 - UNO (327 FLP)</v>
          </cell>
          <cell r="G10353" t="str">
            <v>DEC</v>
          </cell>
          <cell r="H10353" t="str">
            <v>Delivery</v>
          </cell>
          <cell r="I10353">
            <v>20</v>
          </cell>
        </row>
        <row r="10354">
          <cell r="A10354" t="e">
            <v>#N/A</v>
          </cell>
          <cell r="B10354" t="str">
            <v>FIAT</v>
          </cell>
          <cell r="C10354" t="str">
            <v>FIAT</v>
          </cell>
          <cell r="D10354" t="str">
            <v>REST OF LATAM</v>
          </cell>
          <cell r="E10354" t="str">
            <v>BRASIL</v>
          </cell>
          <cell r="F10354" t="str">
            <v>0 - 195 - UNO (327 FLP)</v>
          </cell>
          <cell r="G10354" t="str">
            <v>DEC</v>
          </cell>
          <cell r="H10354" t="str">
            <v>Wholesales Total</v>
          </cell>
          <cell r="I10354">
            <v>20</v>
          </cell>
        </row>
        <row r="10355">
          <cell r="A10355" t="e">
            <v>#N/A</v>
          </cell>
          <cell r="B10355" t="str">
            <v>FIAT</v>
          </cell>
          <cell r="C10355" t="str">
            <v>FIAT</v>
          </cell>
          <cell r="D10355" t="str">
            <v>REST OF LATAM</v>
          </cell>
          <cell r="E10355" t="str">
            <v>BRASIL</v>
          </cell>
          <cell r="F10355" t="str">
            <v>0 - 195 - UNO (327 FLP)</v>
          </cell>
          <cell r="G10355" t="str">
            <v>DEC</v>
          </cell>
          <cell r="H10355" t="str">
            <v>Retail Total</v>
          </cell>
          <cell r="I10355">
            <v>20</v>
          </cell>
        </row>
        <row r="10356">
          <cell r="A10356" t="e">
            <v>#N/A</v>
          </cell>
          <cell r="B10356" t="str">
            <v>FIAT</v>
          </cell>
          <cell r="C10356" t="str">
            <v>FIAT</v>
          </cell>
          <cell r="D10356" t="str">
            <v>REST OF LATAM</v>
          </cell>
          <cell r="E10356" t="str">
            <v>BRASIL</v>
          </cell>
          <cell r="F10356" t="str">
            <v>0 - 195 - UNO (327 FLP)</v>
          </cell>
          <cell r="G10356" t="str">
            <v>DEC</v>
          </cell>
          <cell r="H10356" t="str">
            <v>Prop. Stock Available</v>
          </cell>
          <cell r="I10356">
            <v>2</v>
          </cell>
        </row>
        <row r="10357">
          <cell r="A10357" t="e">
            <v>#N/A</v>
          </cell>
          <cell r="B10357" t="str">
            <v>FIAT</v>
          </cell>
          <cell r="C10357" t="str">
            <v>FIAT</v>
          </cell>
          <cell r="D10357" t="str">
            <v>REST OF LATAM</v>
          </cell>
          <cell r="E10357" t="str">
            <v>BRASIL</v>
          </cell>
          <cell r="F10357" t="str">
            <v>0 - 578 - NOVA STRADA</v>
          </cell>
          <cell r="G10357" t="str">
            <v>JUN</v>
          </cell>
          <cell r="H10357" t="str">
            <v>Delivery</v>
          </cell>
          <cell r="I10357">
            <v>2</v>
          </cell>
        </row>
        <row r="10358">
          <cell r="A10358" t="e">
            <v>#N/A</v>
          </cell>
          <cell r="B10358" t="str">
            <v>FIAT</v>
          </cell>
          <cell r="C10358" t="str">
            <v>FIAT</v>
          </cell>
          <cell r="D10358" t="str">
            <v>REST OF LATAM</v>
          </cell>
          <cell r="E10358" t="str">
            <v>BRASIL</v>
          </cell>
          <cell r="F10358" t="str">
            <v>0 - 578 - NOVA STRADA</v>
          </cell>
          <cell r="G10358" t="str">
            <v>JUN</v>
          </cell>
          <cell r="H10358" t="str">
            <v>Wholesales Total</v>
          </cell>
          <cell r="I10358">
            <v>2</v>
          </cell>
        </row>
        <row r="10359">
          <cell r="A10359" t="e">
            <v>#N/A</v>
          </cell>
          <cell r="B10359" t="str">
            <v>FIAT</v>
          </cell>
          <cell r="C10359" t="str">
            <v>FIAT</v>
          </cell>
          <cell r="D10359" t="str">
            <v>REST OF LATAM</v>
          </cell>
          <cell r="E10359" t="str">
            <v>BRASIL</v>
          </cell>
          <cell r="F10359" t="str">
            <v>0 - 578 - NOVA STRADA</v>
          </cell>
          <cell r="G10359" t="str">
            <v>JUN</v>
          </cell>
          <cell r="H10359" t="str">
            <v>Retail Total</v>
          </cell>
          <cell r="I10359">
            <v>2</v>
          </cell>
        </row>
        <row r="10360">
          <cell r="A10360" t="e">
            <v>#N/A</v>
          </cell>
          <cell r="B10360" t="str">
            <v>FIAT</v>
          </cell>
          <cell r="C10360" t="str">
            <v>FIAT</v>
          </cell>
          <cell r="D10360" t="str">
            <v>REST OF LATAM</v>
          </cell>
          <cell r="E10360" t="str">
            <v>BRASIL</v>
          </cell>
          <cell r="F10360" t="str">
            <v>0 - 578 - NOVA STRADA</v>
          </cell>
          <cell r="G10360" t="str">
            <v>JUL</v>
          </cell>
          <cell r="H10360" t="str">
            <v>Delivery</v>
          </cell>
          <cell r="I10360">
            <v>8</v>
          </cell>
        </row>
        <row r="10361">
          <cell r="A10361" t="e">
            <v>#N/A</v>
          </cell>
          <cell r="B10361" t="str">
            <v>FIAT</v>
          </cell>
          <cell r="C10361" t="str">
            <v>FIAT</v>
          </cell>
          <cell r="D10361" t="str">
            <v>REST OF LATAM</v>
          </cell>
          <cell r="E10361" t="str">
            <v>BRASIL</v>
          </cell>
          <cell r="F10361" t="str">
            <v>0 - 578 - NOVA STRADA</v>
          </cell>
          <cell r="G10361" t="str">
            <v>JUL</v>
          </cell>
          <cell r="H10361" t="str">
            <v>Wholesales Total</v>
          </cell>
          <cell r="I10361">
            <v>8</v>
          </cell>
        </row>
        <row r="10362">
          <cell r="A10362" t="e">
            <v>#N/A</v>
          </cell>
          <cell r="B10362" t="str">
            <v>FIAT</v>
          </cell>
          <cell r="C10362" t="str">
            <v>FIAT</v>
          </cell>
          <cell r="D10362" t="str">
            <v>REST OF LATAM</v>
          </cell>
          <cell r="E10362" t="str">
            <v>BRASIL</v>
          </cell>
          <cell r="F10362" t="str">
            <v>0 - 578 - NOVA STRADA</v>
          </cell>
          <cell r="G10362" t="str">
            <v>JUL</v>
          </cell>
          <cell r="H10362" t="str">
            <v>Retail Total</v>
          </cell>
          <cell r="I10362">
            <v>8</v>
          </cell>
        </row>
        <row r="10363">
          <cell r="A10363" t="e">
            <v>#N/A</v>
          </cell>
          <cell r="B10363" t="str">
            <v>FIAT</v>
          </cell>
          <cell r="C10363" t="str">
            <v>DODGE</v>
          </cell>
          <cell r="D10363" t="str">
            <v>REST OF LATAM</v>
          </cell>
          <cell r="E10363" t="str">
            <v>BRASIL</v>
          </cell>
          <cell r="F10363" t="str">
            <v>56 - 358 - DODGE X6H</v>
          </cell>
          <cell r="G10363" t="str">
            <v>AUG</v>
          </cell>
          <cell r="H10363" t="str">
            <v>Delivery</v>
          </cell>
          <cell r="I10363">
            <v>12</v>
          </cell>
        </row>
        <row r="10364">
          <cell r="A10364" t="e">
            <v>#N/A</v>
          </cell>
          <cell r="B10364" t="str">
            <v>FIAT</v>
          </cell>
          <cell r="C10364" t="str">
            <v>DODGE</v>
          </cell>
          <cell r="D10364" t="str">
            <v>REST OF LATAM</v>
          </cell>
          <cell r="E10364" t="str">
            <v>BRASIL</v>
          </cell>
          <cell r="F10364" t="str">
            <v>56 - 358 - DODGE X6H</v>
          </cell>
          <cell r="G10364" t="str">
            <v>AUG</v>
          </cell>
          <cell r="H10364" t="str">
            <v>Wholesales Total</v>
          </cell>
          <cell r="I10364">
            <v>10</v>
          </cell>
        </row>
        <row r="10365">
          <cell r="A10365" t="e">
            <v>#N/A</v>
          </cell>
          <cell r="B10365" t="str">
            <v>FIAT</v>
          </cell>
          <cell r="C10365" t="str">
            <v>DODGE</v>
          </cell>
          <cell r="D10365" t="str">
            <v>REST OF LATAM</v>
          </cell>
          <cell r="E10365" t="str">
            <v>BRASIL</v>
          </cell>
          <cell r="F10365" t="str">
            <v>56 - 358 - DODGE X6H</v>
          </cell>
          <cell r="G10365" t="str">
            <v>AUG</v>
          </cell>
          <cell r="H10365" t="str">
            <v>Retail Total</v>
          </cell>
          <cell r="I10365">
            <v>10</v>
          </cell>
        </row>
        <row r="10366">
          <cell r="A10366" t="e">
            <v>#N/A</v>
          </cell>
          <cell r="B10366" t="str">
            <v>FIAT</v>
          </cell>
          <cell r="C10366" t="str">
            <v>DODGE</v>
          </cell>
          <cell r="D10366" t="str">
            <v>REST OF LATAM</v>
          </cell>
          <cell r="E10366" t="str">
            <v>BRASIL</v>
          </cell>
          <cell r="F10366" t="str">
            <v>56 - 358 - DODGE X6H</v>
          </cell>
          <cell r="G10366" t="str">
            <v>AUG</v>
          </cell>
          <cell r="H10366" t="str">
            <v>Prop. Stock Available</v>
          </cell>
          <cell r="I10366">
            <v>2</v>
          </cell>
        </row>
        <row r="10367">
          <cell r="A10367" t="e">
            <v>#N/A</v>
          </cell>
          <cell r="B10367" t="str">
            <v>FIAT</v>
          </cell>
          <cell r="C10367" t="str">
            <v>DODGE</v>
          </cell>
          <cell r="D10367" t="str">
            <v>REST OF LATAM</v>
          </cell>
          <cell r="E10367" t="str">
            <v>BRASIL</v>
          </cell>
          <cell r="F10367" t="str">
            <v>56 - 358 - DODGE X6H</v>
          </cell>
          <cell r="G10367" t="str">
            <v>SEP</v>
          </cell>
          <cell r="H10367" t="str">
            <v>Delivery</v>
          </cell>
          <cell r="I10367">
            <v>10</v>
          </cell>
        </row>
        <row r="10368">
          <cell r="A10368" t="e">
            <v>#N/A</v>
          </cell>
          <cell r="B10368" t="str">
            <v>FIAT</v>
          </cell>
          <cell r="C10368" t="str">
            <v>DODGE</v>
          </cell>
          <cell r="D10368" t="str">
            <v>REST OF LATAM</v>
          </cell>
          <cell r="E10368" t="str">
            <v>BRASIL</v>
          </cell>
          <cell r="F10368" t="str">
            <v>56 - 358 - DODGE X6H</v>
          </cell>
          <cell r="G10368" t="str">
            <v>SEP</v>
          </cell>
          <cell r="H10368" t="str">
            <v>Wholesales Total</v>
          </cell>
          <cell r="I10368">
            <v>10</v>
          </cell>
        </row>
        <row r="10369">
          <cell r="A10369" t="e">
            <v>#N/A</v>
          </cell>
          <cell r="B10369" t="str">
            <v>FIAT</v>
          </cell>
          <cell r="C10369" t="str">
            <v>DODGE</v>
          </cell>
          <cell r="D10369" t="str">
            <v>REST OF LATAM</v>
          </cell>
          <cell r="E10369" t="str">
            <v>BRASIL</v>
          </cell>
          <cell r="F10369" t="str">
            <v>56 - 358 - DODGE X6H</v>
          </cell>
          <cell r="G10369" t="str">
            <v>SEP</v>
          </cell>
          <cell r="H10369" t="str">
            <v>Retail Total</v>
          </cell>
          <cell r="I10369">
            <v>10</v>
          </cell>
        </row>
        <row r="10370">
          <cell r="A10370" t="e">
            <v>#N/A</v>
          </cell>
          <cell r="B10370" t="str">
            <v>FIAT</v>
          </cell>
          <cell r="C10370" t="str">
            <v>DODGE</v>
          </cell>
          <cell r="D10370" t="str">
            <v>REST OF LATAM</v>
          </cell>
          <cell r="E10370" t="str">
            <v>BRASIL</v>
          </cell>
          <cell r="F10370" t="str">
            <v>56 - 358 - DODGE X6H</v>
          </cell>
          <cell r="G10370" t="str">
            <v>SEP</v>
          </cell>
          <cell r="H10370" t="str">
            <v>Prop. Stock Available</v>
          </cell>
          <cell r="I10370">
            <v>2</v>
          </cell>
        </row>
        <row r="10371">
          <cell r="A10371" t="e">
            <v>#N/A</v>
          </cell>
          <cell r="B10371" t="str">
            <v>FIAT</v>
          </cell>
          <cell r="C10371" t="str">
            <v>DODGE</v>
          </cell>
          <cell r="D10371" t="str">
            <v>REST OF LATAM</v>
          </cell>
          <cell r="E10371" t="str">
            <v>BRASIL</v>
          </cell>
          <cell r="F10371" t="str">
            <v>56 - 358 - DODGE X6H</v>
          </cell>
          <cell r="G10371" t="str">
            <v>OCT</v>
          </cell>
          <cell r="H10371" t="str">
            <v>Delivery</v>
          </cell>
          <cell r="I10371">
            <v>10</v>
          </cell>
        </row>
        <row r="10372">
          <cell r="A10372" t="e">
            <v>#N/A</v>
          </cell>
          <cell r="B10372" t="str">
            <v>FIAT</v>
          </cell>
          <cell r="C10372" t="str">
            <v>DODGE</v>
          </cell>
          <cell r="D10372" t="str">
            <v>REST OF LATAM</v>
          </cell>
          <cell r="E10372" t="str">
            <v>BRASIL</v>
          </cell>
          <cell r="F10372" t="str">
            <v>56 - 358 - DODGE X6H</v>
          </cell>
          <cell r="G10372" t="str">
            <v>OCT</v>
          </cell>
          <cell r="H10372" t="str">
            <v>Wholesales Total</v>
          </cell>
          <cell r="I10372">
            <v>11</v>
          </cell>
        </row>
        <row r="10373">
          <cell r="A10373" t="e">
            <v>#N/A</v>
          </cell>
          <cell r="B10373" t="str">
            <v>FIAT</v>
          </cell>
          <cell r="C10373" t="str">
            <v>DODGE</v>
          </cell>
          <cell r="D10373" t="str">
            <v>REST OF LATAM</v>
          </cell>
          <cell r="E10373" t="str">
            <v>BRASIL</v>
          </cell>
          <cell r="F10373" t="str">
            <v>56 - 358 - DODGE X6H</v>
          </cell>
          <cell r="G10373" t="str">
            <v>OCT</v>
          </cell>
          <cell r="H10373" t="str">
            <v>Retail Total</v>
          </cell>
          <cell r="I10373">
            <v>10</v>
          </cell>
        </row>
        <row r="10374">
          <cell r="A10374" t="e">
            <v>#N/A</v>
          </cell>
          <cell r="B10374" t="str">
            <v>FIAT</v>
          </cell>
          <cell r="C10374" t="str">
            <v>DODGE</v>
          </cell>
          <cell r="D10374" t="str">
            <v>REST OF LATAM</v>
          </cell>
          <cell r="E10374" t="str">
            <v>BRASIL</v>
          </cell>
          <cell r="F10374" t="str">
            <v>56 - 358 - DODGE X6H</v>
          </cell>
          <cell r="G10374" t="str">
            <v>OCT</v>
          </cell>
          <cell r="H10374" t="str">
            <v>Prop. Stock Available</v>
          </cell>
          <cell r="I10374">
            <v>1</v>
          </cell>
        </row>
        <row r="10375">
          <cell r="A10375" t="e">
            <v>#N/A</v>
          </cell>
          <cell r="B10375" t="str">
            <v>FIAT</v>
          </cell>
          <cell r="C10375" t="str">
            <v>DODGE</v>
          </cell>
          <cell r="D10375" t="str">
            <v>REST OF LATAM</v>
          </cell>
          <cell r="E10375" t="str">
            <v>BRASIL</v>
          </cell>
          <cell r="F10375" t="str">
            <v>56 - 358 - DODGE X6H</v>
          </cell>
          <cell r="G10375" t="str">
            <v>OCT</v>
          </cell>
          <cell r="H10375" t="str">
            <v>Dealer Stock</v>
          </cell>
          <cell r="I10375">
            <v>1</v>
          </cell>
        </row>
        <row r="10376">
          <cell r="A10376" t="e">
            <v>#N/A</v>
          </cell>
          <cell r="B10376" t="str">
            <v>FIAT</v>
          </cell>
          <cell r="C10376" t="str">
            <v>DODGE</v>
          </cell>
          <cell r="D10376" t="str">
            <v>REST OF LATAM</v>
          </cell>
          <cell r="E10376" t="str">
            <v>BRASIL</v>
          </cell>
          <cell r="F10376" t="str">
            <v>56 - 358 - DODGE X6H</v>
          </cell>
          <cell r="G10376" t="str">
            <v>NOV</v>
          </cell>
          <cell r="H10376" t="str">
            <v>Delivery</v>
          </cell>
          <cell r="I10376">
            <v>10</v>
          </cell>
        </row>
        <row r="10377">
          <cell r="A10377" t="e">
            <v>#N/A</v>
          </cell>
          <cell r="B10377" t="str">
            <v>FIAT</v>
          </cell>
          <cell r="C10377" t="str">
            <v>DODGE</v>
          </cell>
          <cell r="D10377" t="str">
            <v>REST OF LATAM</v>
          </cell>
          <cell r="E10377" t="str">
            <v>BRASIL</v>
          </cell>
          <cell r="F10377" t="str">
            <v>56 - 358 - DODGE X6H</v>
          </cell>
          <cell r="G10377" t="str">
            <v>NOV</v>
          </cell>
          <cell r="H10377" t="str">
            <v>Wholesales Total</v>
          </cell>
          <cell r="I10377">
            <v>10</v>
          </cell>
        </row>
        <row r="10378">
          <cell r="A10378" t="e">
            <v>#N/A</v>
          </cell>
          <cell r="B10378" t="str">
            <v>FIAT</v>
          </cell>
          <cell r="C10378" t="str">
            <v>DODGE</v>
          </cell>
          <cell r="D10378" t="str">
            <v>REST OF LATAM</v>
          </cell>
          <cell r="E10378" t="str">
            <v>BRASIL</v>
          </cell>
          <cell r="F10378" t="str">
            <v>56 - 358 - DODGE X6H</v>
          </cell>
          <cell r="G10378" t="str">
            <v>NOV</v>
          </cell>
          <cell r="H10378" t="str">
            <v>Retail Total</v>
          </cell>
          <cell r="I10378">
            <v>10</v>
          </cell>
        </row>
        <row r="10379">
          <cell r="A10379" t="e">
            <v>#N/A</v>
          </cell>
          <cell r="B10379" t="str">
            <v>FIAT</v>
          </cell>
          <cell r="C10379" t="str">
            <v>DODGE</v>
          </cell>
          <cell r="D10379" t="str">
            <v>REST OF LATAM</v>
          </cell>
          <cell r="E10379" t="str">
            <v>BRASIL</v>
          </cell>
          <cell r="F10379" t="str">
            <v>56 - 358 - DODGE X6H</v>
          </cell>
          <cell r="G10379" t="str">
            <v>NOV</v>
          </cell>
          <cell r="H10379" t="str">
            <v>Prop. Stock Available</v>
          </cell>
          <cell r="I10379">
            <v>1</v>
          </cell>
        </row>
        <row r="10380">
          <cell r="A10380" t="e">
            <v>#N/A</v>
          </cell>
          <cell r="B10380" t="str">
            <v>FIAT</v>
          </cell>
          <cell r="C10380" t="str">
            <v>DODGE</v>
          </cell>
          <cell r="D10380" t="str">
            <v>REST OF LATAM</v>
          </cell>
          <cell r="E10380" t="str">
            <v>BRASIL</v>
          </cell>
          <cell r="F10380" t="str">
            <v>56 - 358 - DODGE X6H</v>
          </cell>
          <cell r="G10380" t="str">
            <v>NOV</v>
          </cell>
          <cell r="H10380" t="str">
            <v>Dealer Stock</v>
          </cell>
          <cell r="I10380">
            <v>1</v>
          </cell>
        </row>
        <row r="10381">
          <cell r="A10381" t="e">
            <v>#N/A</v>
          </cell>
          <cell r="B10381" t="str">
            <v>FIAT</v>
          </cell>
          <cell r="C10381" t="str">
            <v>DODGE</v>
          </cell>
          <cell r="D10381" t="str">
            <v>REST OF LATAM</v>
          </cell>
          <cell r="E10381" t="str">
            <v>BRASIL</v>
          </cell>
          <cell r="F10381" t="str">
            <v>56 - 358 - DODGE X6H</v>
          </cell>
          <cell r="G10381" t="str">
            <v>DEC</v>
          </cell>
          <cell r="H10381" t="str">
            <v>Delivery</v>
          </cell>
          <cell r="I10381">
            <v>10</v>
          </cell>
        </row>
        <row r="10382">
          <cell r="A10382" t="e">
            <v>#N/A</v>
          </cell>
          <cell r="B10382" t="str">
            <v>FIAT</v>
          </cell>
          <cell r="C10382" t="str">
            <v>DODGE</v>
          </cell>
          <cell r="D10382" t="str">
            <v>REST OF LATAM</v>
          </cell>
          <cell r="E10382" t="str">
            <v>BRASIL</v>
          </cell>
          <cell r="F10382" t="str">
            <v>56 - 358 - DODGE X6H</v>
          </cell>
          <cell r="G10382" t="str">
            <v>DEC</v>
          </cell>
          <cell r="H10382" t="str">
            <v>Wholesales Total</v>
          </cell>
          <cell r="I10382">
            <v>10</v>
          </cell>
        </row>
        <row r="10383">
          <cell r="A10383" t="e">
            <v>#N/A</v>
          </cell>
          <cell r="B10383" t="str">
            <v>FIAT</v>
          </cell>
          <cell r="C10383" t="str">
            <v>DODGE</v>
          </cell>
          <cell r="D10383" t="str">
            <v>REST OF LATAM</v>
          </cell>
          <cell r="E10383" t="str">
            <v>BRASIL</v>
          </cell>
          <cell r="F10383" t="str">
            <v>56 - 358 - DODGE X6H</v>
          </cell>
          <cell r="G10383" t="str">
            <v>DEC</v>
          </cell>
          <cell r="H10383" t="str">
            <v>Retail Total</v>
          </cell>
          <cell r="I10383">
            <v>10</v>
          </cell>
        </row>
        <row r="10384">
          <cell r="A10384" t="e">
            <v>#N/A</v>
          </cell>
          <cell r="B10384" t="str">
            <v>FIAT</v>
          </cell>
          <cell r="C10384" t="str">
            <v>DODGE</v>
          </cell>
          <cell r="D10384" t="str">
            <v>REST OF LATAM</v>
          </cell>
          <cell r="E10384" t="str">
            <v>BRASIL</v>
          </cell>
          <cell r="F10384" t="str">
            <v>56 - 358 - DODGE X6H</v>
          </cell>
          <cell r="G10384" t="str">
            <v>DEC</v>
          </cell>
          <cell r="H10384" t="str">
            <v>Prop. Stock Available</v>
          </cell>
          <cell r="I10384">
            <v>1</v>
          </cell>
        </row>
        <row r="10385">
          <cell r="A10385" t="e">
            <v>#N/A</v>
          </cell>
          <cell r="B10385" t="str">
            <v>FIAT</v>
          </cell>
          <cell r="C10385" t="str">
            <v>DODGE</v>
          </cell>
          <cell r="D10385" t="str">
            <v>REST OF LATAM</v>
          </cell>
          <cell r="E10385" t="str">
            <v>BRASIL</v>
          </cell>
          <cell r="F10385" t="str">
            <v>56 - 358 - DODGE X6H</v>
          </cell>
          <cell r="G10385" t="str">
            <v>DEC</v>
          </cell>
          <cell r="H10385" t="str">
            <v>Dealer Stock</v>
          </cell>
          <cell r="I10385">
            <v>1</v>
          </cell>
        </row>
        <row r="10386">
          <cell r="A10386" t="e">
            <v>#N/A</v>
          </cell>
          <cell r="B10386" t="str">
            <v>FIAT</v>
          </cell>
          <cell r="C10386" t="str">
            <v>RAM</v>
          </cell>
          <cell r="D10386" t="str">
            <v>REST OF LATAM</v>
          </cell>
          <cell r="E10386" t="str">
            <v>BRASIL</v>
          </cell>
          <cell r="F10386" t="str">
            <v>58 - 578 - RAM 700</v>
          </cell>
          <cell r="G10386" t="str">
            <v>AUG</v>
          </cell>
          <cell r="H10386" t="str">
            <v>Delivery</v>
          </cell>
          <cell r="I10386">
            <v>3</v>
          </cell>
        </row>
        <row r="10387">
          <cell r="A10387" t="e">
            <v>#N/A</v>
          </cell>
          <cell r="B10387" t="str">
            <v>FIAT</v>
          </cell>
          <cell r="C10387" t="str">
            <v>RAM</v>
          </cell>
          <cell r="D10387" t="str">
            <v>REST OF LATAM</v>
          </cell>
          <cell r="E10387" t="str">
            <v>BRASIL</v>
          </cell>
          <cell r="F10387" t="str">
            <v>58 - 578 - RAM 700</v>
          </cell>
          <cell r="G10387" t="str">
            <v>AUG</v>
          </cell>
          <cell r="H10387" t="str">
            <v>Wholesales Total</v>
          </cell>
          <cell r="I10387">
            <v>1</v>
          </cell>
        </row>
        <row r="10388">
          <cell r="A10388" t="e">
            <v>#N/A</v>
          </cell>
          <cell r="B10388" t="str">
            <v>FIAT</v>
          </cell>
          <cell r="C10388" t="str">
            <v>RAM</v>
          </cell>
          <cell r="D10388" t="str">
            <v>REST OF LATAM</v>
          </cell>
          <cell r="E10388" t="str">
            <v>BRASIL</v>
          </cell>
          <cell r="F10388" t="str">
            <v>58 - 578 - RAM 700</v>
          </cell>
          <cell r="G10388" t="str">
            <v>AUG</v>
          </cell>
          <cell r="H10388" t="str">
            <v>Prop. Stock Available</v>
          </cell>
          <cell r="I10388">
            <v>2</v>
          </cell>
        </row>
        <row r="10389">
          <cell r="A10389" t="e">
            <v>#N/A</v>
          </cell>
          <cell r="B10389" t="str">
            <v>FIAT</v>
          </cell>
          <cell r="C10389" t="str">
            <v>RAM</v>
          </cell>
          <cell r="D10389" t="str">
            <v>REST OF LATAM</v>
          </cell>
          <cell r="E10389" t="str">
            <v>BRASIL</v>
          </cell>
          <cell r="F10389" t="str">
            <v>58 - 578 - RAM 700</v>
          </cell>
          <cell r="G10389" t="str">
            <v>AUG</v>
          </cell>
          <cell r="H10389" t="str">
            <v>Dealer Stock</v>
          </cell>
          <cell r="I10389">
            <v>1</v>
          </cell>
        </row>
        <row r="10390">
          <cell r="A10390" t="e">
            <v>#N/A</v>
          </cell>
          <cell r="B10390" t="str">
            <v>FIAT</v>
          </cell>
          <cell r="C10390" t="str">
            <v>RAM</v>
          </cell>
          <cell r="D10390" t="str">
            <v>REST OF LATAM</v>
          </cell>
          <cell r="E10390" t="str">
            <v>BRASIL</v>
          </cell>
          <cell r="F10390" t="str">
            <v>58 - 578 - RAM 700</v>
          </cell>
          <cell r="G10390" t="str">
            <v>SEP</v>
          </cell>
          <cell r="H10390" t="str">
            <v>Delivery</v>
          </cell>
          <cell r="I10390">
            <v>7</v>
          </cell>
        </row>
        <row r="10391">
          <cell r="A10391" t="e">
            <v>#N/A</v>
          </cell>
          <cell r="B10391" t="str">
            <v>FIAT</v>
          </cell>
          <cell r="C10391" t="str">
            <v>RAM</v>
          </cell>
          <cell r="D10391" t="str">
            <v>REST OF LATAM</v>
          </cell>
          <cell r="E10391" t="str">
            <v>BRASIL</v>
          </cell>
          <cell r="F10391" t="str">
            <v>58 - 578 - RAM 700</v>
          </cell>
          <cell r="G10391" t="str">
            <v>SEP</v>
          </cell>
          <cell r="H10391" t="str">
            <v>Wholesales Total</v>
          </cell>
          <cell r="I10391">
            <v>7</v>
          </cell>
        </row>
        <row r="10392">
          <cell r="A10392" t="e">
            <v>#N/A</v>
          </cell>
          <cell r="B10392" t="str">
            <v>FIAT</v>
          </cell>
          <cell r="C10392" t="str">
            <v>RAM</v>
          </cell>
          <cell r="D10392" t="str">
            <v>REST OF LATAM</v>
          </cell>
          <cell r="E10392" t="str">
            <v>BRASIL</v>
          </cell>
          <cell r="F10392" t="str">
            <v>58 - 578 - RAM 700</v>
          </cell>
          <cell r="G10392" t="str">
            <v>SEP</v>
          </cell>
          <cell r="H10392" t="str">
            <v>Retail Total</v>
          </cell>
          <cell r="I10392">
            <v>7</v>
          </cell>
        </row>
        <row r="10393">
          <cell r="A10393" t="e">
            <v>#N/A</v>
          </cell>
          <cell r="B10393" t="str">
            <v>FIAT</v>
          </cell>
          <cell r="C10393" t="str">
            <v>RAM</v>
          </cell>
          <cell r="D10393" t="str">
            <v>REST OF LATAM</v>
          </cell>
          <cell r="E10393" t="str">
            <v>BRASIL</v>
          </cell>
          <cell r="F10393" t="str">
            <v>58 - 578 - RAM 700</v>
          </cell>
          <cell r="G10393" t="str">
            <v>SEP</v>
          </cell>
          <cell r="H10393" t="str">
            <v>Prop. Stock Available</v>
          </cell>
          <cell r="I10393">
            <v>2</v>
          </cell>
        </row>
        <row r="10394">
          <cell r="A10394" t="e">
            <v>#N/A</v>
          </cell>
          <cell r="B10394" t="str">
            <v>FIAT</v>
          </cell>
          <cell r="C10394" t="str">
            <v>RAM</v>
          </cell>
          <cell r="D10394" t="str">
            <v>REST OF LATAM</v>
          </cell>
          <cell r="E10394" t="str">
            <v>BRASIL</v>
          </cell>
          <cell r="F10394" t="str">
            <v>58 - 578 - RAM 700</v>
          </cell>
          <cell r="G10394" t="str">
            <v>SEP</v>
          </cell>
          <cell r="H10394" t="str">
            <v>Dealer Stock</v>
          </cell>
          <cell r="I10394">
            <v>1</v>
          </cell>
        </row>
        <row r="10395">
          <cell r="A10395" t="e">
            <v>#N/A</v>
          </cell>
          <cell r="B10395" t="str">
            <v>FIAT</v>
          </cell>
          <cell r="C10395" t="str">
            <v>RAM</v>
          </cell>
          <cell r="D10395" t="str">
            <v>REST OF LATAM</v>
          </cell>
          <cell r="E10395" t="str">
            <v>BRASIL</v>
          </cell>
          <cell r="F10395" t="str">
            <v>58 - 578 - RAM 700</v>
          </cell>
          <cell r="G10395" t="str">
            <v>OCT</v>
          </cell>
          <cell r="H10395" t="str">
            <v>Delivery</v>
          </cell>
          <cell r="I10395">
            <v>7</v>
          </cell>
        </row>
        <row r="10396">
          <cell r="A10396" t="e">
            <v>#N/A</v>
          </cell>
          <cell r="B10396" t="str">
            <v>FIAT</v>
          </cell>
          <cell r="C10396" t="str">
            <v>RAM</v>
          </cell>
          <cell r="D10396" t="str">
            <v>REST OF LATAM</v>
          </cell>
          <cell r="E10396" t="str">
            <v>BRASIL</v>
          </cell>
          <cell r="F10396" t="str">
            <v>58 - 578 - RAM 700</v>
          </cell>
          <cell r="G10396" t="str">
            <v>OCT</v>
          </cell>
          <cell r="H10396" t="str">
            <v>Wholesales Total</v>
          </cell>
          <cell r="I10396">
            <v>7</v>
          </cell>
        </row>
        <row r="10397">
          <cell r="A10397" t="e">
            <v>#N/A</v>
          </cell>
          <cell r="B10397" t="str">
            <v>FIAT</v>
          </cell>
          <cell r="C10397" t="str">
            <v>RAM</v>
          </cell>
          <cell r="D10397" t="str">
            <v>REST OF LATAM</v>
          </cell>
          <cell r="E10397" t="str">
            <v>BRASIL</v>
          </cell>
          <cell r="F10397" t="str">
            <v>58 - 578 - RAM 700</v>
          </cell>
          <cell r="G10397" t="str">
            <v>OCT</v>
          </cell>
          <cell r="H10397" t="str">
            <v>Retail Total</v>
          </cell>
          <cell r="I10397">
            <v>7</v>
          </cell>
        </row>
        <row r="10398">
          <cell r="A10398" t="e">
            <v>#N/A</v>
          </cell>
          <cell r="B10398" t="str">
            <v>FIAT</v>
          </cell>
          <cell r="C10398" t="str">
            <v>RAM</v>
          </cell>
          <cell r="D10398" t="str">
            <v>REST OF LATAM</v>
          </cell>
          <cell r="E10398" t="str">
            <v>BRASIL</v>
          </cell>
          <cell r="F10398" t="str">
            <v>58 - 578 - RAM 700</v>
          </cell>
          <cell r="G10398" t="str">
            <v>OCT</v>
          </cell>
          <cell r="H10398" t="str">
            <v>Prop. Stock Available</v>
          </cell>
          <cell r="I10398">
            <v>2</v>
          </cell>
        </row>
        <row r="10399">
          <cell r="A10399" t="e">
            <v>#N/A</v>
          </cell>
          <cell r="B10399" t="str">
            <v>FIAT</v>
          </cell>
          <cell r="C10399" t="str">
            <v>RAM</v>
          </cell>
          <cell r="D10399" t="str">
            <v>REST OF LATAM</v>
          </cell>
          <cell r="E10399" t="str">
            <v>BRASIL</v>
          </cell>
          <cell r="F10399" t="str">
            <v>58 - 578 - RAM 700</v>
          </cell>
          <cell r="G10399" t="str">
            <v>OCT</v>
          </cell>
          <cell r="H10399" t="str">
            <v>Dealer Stock</v>
          </cell>
          <cell r="I10399">
            <v>1</v>
          </cell>
        </row>
        <row r="10400">
          <cell r="A10400" t="e">
            <v>#N/A</v>
          </cell>
          <cell r="B10400" t="str">
            <v>FIAT</v>
          </cell>
          <cell r="C10400" t="str">
            <v>RAM</v>
          </cell>
          <cell r="D10400" t="str">
            <v>REST OF LATAM</v>
          </cell>
          <cell r="E10400" t="str">
            <v>BRASIL</v>
          </cell>
          <cell r="F10400" t="str">
            <v>58 - 578 - RAM 700</v>
          </cell>
          <cell r="G10400" t="str">
            <v>NOV</v>
          </cell>
          <cell r="H10400" t="str">
            <v>Delivery</v>
          </cell>
          <cell r="I10400">
            <v>6</v>
          </cell>
        </row>
        <row r="10401">
          <cell r="A10401" t="e">
            <v>#N/A</v>
          </cell>
          <cell r="B10401" t="str">
            <v>FIAT</v>
          </cell>
          <cell r="C10401" t="str">
            <v>RAM</v>
          </cell>
          <cell r="D10401" t="str">
            <v>REST OF LATAM</v>
          </cell>
          <cell r="E10401" t="str">
            <v>BRASIL</v>
          </cell>
          <cell r="F10401" t="str">
            <v>58 - 578 - RAM 700</v>
          </cell>
          <cell r="G10401" t="str">
            <v>NOV</v>
          </cell>
          <cell r="H10401" t="str">
            <v>Wholesales Total</v>
          </cell>
          <cell r="I10401">
            <v>6</v>
          </cell>
        </row>
        <row r="10402">
          <cell r="A10402" t="e">
            <v>#N/A</v>
          </cell>
          <cell r="B10402" t="str">
            <v>FIAT</v>
          </cell>
          <cell r="C10402" t="str">
            <v>RAM</v>
          </cell>
          <cell r="D10402" t="str">
            <v>REST OF LATAM</v>
          </cell>
          <cell r="E10402" t="str">
            <v>BRASIL</v>
          </cell>
          <cell r="F10402" t="str">
            <v>58 - 578 - RAM 700</v>
          </cell>
          <cell r="G10402" t="str">
            <v>NOV</v>
          </cell>
          <cell r="H10402" t="str">
            <v>Retail Total</v>
          </cell>
          <cell r="I10402">
            <v>6</v>
          </cell>
        </row>
        <row r="10403">
          <cell r="A10403" t="e">
            <v>#N/A</v>
          </cell>
          <cell r="B10403" t="str">
            <v>FIAT</v>
          </cell>
          <cell r="C10403" t="str">
            <v>RAM</v>
          </cell>
          <cell r="D10403" t="str">
            <v>REST OF LATAM</v>
          </cell>
          <cell r="E10403" t="str">
            <v>BRASIL</v>
          </cell>
          <cell r="F10403" t="str">
            <v>58 - 578 - RAM 700</v>
          </cell>
          <cell r="G10403" t="str">
            <v>NOV</v>
          </cell>
          <cell r="H10403" t="str">
            <v>Prop. Stock Available</v>
          </cell>
          <cell r="I10403">
            <v>2</v>
          </cell>
        </row>
        <row r="10404">
          <cell r="A10404" t="e">
            <v>#N/A</v>
          </cell>
          <cell r="B10404" t="str">
            <v>FIAT</v>
          </cell>
          <cell r="C10404" t="str">
            <v>RAM</v>
          </cell>
          <cell r="D10404" t="str">
            <v>REST OF LATAM</v>
          </cell>
          <cell r="E10404" t="str">
            <v>BRASIL</v>
          </cell>
          <cell r="F10404" t="str">
            <v>58 - 578 - RAM 700</v>
          </cell>
          <cell r="G10404" t="str">
            <v>NOV</v>
          </cell>
          <cell r="H10404" t="str">
            <v>Dealer Stock</v>
          </cell>
          <cell r="I10404">
            <v>1</v>
          </cell>
        </row>
        <row r="10405">
          <cell r="A10405" t="e">
            <v>#N/A</v>
          </cell>
          <cell r="B10405" t="str">
            <v>FIAT</v>
          </cell>
          <cell r="C10405" t="str">
            <v>RAM</v>
          </cell>
          <cell r="D10405" t="str">
            <v>REST OF LATAM</v>
          </cell>
          <cell r="E10405" t="str">
            <v>BRASIL</v>
          </cell>
          <cell r="F10405" t="str">
            <v>58 - 578 - RAM 700</v>
          </cell>
          <cell r="G10405" t="str">
            <v>DEC</v>
          </cell>
          <cell r="H10405" t="str">
            <v>Delivery</v>
          </cell>
          <cell r="I10405">
            <v>6</v>
          </cell>
        </row>
        <row r="10406">
          <cell r="A10406" t="e">
            <v>#N/A</v>
          </cell>
          <cell r="B10406" t="str">
            <v>FIAT</v>
          </cell>
          <cell r="C10406" t="str">
            <v>RAM</v>
          </cell>
          <cell r="D10406" t="str">
            <v>REST OF LATAM</v>
          </cell>
          <cell r="E10406" t="str">
            <v>BRASIL</v>
          </cell>
          <cell r="F10406" t="str">
            <v>58 - 578 - RAM 700</v>
          </cell>
          <cell r="G10406" t="str">
            <v>DEC</v>
          </cell>
          <cell r="H10406" t="str">
            <v>Wholesales Total</v>
          </cell>
          <cell r="I10406">
            <v>6</v>
          </cell>
        </row>
        <row r="10407">
          <cell r="A10407" t="e">
            <v>#N/A</v>
          </cell>
          <cell r="B10407" t="str">
            <v>FIAT</v>
          </cell>
          <cell r="C10407" t="str">
            <v>RAM</v>
          </cell>
          <cell r="D10407" t="str">
            <v>REST OF LATAM</v>
          </cell>
          <cell r="E10407" t="str">
            <v>BRASIL</v>
          </cell>
          <cell r="F10407" t="str">
            <v>58 - 578 - RAM 700</v>
          </cell>
          <cell r="G10407" t="str">
            <v>DEC</v>
          </cell>
          <cell r="H10407" t="str">
            <v>Retail Total</v>
          </cell>
          <cell r="I10407">
            <v>6</v>
          </cell>
        </row>
        <row r="10408">
          <cell r="A10408" t="e">
            <v>#N/A</v>
          </cell>
          <cell r="B10408" t="str">
            <v>FIAT</v>
          </cell>
          <cell r="C10408" t="str">
            <v>RAM</v>
          </cell>
          <cell r="D10408" t="str">
            <v>REST OF LATAM</v>
          </cell>
          <cell r="E10408" t="str">
            <v>BRASIL</v>
          </cell>
          <cell r="F10408" t="str">
            <v>58 - 578 - RAM 700</v>
          </cell>
          <cell r="G10408" t="str">
            <v>DEC</v>
          </cell>
          <cell r="H10408" t="str">
            <v>Prop. Stock Available</v>
          </cell>
          <cell r="I10408">
            <v>2</v>
          </cell>
        </row>
        <row r="10409">
          <cell r="A10409" t="e">
            <v>#N/A</v>
          </cell>
          <cell r="B10409" t="str">
            <v>FIAT</v>
          </cell>
          <cell r="C10409" t="str">
            <v>RAM</v>
          </cell>
          <cell r="D10409" t="str">
            <v>REST OF LATAM</v>
          </cell>
          <cell r="E10409" t="str">
            <v>BRASIL</v>
          </cell>
          <cell r="F10409" t="str">
            <v>58 - 578 - RAM 700</v>
          </cell>
          <cell r="G10409" t="str">
            <v>DEC</v>
          </cell>
          <cell r="H10409" t="str">
            <v>Dealer Stock</v>
          </cell>
          <cell r="I10409">
            <v>1</v>
          </cell>
        </row>
        <row r="10410">
          <cell r="A10410" t="e">
            <v>#N/A</v>
          </cell>
          <cell r="B10410" t="str">
            <v>FIAT</v>
          </cell>
          <cell r="C10410" t="str">
            <v>FIAT</v>
          </cell>
          <cell r="D10410" t="str">
            <v>REST OF LATAM</v>
          </cell>
          <cell r="E10410" t="str">
            <v>ITALIA</v>
          </cell>
          <cell r="F10410" t="str">
            <v>0 - 503 - FULLBACK</v>
          </cell>
          <cell r="G10410" t="str">
            <v>APR</v>
          </cell>
          <cell r="H10410" t="str">
            <v>Delivery</v>
          </cell>
          <cell r="I10410">
            <v>2</v>
          </cell>
        </row>
        <row r="10411">
          <cell r="A10411" t="e">
            <v>#N/A</v>
          </cell>
          <cell r="B10411" t="str">
            <v>FIAT</v>
          </cell>
          <cell r="C10411" t="str">
            <v>FIAT</v>
          </cell>
          <cell r="D10411" t="str">
            <v>REST OF LATAM</v>
          </cell>
          <cell r="E10411" t="str">
            <v>ITALIA</v>
          </cell>
          <cell r="F10411" t="str">
            <v>0 - 503 - FULLBACK</v>
          </cell>
          <cell r="G10411" t="str">
            <v>APR</v>
          </cell>
          <cell r="H10411" t="str">
            <v>Wholesales Total</v>
          </cell>
          <cell r="I10411">
            <v>2</v>
          </cell>
        </row>
        <row r="10412">
          <cell r="A10412" t="e">
            <v>#N/A</v>
          </cell>
          <cell r="B10412" t="str">
            <v>FIAT</v>
          </cell>
          <cell r="C10412" t="str">
            <v>FIAT</v>
          </cell>
          <cell r="D10412" t="str">
            <v>REST OF LATAM</v>
          </cell>
          <cell r="E10412" t="str">
            <v>ITALIA</v>
          </cell>
          <cell r="F10412" t="str">
            <v>0 - 503 - FULLBACK</v>
          </cell>
          <cell r="G10412" t="str">
            <v>APR</v>
          </cell>
          <cell r="H10412" t="str">
            <v>Retail Total</v>
          </cell>
          <cell r="I10412">
            <v>2</v>
          </cell>
        </row>
        <row r="10413">
          <cell r="A10413" t="e">
            <v>#N/A</v>
          </cell>
          <cell r="B10413" t="str">
            <v>FIAT</v>
          </cell>
          <cell r="C10413" t="str">
            <v>FIAT</v>
          </cell>
          <cell r="D10413" t="str">
            <v>REST OF LATAM</v>
          </cell>
          <cell r="E10413" t="str">
            <v>ITALIA</v>
          </cell>
          <cell r="F10413" t="str">
            <v>0 - 503 - FULLBACK</v>
          </cell>
          <cell r="G10413" t="str">
            <v>MAY</v>
          </cell>
          <cell r="H10413" t="str">
            <v>Delivery</v>
          </cell>
          <cell r="I10413">
            <v>1</v>
          </cell>
        </row>
        <row r="10414">
          <cell r="A10414" t="e">
            <v>#N/A</v>
          </cell>
          <cell r="B10414" t="str">
            <v>FIAT</v>
          </cell>
          <cell r="C10414" t="str">
            <v>FIAT</v>
          </cell>
          <cell r="D10414" t="str">
            <v>REST OF LATAM</v>
          </cell>
          <cell r="E10414" t="str">
            <v>ITALIA</v>
          </cell>
          <cell r="F10414" t="str">
            <v>0 - 503 - FULLBACK</v>
          </cell>
          <cell r="G10414" t="str">
            <v>MAY</v>
          </cell>
          <cell r="H10414" t="str">
            <v>Wholesales Total</v>
          </cell>
          <cell r="I10414">
            <v>1</v>
          </cell>
        </row>
        <row r="10415">
          <cell r="A10415" t="e">
            <v>#N/A</v>
          </cell>
          <cell r="B10415" t="str">
            <v>FIAT</v>
          </cell>
          <cell r="C10415" t="str">
            <v>FIAT</v>
          </cell>
          <cell r="D10415" t="str">
            <v>REST OF LATAM</v>
          </cell>
          <cell r="E10415" t="str">
            <v>ITALIA</v>
          </cell>
          <cell r="F10415" t="str">
            <v>0 - 503 - FULLBACK</v>
          </cell>
          <cell r="G10415" t="str">
            <v>MAY</v>
          </cell>
          <cell r="H10415" t="str">
            <v>Retail Total</v>
          </cell>
          <cell r="I10415">
            <v>1</v>
          </cell>
        </row>
        <row r="10416">
          <cell r="A10416" t="e">
            <v>#N/A</v>
          </cell>
          <cell r="B10416" t="str">
            <v>FIAT</v>
          </cell>
          <cell r="C10416" t="str">
            <v>FIAT</v>
          </cell>
          <cell r="D10416" t="str">
            <v>REST OF LATAM</v>
          </cell>
          <cell r="E10416" t="str">
            <v>ITALIA</v>
          </cell>
          <cell r="F10416" t="str">
            <v>0 - 503 - FULLBACK</v>
          </cell>
          <cell r="G10416" t="str">
            <v>JUN</v>
          </cell>
          <cell r="H10416" t="str">
            <v>Delivery</v>
          </cell>
          <cell r="I10416">
            <v>1</v>
          </cell>
        </row>
        <row r="10417">
          <cell r="A10417" t="e">
            <v>#N/A</v>
          </cell>
          <cell r="B10417" t="str">
            <v>FIAT</v>
          </cell>
          <cell r="C10417" t="str">
            <v>FIAT</v>
          </cell>
          <cell r="D10417" t="str">
            <v>REST OF LATAM</v>
          </cell>
          <cell r="E10417" t="str">
            <v>ITALIA</v>
          </cell>
          <cell r="F10417" t="str">
            <v>0 - 503 - FULLBACK</v>
          </cell>
          <cell r="G10417" t="str">
            <v>JUN</v>
          </cell>
          <cell r="H10417" t="str">
            <v>Wholesales Total</v>
          </cell>
          <cell r="I10417">
            <v>1</v>
          </cell>
        </row>
        <row r="10418">
          <cell r="A10418" t="e">
            <v>#N/A</v>
          </cell>
          <cell r="B10418" t="str">
            <v>FIAT</v>
          </cell>
          <cell r="C10418" t="str">
            <v>FIAT</v>
          </cell>
          <cell r="D10418" t="str">
            <v>REST OF LATAM</v>
          </cell>
          <cell r="E10418" t="str">
            <v>ITALIA</v>
          </cell>
          <cell r="F10418" t="str">
            <v>0 - 503 - FULLBACK</v>
          </cell>
          <cell r="G10418" t="str">
            <v>JUN</v>
          </cell>
          <cell r="H10418" t="str">
            <v>Retail Total</v>
          </cell>
          <cell r="I10418">
            <v>1</v>
          </cell>
        </row>
        <row r="10419">
          <cell r="A10419" t="e">
            <v>#N/A</v>
          </cell>
          <cell r="B10419" t="str">
            <v>FIAT</v>
          </cell>
          <cell r="C10419" t="str">
            <v>FIAT</v>
          </cell>
          <cell r="D10419" t="str">
            <v>REST OF LATAM</v>
          </cell>
          <cell r="E10419" t="str">
            <v>ITALIA</v>
          </cell>
          <cell r="F10419" t="str">
            <v>0 - 503 - FULLBACK</v>
          </cell>
          <cell r="G10419" t="str">
            <v>JUL</v>
          </cell>
          <cell r="H10419" t="str">
            <v>Retail Total</v>
          </cell>
          <cell r="I10419">
            <v>1</v>
          </cell>
        </row>
        <row r="10420">
          <cell r="A10420" t="e">
            <v>#N/A</v>
          </cell>
          <cell r="B10420" t="str">
            <v>FIAT</v>
          </cell>
          <cell r="C10420" t="str">
            <v>FIAT</v>
          </cell>
          <cell r="D10420" t="str">
            <v>REST OF LATAM</v>
          </cell>
          <cell r="E10420" t="str">
            <v>ITALIA</v>
          </cell>
          <cell r="F10420" t="str">
            <v>0 - 503 - FULLBACK</v>
          </cell>
          <cell r="G10420" t="str">
            <v>JUL</v>
          </cell>
          <cell r="H10420" t="str">
            <v>Dealer Stock</v>
          </cell>
          <cell r="I10420">
            <v>-1</v>
          </cell>
        </row>
        <row r="10421">
          <cell r="A10421" t="e">
            <v>#N/A</v>
          </cell>
          <cell r="B10421" t="str">
            <v>FIAT</v>
          </cell>
          <cell r="C10421" t="str">
            <v>FIAT</v>
          </cell>
          <cell r="D10421" t="str">
            <v>REST OF LATAM</v>
          </cell>
          <cell r="E10421" t="str">
            <v>ITALIA</v>
          </cell>
          <cell r="F10421" t="str">
            <v>0 - 503 - FULLBACK</v>
          </cell>
          <cell r="G10421" t="str">
            <v>AUG</v>
          </cell>
          <cell r="H10421" t="str">
            <v>Retail Total</v>
          </cell>
          <cell r="I10421">
            <v>1</v>
          </cell>
        </row>
        <row r="10422">
          <cell r="A10422" t="e">
            <v>#N/A</v>
          </cell>
          <cell r="B10422" t="str">
            <v>FIAT</v>
          </cell>
          <cell r="C10422" t="str">
            <v>FIAT</v>
          </cell>
          <cell r="D10422" t="str">
            <v>REST OF LATAM</v>
          </cell>
          <cell r="E10422" t="str">
            <v>ITALIA</v>
          </cell>
          <cell r="F10422" t="str">
            <v>0 - 503 - FULLBACK</v>
          </cell>
          <cell r="G10422" t="str">
            <v>AUG</v>
          </cell>
          <cell r="H10422" t="str">
            <v>Dealer Stock</v>
          </cell>
          <cell r="I10422">
            <v>-2</v>
          </cell>
        </row>
        <row r="10423">
          <cell r="A10423" t="e">
            <v>#N/A</v>
          </cell>
          <cell r="B10423" t="str">
            <v>FIAT</v>
          </cell>
          <cell r="C10423" t="str">
            <v>FIAT</v>
          </cell>
          <cell r="D10423" t="str">
            <v>REST OF LATAM</v>
          </cell>
          <cell r="E10423" t="str">
            <v>ITALIA</v>
          </cell>
          <cell r="F10423" t="str">
            <v>0 - 503 - FULLBACK</v>
          </cell>
          <cell r="G10423" t="str">
            <v>SEP</v>
          </cell>
          <cell r="H10423" t="str">
            <v>Retail Total</v>
          </cell>
          <cell r="I10423">
            <v>1</v>
          </cell>
        </row>
        <row r="10424">
          <cell r="A10424" t="e">
            <v>#N/A</v>
          </cell>
          <cell r="B10424" t="str">
            <v>FIAT</v>
          </cell>
          <cell r="C10424" t="str">
            <v>FIAT</v>
          </cell>
          <cell r="D10424" t="str">
            <v>REST OF LATAM</v>
          </cell>
          <cell r="E10424" t="str">
            <v>ITALIA</v>
          </cell>
          <cell r="F10424" t="str">
            <v>0 - 503 - FULLBACK</v>
          </cell>
          <cell r="G10424" t="str">
            <v>SEP</v>
          </cell>
          <cell r="H10424" t="str">
            <v>Dealer Stock</v>
          </cell>
          <cell r="I10424">
            <v>-3</v>
          </cell>
        </row>
        <row r="10425">
          <cell r="A10425" t="e">
            <v>#N/A</v>
          </cell>
          <cell r="B10425" t="str">
            <v>FIAT</v>
          </cell>
          <cell r="C10425" t="str">
            <v>FIAT</v>
          </cell>
          <cell r="D10425" t="str">
            <v>REST OF LATAM</v>
          </cell>
          <cell r="E10425" t="str">
            <v>ITALIA</v>
          </cell>
          <cell r="F10425" t="str">
            <v>0 - 503 - FULLBACK</v>
          </cell>
          <cell r="G10425" t="str">
            <v>OCT</v>
          </cell>
          <cell r="H10425" t="str">
            <v>Retail Total</v>
          </cell>
          <cell r="I10425">
            <v>1</v>
          </cell>
        </row>
        <row r="10426">
          <cell r="A10426" t="e">
            <v>#N/A</v>
          </cell>
          <cell r="B10426" t="str">
            <v>FIAT</v>
          </cell>
          <cell r="C10426" t="str">
            <v>FIAT</v>
          </cell>
          <cell r="D10426" t="str">
            <v>REST OF LATAM</v>
          </cell>
          <cell r="E10426" t="str">
            <v>ITALIA</v>
          </cell>
          <cell r="F10426" t="str">
            <v>0 - 503 - FULLBACK</v>
          </cell>
          <cell r="G10426" t="str">
            <v>OCT</v>
          </cell>
          <cell r="H10426" t="str">
            <v>Dealer Stock</v>
          </cell>
          <cell r="I10426">
            <v>-4</v>
          </cell>
        </row>
        <row r="10427">
          <cell r="A10427" t="e">
            <v>#N/A</v>
          </cell>
          <cell r="B10427" t="str">
            <v>FIAT</v>
          </cell>
          <cell r="C10427" t="str">
            <v>FIAT</v>
          </cell>
          <cell r="D10427" t="str">
            <v>REST OF LATAM</v>
          </cell>
          <cell r="E10427" t="str">
            <v>ITALIA</v>
          </cell>
          <cell r="F10427" t="str">
            <v>0 - 503 - FULLBACK</v>
          </cell>
          <cell r="G10427" t="str">
            <v>NOV</v>
          </cell>
          <cell r="H10427" t="str">
            <v>Retail Total</v>
          </cell>
          <cell r="I10427">
            <v>1</v>
          </cell>
        </row>
        <row r="10428">
          <cell r="A10428" t="e">
            <v>#N/A</v>
          </cell>
          <cell r="B10428" t="str">
            <v>FIAT</v>
          </cell>
          <cell r="C10428" t="str">
            <v>FIAT</v>
          </cell>
          <cell r="D10428" t="str">
            <v>REST OF LATAM</v>
          </cell>
          <cell r="E10428" t="str">
            <v>ITALIA</v>
          </cell>
          <cell r="F10428" t="str">
            <v>0 - 503 - FULLBACK</v>
          </cell>
          <cell r="G10428" t="str">
            <v>NOV</v>
          </cell>
          <cell r="H10428" t="str">
            <v>Dealer Stock</v>
          </cell>
          <cell r="I10428">
            <v>-5</v>
          </cell>
        </row>
        <row r="10429">
          <cell r="A10429" t="e">
            <v>#N/A</v>
          </cell>
          <cell r="B10429" t="str">
            <v>FIAT</v>
          </cell>
          <cell r="C10429" t="str">
            <v>FIAT</v>
          </cell>
          <cell r="D10429" t="str">
            <v>REST OF LATAM</v>
          </cell>
          <cell r="E10429" t="str">
            <v>ITALIA</v>
          </cell>
          <cell r="F10429" t="str">
            <v>0 - 503 - FULLBACK</v>
          </cell>
          <cell r="G10429" t="str">
            <v>DEC</v>
          </cell>
          <cell r="H10429" t="str">
            <v>Retail Total</v>
          </cell>
          <cell r="I10429">
            <v>1</v>
          </cell>
        </row>
        <row r="10430">
          <cell r="A10430" t="e">
            <v>#N/A</v>
          </cell>
          <cell r="B10430" t="str">
            <v>FIAT</v>
          </cell>
          <cell r="C10430" t="str">
            <v>FIAT</v>
          </cell>
          <cell r="D10430" t="str">
            <v>REST OF LATAM</v>
          </cell>
          <cell r="E10430" t="str">
            <v>ITALIA</v>
          </cell>
          <cell r="F10430" t="str">
            <v>0 - 503 - FULLBACK</v>
          </cell>
          <cell r="G10430" t="str">
            <v>DEC</v>
          </cell>
          <cell r="H10430" t="str">
            <v>Dealer Stock</v>
          </cell>
          <cell r="I10430">
            <v>-6</v>
          </cell>
        </row>
        <row r="10431">
          <cell r="A10431" t="e">
            <v>#N/A</v>
          </cell>
          <cell r="B10431" t="str">
            <v>FIAT</v>
          </cell>
          <cell r="C10431" t="str">
            <v>DODGE</v>
          </cell>
          <cell r="D10431" t="str">
            <v>REST OF LATAM</v>
          </cell>
          <cell r="E10431" t="str">
            <v>ITALIA</v>
          </cell>
          <cell r="F10431" t="str">
            <v>56 - 356 - DODGE 356 SD</v>
          </cell>
          <cell r="G10431" t="str">
            <v>JUN</v>
          </cell>
          <cell r="H10431" t="str">
            <v>Delivery</v>
          </cell>
          <cell r="I10431">
            <v>6</v>
          </cell>
        </row>
        <row r="10432">
          <cell r="A10432" t="e">
            <v>#N/A</v>
          </cell>
          <cell r="B10432" t="str">
            <v>FIAT</v>
          </cell>
          <cell r="C10432" t="str">
            <v>DODGE</v>
          </cell>
          <cell r="D10432" t="str">
            <v>REST OF LATAM</v>
          </cell>
          <cell r="E10432" t="str">
            <v>ITALIA</v>
          </cell>
          <cell r="F10432" t="str">
            <v>56 - 356 - DODGE 356 SD</v>
          </cell>
          <cell r="G10432" t="str">
            <v>JUN</v>
          </cell>
          <cell r="H10432" t="str">
            <v>Wholesales Total</v>
          </cell>
          <cell r="I10432">
            <v>3</v>
          </cell>
        </row>
        <row r="10433">
          <cell r="A10433" t="e">
            <v>#N/A</v>
          </cell>
          <cell r="B10433" t="str">
            <v>FIAT</v>
          </cell>
          <cell r="C10433" t="str">
            <v>DODGE</v>
          </cell>
          <cell r="D10433" t="str">
            <v>REST OF LATAM</v>
          </cell>
          <cell r="E10433" t="str">
            <v>ITALIA</v>
          </cell>
          <cell r="F10433" t="str">
            <v>56 - 356 - DODGE 356 SD</v>
          </cell>
          <cell r="G10433" t="str">
            <v>JUN</v>
          </cell>
          <cell r="H10433" t="str">
            <v>Retail Total</v>
          </cell>
          <cell r="I10433">
            <v>3</v>
          </cell>
        </row>
        <row r="10434">
          <cell r="A10434" t="e">
            <v>#N/A</v>
          </cell>
          <cell r="B10434" t="str">
            <v>FIAT</v>
          </cell>
          <cell r="C10434" t="str">
            <v>DODGE</v>
          </cell>
          <cell r="D10434" t="str">
            <v>REST OF LATAM</v>
          </cell>
          <cell r="E10434" t="str">
            <v>ITALIA</v>
          </cell>
          <cell r="F10434" t="str">
            <v>56 - 356 - DODGE 356 SD</v>
          </cell>
          <cell r="G10434" t="str">
            <v>JUN</v>
          </cell>
          <cell r="H10434" t="str">
            <v>Prop. Stock Available</v>
          </cell>
          <cell r="I10434">
            <v>3</v>
          </cell>
        </row>
        <row r="10435">
          <cell r="A10435" t="e">
            <v>#N/A</v>
          </cell>
          <cell r="B10435" t="str">
            <v>FIAT</v>
          </cell>
          <cell r="C10435" t="str">
            <v>DODGE</v>
          </cell>
          <cell r="D10435" t="str">
            <v>REST OF LATAM</v>
          </cell>
          <cell r="E10435" t="str">
            <v>ITALIA</v>
          </cell>
          <cell r="F10435" t="str">
            <v>56 - 356 - DODGE 356 SD</v>
          </cell>
          <cell r="G10435" t="str">
            <v>JUL</v>
          </cell>
          <cell r="H10435" t="str">
            <v>Delivery</v>
          </cell>
          <cell r="I10435">
            <v>6</v>
          </cell>
        </row>
        <row r="10436">
          <cell r="A10436" t="e">
            <v>#N/A</v>
          </cell>
          <cell r="B10436" t="str">
            <v>FIAT</v>
          </cell>
          <cell r="C10436" t="str">
            <v>DODGE</v>
          </cell>
          <cell r="D10436" t="str">
            <v>REST OF LATAM</v>
          </cell>
          <cell r="E10436" t="str">
            <v>ITALIA</v>
          </cell>
          <cell r="F10436" t="str">
            <v>56 - 356 - DODGE 356 SD</v>
          </cell>
          <cell r="G10436" t="str">
            <v>JUL</v>
          </cell>
          <cell r="H10436" t="str">
            <v>Wholesales Total</v>
          </cell>
          <cell r="I10436">
            <v>6</v>
          </cell>
        </row>
        <row r="10437">
          <cell r="A10437" t="e">
            <v>#N/A</v>
          </cell>
          <cell r="B10437" t="str">
            <v>FIAT</v>
          </cell>
          <cell r="C10437" t="str">
            <v>DODGE</v>
          </cell>
          <cell r="D10437" t="str">
            <v>REST OF LATAM</v>
          </cell>
          <cell r="E10437" t="str">
            <v>ITALIA</v>
          </cell>
          <cell r="F10437" t="str">
            <v>56 - 356 - DODGE 356 SD</v>
          </cell>
          <cell r="G10437" t="str">
            <v>JUL</v>
          </cell>
          <cell r="H10437" t="str">
            <v>Retail Total</v>
          </cell>
          <cell r="I10437">
            <v>6</v>
          </cell>
        </row>
        <row r="10438">
          <cell r="A10438" t="e">
            <v>#N/A</v>
          </cell>
          <cell r="B10438" t="str">
            <v>FIAT</v>
          </cell>
          <cell r="C10438" t="str">
            <v>DODGE</v>
          </cell>
          <cell r="D10438" t="str">
            <v>REST OF LATAM</v>
          </cell>
          <cell r="E10438" t="str">
            <v>ITALIA</v>
          </cell>
          <cell r="F10438" t="str">
            <v>56 - 356 - DODGE 356 SD</v>
          </cell>
          <cell r="G10438" t="str">
            <v>JUL</v>
          </cell>
          <cell r="H10438" t="str">
            <v>Prop. Stock Available</v>
          </cell>
          <cell r="I10438">
            <v>3</v>
          </cell>
        </row>
        <row r="10439">
          <cell r="A10439" t="e">
            <v>#N/A</v>
          </cell>
          <cell r="B10439" t="str">
            <v>FIAT</v>
          </cell>
          <cell r="C10439" t="str">
            <v>DODGE</v>
          </cell>
          <cell r="D10439" t="str">
            <v>REST OF LATAM</v>
          </cell>
          <cell r="E10439" t="str">
            <v>ITALIA</v>
          </cell>
          <cell r="F10439" t="str">
            <v>56 - 356 - DODGE 356 SD</v>
          </cell>
          <cell r="G10439" t="str">
            <v>AUG</v>
          </cell>
          <cell r="H10439" t="str">
            <v>Delivery</v>
          </cell>
          <cell r="I10439">
            <v>4</v>
          </cell>
        </row>
        <row r="10440">
          <cell r="A10440" t="e">
            <v>#N/A</v>
          </cell>
          <cell r="B10440" t="str">
            <v>FIAT</v>
          </cell>
          <cell r="C10440" t="str">
            <v>DODGE</v>
          </cell>
          <cell r="D10440" t="str">
            <v>REST OF LATAM</v>
          </cell>
          <cell r="E10440" t="str">
            <v>ITALIA</v>
          </cell>
          <cell r="F10440" t="str">
            <v>56 - 356 - DODGE 356 SD</v>
          </cell>
          <cell r="G10440" t="str">
            <v>AUG</v>
          </cell>
          <cell r="H10440" t="str">
            <v>Wholesales Total</v>
          </cell>
          <cell r="I10440">
            <v>4</v>
          </cell>
        </row>
        <row r="10441">
          <cell r="A10441" t="e">
            <v>#N/A</v>
          </cell>
          <cell r="B10441" t="str">
            <v>FIAT</v>
          </cell>
          <cell r="C10441" t="str">
            <v>DODGE</v>
          </cell>
          <cell r="D10441" t="str">
            <v>REST OF LATAM</v>
          </cell>
          <cell r="E10441" t="str">
            <v>ITALIA</v>
          </cell>
          <cell r="F10441" t="str">
            <v>56 - 356 - DODGE 356 SD</v>
          </cell>
          <cell r="G10441" t="str">
            <v>AUG</v>
          </cell>
          <cell r="H10441" t="str">
            <v>Retail Total</v>
          </cell>
          <cell r="I10441">
            <v>4</v>
          </cell>
        </row>
        <row r="10442">
          <cell r="A10442" t="e">
            <v>#N/A</v>
          </cell>
          <cell r="B10442" t="str">
            <v>FIAT</v>
          </cell>
          <cell r="C10442" t="str">
            <v>DODGE</v>
          </cell>
          <cell r="D10442" t="str">
            <v>REST OF LATAM</v>
          </cell>
          <cell r="E10442" t="str">
            <v>ITALIA</v>
          </cell>
          <cell r="F10442" t="str">
            <v>56 - 356 - DODGE 356 SD</v>
          </cell>
          <cell r="G10442" t="str">
            <v>AUG</v>
          </cell>
          <cell r="H10442" t="str">
            <v>Prop. Stock Available</v>
          </cell>
          <cell r="I10442">
            <v>3</v>
          </cell>
        </row>
        <row r="10443">
          <cell r="A10443" t="e">
            <v>#N/A</v>
          </cell>
          <cell r="B10443" t="str">
            <v>FIAT</v>
          </cell>
          <cell r="C10443" t="str">
            <v>DODGE</v>
          </cell>
          <cell r="D10443" t="str">
            <v>REST OF LATAM</v>
          </cell>
          <cell r="E10443" t="str">
            <v>ITALIA</v>
          </cell>
          <cell r="F10443" t="str">
            <v>56 - 356 - DODGE 356 SD</v>
          </cell>
          <cell r="G10443" t="str">
            <v>SEP</v>
          </cell>
          <cell r="H10443" t="str">
            <v>Delivery</v>
          </cell>
          <cell r="I10443">
            <v>4</v>
          </cell>
        </row>
        <row r="10444">
          <cell r="A10444" t="e">
            <v>#N/A</v>
          </cell>
          <cell r="B10444" t="str">
            <v>FIAT</v>
          </cell>
          <cell r="C10444" t="str">
            <v>DODGE</v>
          </cell>
          <cell r="D10444" t="str">
            <v>REST OF LATAM</v>
          </cell>
          <cell r="E10444" t="str">
            <v>ITALIA</v>
          </cell>
          <cell r="F10444" t="str">
            <v>56 - 356 - DODGE 356 SD</v>
          </cell>
          <cell r="G10444" t="str">
            <v>SEP</v>
          </cell>
          <cell r="H10444" t="str">
            <v>Wholesales Total</v>
          </cell>
          <cell r="I10444">
            <v>4</v>
          </cell>
        </row>
        <row r="10445">
          <cell r="A10445" t="e">
            <v>#N/A</v>
          </cell>
          <cell r="B10445" t="str">
            <v>FIAT</v>
          </cell>
          <cell r="C10445" t="str">
            <v>DODGE</v>
          </cell>
          <cell r="D10445" t="str">
            <v>REST OF LATAM</v>
          </cell>
          <cell r="E10445" t="str">
            <v>ITALIA</v>
          </cell>
          <cell r="F10445" t="str">
            <v>56 - 356 - DODGE 356 SD</v>
          </cell>
          <cell r="G10445" t="str">
            <v>SEP</v>
          </cell>
          <cell r="H10445" t="str">
            <v>Retail Total</v>
          </cell>
          <cell r="I10445">
            <v>4</v>
          </cell>
        </row>
        <row r="10446">
          <cell r="A10446" t="e">
            <v>#N/A</v>
          </cell>
          <cell r="B10446" t="str">
            <v>FIAT</v>
          </cell>
          <cell r="C10446" t="str">
            <v>DODGE</v>
          </cell>
          <cell r="D10446" t="str">
            <v>REST OF LATAM</v>
          </cell>
          <cell r="E10446" t="str">
            <v>ITALIA</v>
          </cell>
          <cell r="F10446" t="str">
            <v>56 - 356 - DODGE 356 SD</v>
          </cell>
          <cell r="G10446" t="str">
            <v>SEP</v>
          </cell>
          <cell r="H10446" t="str">
            <v>Prop. Stock Available</v>
          </cell>
          <cell r="I10446">
            <v>3</v>
          </cell>
        </row>
        <row r="10447">
          <cell r="A10447" t="e">
            <v>#N/A</v>
          </cell>
          <cell r="B10447" t="str">
            <v>FIAT</v>
          </cell>
          <cell r="C10447" t="str">
            <v>DODGE</v>
          </cell>
          <cell r="D10447" t="str">
            <v>REST OF LATAM</v>
          </cell>
          <cell r="E10447" t="str">
            <v>ITALIA</v>
          </cell>
          <cell r="F10447" t="str">
            <v>56 - 356 - DODGE 356 SD</v>
          </cell>
          <cell r="G10447" t="str">
            <v>OCT</v>
          </cell>
          <cell r="H10447" t="str">
            <v>Delivery</v>
          </cell>
          <cell r="I10447">
            <v>4</v>
          </cell>
        </row>
        <row r="10448">
          <cell r="A10448" t="e">
            <v>#N/A</v>
          </cell>
          <cell r="B10448" t="str">
            <v>FIAT</v>
          </cell>
          <cell r="C10448" t="str">
            <v>DODGE</v>
          </cell>
          <cell r="D10448" t="str">
            <v>REST OF LATAM</v>
          </cell>
          <cell r="E10448" t="str">
            <v>ITALIA</v>
          </cell>
          <cell r="F10448" t="str">
            <v>56 - 356 - DODGE 356 SD</v>
          </cell>
          <cell r="G10448" t="str">
            <v>OCT</v>
          </cell>
          <cell r="H10448" t="str">
            <v>Wholesales Total</v>
          </cell>
          <cell r="I10448">
            <v>4</v>
          </cell>
        </row>
        <row r="10449">
          <cell r="A10449" t="e">
            <v>#N/A</v>
          </cell>
          <cell r="B10449" t="str">
            <v>FIAT</v>
          </cell>
          <cell r="C10449" t="str">
            <v>DODGE</v>
          </cell>
          <cell r="D10449" t="str">
            <v>REST OF LATAM</v>
          </cell>
          <cell r="E10449" t="str">
            <v>ITALIA</v>
          </cell>
          <cell r="F10449" t="str">
            <v>56 - 356 - DODGE 356 SD</v>
          </cell>
          <cell r="G10449" t="str">
            <v>OCT</v>
          </cell>
          <cell r="H10449" t="str">
            <v>Retail Total</v>
          </cell>
          <cell r="I10449">
            <v>4</v>
          </cell>
        </row>
        <row r="10450">
          <cell r="A10450" t="e">
            <v>#N/A</v>
          </cell>
          <cell r="B10450" t="str">
            <v>FIAT</v>
          </cell>
          <cell r="C10450" t="str">
            <v>DODGE</v>
          </cell>
          <cell r="D10450" t="str">
            <v>REST OF LATAM</v>
          </cell>
          <cell r="E10450" t="str">
            <v>ITALIA</v>
          </cell>
          <cell r="F10450" t="str">
            <v>56 - 356 - DODGE 356 SD</v>
          </cell>
          <cell r="G10450" t="str">
            <v>OCT</v>
          </cell>
          <cell r="H10450" t="str">
            <v>Prop. Stock Available</v>
          </cell>
          <cell r="I10450">
            <v>3</v>
          </cell>
        </row>
        <row r="10451">
          <cell r="A10451" t="e">
            <v>#N/A</v>
          </cell>
          <cell r="B10451" t="str">
            <v>FIAT</v>
          </cell>
          <cell r="C10451" t="str">
            <v>DODGE</v>
          </cell>
          <cell r="D10451" t="str">
            <v>REST OF LATAM</v>
          </cell>
          <cell r="E10451" t="str">
            <v>ITALIA</v>
          </cell>
          <cell r="F10451" t="str">
            <v>56 - 356 - DODGE 356 SD</v>
          </cell>
          <cell r="G10451" t="str">
            <v>NOV</v>
          </cell>
          <cell r="H10451" t="str">
            <v>Delivery</v>
          </cell>
          <cell r="I10451">
            <v>4</v>
          </cell>
        </row>
        <row r="10452">
          <cell r="A10452" t="e">
            <v>#N/A</v>
          </cell>
          <cell r="B10452" t="str">
            <v>FIAT</v>
          </cell>
          <cell r="C10452" t="str">
            <v>DODGE</v>
          </cell>
          <cell r="D10452" t="str">
            <v>REST OF LATAM</v>
          </cell>
          <cell r="E10452" t="str">
            <v>ITALIA</v>
          </cell>
          <cell r="F10452" t="str">
            <v>56 - 356 - DODGE 356 SD</v>
          </cell>
          <cell r="G10452" t="str">
            <v>NOV</v>
          </cell>
          <cell r="H10452" t="str">
            <v>Wholesales Total</v>
          </cell>
          <cell r="I10452">
            <v>4</v>
          </cell>
        </row>
        <row r="10453">
          <cell r="A10453" t="e">
            <v>#N/A</v>
          </cell>
          <cell r="B10453" t="str">
            <v>FIAT</v>
          </cell>
          <cell r="C10453" t="str">
            <v>DODGE</v>
          </cell>
          <cell r="D10453" t="str">
            <v>REST OF LATAM</v>
          </cell>
          <cell r="E10453" t="str">
            <v>ITALIA</v>
          </cell>
          <cell r="F10453" t="str">
            <v>56 - 356 - DODGE 356 SD</v>
          </cell>
          <cell r="G10453" t="str">
            <v>NOV</v>
          </cell>
          <cell r="H10453" t="str">
            <v>Retail Total</v>
          </cell>
          <cell r="I10453">
            <v>4</v>
          </cell>
        </row>
        <row r="10454">
          <cell r="A10454" t="e">
            <v>#N/A</v>
          </cell>
          <cell r="B10454" t="str">
            <v>FIAT</v>
          </cell>
          <cell r="C10454" t="str">
            <v>DODGE</v>
          </cell>
          <cell r="D10454" t="str">
            <v>REST OF LATAM</v>
          </cell>
          <cell r="E10454" t="str">
            <v>ITALIA</v>
          </cell>
          <cell r="F10454" t="str">
            <v>56 - 356 - DODGE 356 SD</v>
          </cell>
          <cell r="G10454" t="str">
            <v>NOV</v>
          </cell>
          <cell r="H10454" t="str">
            <v>Prop. Stock Available</v>
          </cell>
          <cell r="I10454">
            <v>3</v>
          </cell>
        </row>
        <row r="10455">
          <cell r="A10455" t="e">
            <v>#N/A</v>
          </cell>
          <cell r="B10455" t="str">
            <v>FIAT</v>
          </cell>
          <cell r="C10455" t="str">
            <v>DODGE</v>
          </cell>
          <cell r="D10455" t="str">
            <v>REST OF LATAM</v>
          </cell>
          <cell r="E10455" t="str">
            <v>ITALIA</v>
          </cell>
          <cell r="F10455" t="str">
            <v>56 - 356 - DODGE 356 SD</v>
          </cell>
          <cell r="G10455" t="str">
            <v>DEC</v>
          </cell>
          <cell r="H10455" t="str">
            <v>Delivery</v>
          </cell>
          <cell r="I10455">
            <v>4</v>
          </cell>
        </row>
        <row r="10456">
          <cell r="A10456" t="e">
            <v>#N/A</v>
          </cell>
          <cell r="B10456" t="str">
            <v>FIAT</v>
          </cell>
          <cell r="C10456" t="str">
            <v>DODGE</v>
          </cell>
          <cell r="D10456" t="str">
            <v>REST OF LATAM</v>
          </cell>
          <cell r="E10456" t="str">
            <v>ITALIA</v>
          </cell>
          <cell r="F10456" t="str">
            <v>56 - 356 - DODGE 356 SD</v>
          </cell>
          <cell r="G10456" t="str">
            <v>DEC</v>
          </cell>
          <cell r="H10456" t="str">
            <v>Wholesales Total</v>
          </cell>
          <cell r="I10456">
            <v>4</v>
          </cell>
        </row>
        <row r="10457">
          <cell r="A10457" t="e">
            <v>#N/A</v>
          </cell>
          <cell r="B10457" t="str">
            <v>FIAT</v>
          </cell>
          <cell r="C10457" t="str">
            <v>DODGE</v>
          </cell>
          <cell r="D10457" t="str">
            <v>REST OF LATAM</v>
          </cell>
          <cell r="E10457" t="str">
            <v>ITALIA</v>
          </cell>
          <cell r="F10457" t="str">
            <v>56 - 356 - DODGE 356 SD</v>
          </cell>
          <cell r="G10457" t="str">
            <v>DEC</v>
          </cell>
          <cell r="H10457" t="str">
            <v>Retail Total</v>
          </cell>
          <cell r="I10457">
            <v>4</v>
          </cell>
        </row>
        <row r="10458">
          <cell r="A10458" t="e">
            <v>#N/A</v>
          </cell>
          <cell r="B10458" t="str">
            <v>FIAT</v>
          </cell>
          <cell r="C10458" t="str">
            <v>DODGE</v>
          </cell>
          <cell r="D10458" t="str">
            <v>REST OF LATAM</v>
          </cell>
          <cell r="E10458" t="str">
            <v>ITALIA</v>
          </cell>
          <cell r="F10458" t="str">
            <v>56 - 356 - DODGE 356 SD</v>
          </cell>
          <cell r="G10458" t="str">
            <v>DEC</v>
          </cell>
          <cell r="H10458" t="str">
            <v>Prop. Stock Available</v>
          </cell>
          <cell r="I10458">
            <v>3</v>
          </cell>
        </row>
        <row r="10459">
          <cell r="A10459" t="e">
            <v>#N/A</v>
          </cell>
          <cell r="B10459" t="str">
            <v>FIAT</v>
          </cell>
          <cell r="C10459" t="str">
            <v>RAM</v>
          </cell>
          <cell r="D10459" t="str">
            <v>REST OF LATAM</v>
          </cell>
          <cell r="E10459" t="str">
            <v>ITALIA</v>
          </cell>
          <cell r="F10459" t="str">
            <v>58 - 226 - RAM 1000</v>
          </cell>
          <cell r="G10459" t="str">
            <v>OCT</v>
          </cell>
          <cell r="H10459" t="str">
            <v>Delivery</v>
          </cell>
          <cell r="I10459">
            <v>8</v>
          </cell>
        </row>
        <row r="10460">
          <cell r="A10460" t="e">
            <v>#N/A</v>
          </cell>
          <cell r="B10460" t="str">
            <v>FIAT</v>
          </cell>
          <cell r="C10460" t="str">
            <v>RAM</v>
          </cell>
          <cell r="D10460" t="str">
            <v>REST OF LATAM</v>
          </cell>
          <cell r="E10460" t="str">
            <v>ITALIA</v>
          </cell>
          <cell r="F10460" t="str">
            <v>58 - 226 - RAM 1000</v>
          </cell>
          <cell r="G10460" t="str">
            <v>OCT</v>
          </cell>
          <cell r="H10460" t="str">
            <v>Wholesales Total</v>
          </cell>
          <cell r="I10460">
            <v>8</v>
          </cell>
        </row>
        <row r="10461">
          <cell r="A10461" t="e">
            <v>#N/A</v>
          </cell>
          <cell r="B10461" t="str">
            <v>FIAT</v>
          </cell>
          <cell r="C10461" t="str">
            <v>RAM</v>
          </cell>
          <cell r="D10461" t="str">
            <v>REST OF LATAM</v>
          </cell>
          <cell r="E10461" t="str">
            <v>ITALIA</v>
          </cell>
          <cell r="F10461" t="str">
            <v>58 - 226 - RAM 1000</v>
          </cell>
          <cell r="G10461" t="str">
            <v>OCT</v>
          </cell>
          <cell r="H10461" t="str">
            <v>Retail Total</v>
          </cell>
          <cell r="I10461">
            <v>8</v>
          </cell>
        </row>
        <row r="10462">
          <cell r="A10462" t="e">
            <v>#N/A</v>
          </cell>
          <cell r="B10462" t="str">
            <v>FIAT</v>
          </cell>
          <cell r="C10462" t="str">
            <v>RAM</v>
          </cell>
          <cell r="D10462" t="str">
            <v>REST OF LATAM</v>
          </cell>
          <cell r="E10462" t="str">
            <v>ITALIA</v>
          </cell>
          <cell r="F10462" t="str">
            <v>58 - 226 - RAM 1000</v>
          </cell>
          <cell r="G10462" t="str">
            <v>NOV</v>
          </cell>
          <cell r="H10462" t="str">
            <v>Delivery</v>
          </cell>
          <cell r="I10462">
            <v>8</v>
          </cell>
        </row>
        <row r="10463">
          <cell r="A10463" t="e">
            <v>#N/A</v>
          </cell>
          <cell r="B10463" t="str">
            <v>FIAT</v>
          </cell>
          <cell r="C10463" t="str">
            <v>RAM</v>
          </cell>
          <cell r="D10463" t="str">
            <v>REST OF LATAM</v>
          </cell>
          <cell r="E10463" t="str">
            <v>ITALIA</v>
          </cell>
          <cell r="F10463" t="str">
            <v>58 - 226 - RAM 1000</v>
          </cell>
          <cell r="G10463" t="str">
            <v>NOV</v>
          </cell>
          <cell r="H10463" t="str">
            <v>Wholesales Total</v>
          </cell>
          <cell r="I10463">
            <v>8</v>
          </cell>
        </row>
        <row r="10464">
          <cell r="A10464" t="e">
            <v>#N/A</v>
          </cell>
          <cell r="B10464" t="str">
            <v>FIAT</v>
          </cell>
          <cell r="C10464" t="str">
            <v>RAM</v>
          </cell>
          <cell r="D10464" t="str">
            <v>REST OF LATAM</v>
          </cell>
          <cell r="E10464" t="str">
            <v>ITALIA</v>
          </cell>
          <cell r="F10464" t="str">
            <v>58 - 226 - RAM 1000</v>
          </cell>
          <cell r="G10464" t="str">
            <v>NOV</v>
          </cell>
          <cell r="H10464" t="str">
            <v>Retail Total</v>
          </cell>
          <cell r="I10464">
            <v>8</v>
          </cell>
        </row>
        <row r="10465">
          <cell r="A10465" t="e">
            <v>#N/A</v>
          </cell>
          <cell r="B10465" t="str">
            <v>FIAT</v>
          </cell>
          <cell r="C10465" t="str">
            <v>RAM</v>
          </cell>
          <cell r="D10465" t="str">
            <v>REST OF LATAM</v>
          </cell>
          <cell r="E10465" t="str">
            <v>ITALIA</v>
          </cell>
          <cell r="F10465" t="str">
            <v>58 - 226 - RAM 1000</v>
          </cell>
          <cell r="G10465" t="str">
            <v>DEC</v>
          </cell>
          <cell r="H10465" t="str">
            <v>Delivery</v>
          </cell>
          <cell r="I10465">
            <v>8</v>
          </cell>
        </row>
        <row r="10466">
          <cell r="A10466" t="e">
            <v>#N/A</v>
          </cell>
          <cell r="B10466" t="str">
            <v>FIAT</v>
          </cell>
          <cell r="C10466" t="str">
            <v>RAM</v>
          </cell>
          <cell r="D10466" t="str">
            <v>REST OF LATAM</v>
          </cell>
          <cell r="E10466" t="str">
            <v>ITALIA</v>
          </cell>
          <cell r="F10466" t="str">
            <v>58 - 226 - RAM 1000</v>
          </cell>
          <cell r="G10466" t="str">
            <v>DEC</v>
          </cell>
          <cell r="H10466" t="str">
            <v>Wholesales Total</v>
          </cell>
          <cell r="I10466">
            <v>8</v>
          </cell>
        </row>
        <row r="10467">
          <cell r="A10467" t="e">
            <v>#N/A</v>
          </cell>
          <cell r="B10467" t="str">
            <v>FIAT</v>
          </cell>
          <cell r="C10467" t="str">
            <v>RAM</v>
          </cell>
          <cell r="D10467" t="str">
            <v>REST OF LATAM</v>
          </cell>
          <cell r="E10467" t="str">
            <v>ITALIA</v>
          </cell>
          <cell r="F10467" t="str">
            <v>58 - 226 - RAM 1000</v>
          </cell>
          <cell r="G10467" t="str">
            <v>DEC</v>
          </cell>
          <cell r="H10467" t="str">
            <v>Retail Total</v>
          </cell>
          <cell r="I10467">
            <v>8</v>
          </cell>
        </row>
        <row r="10468">
          <cell r="A10468" t="e">
            <v>#N/A</v>
          </cell>
          <cell r="B10468" t="str">
            <v>FIAT</v>
          </cell>
          <cell r="C10468" t="str">
            <v>RAM</v>
          </cell>
          <cell r="D10468" t="str">
            <v>REST OF LATAM</v>
          </cell>
          <cell r="E10468" t="str">
            <v>ITALIA</v>
          </cell>
          <cell r="F10468" t="str">
            <v>58 - 901 - V1000</v>
          </cell>
          <cell r="G10468" t="str">
            <v>AUG</v>
          </cell>
          <cell r="H10468" t="str">
            <v>Delivery</v>
          </cell>
          <cell r="I10468">
            <v>3</v>
          </cell>
        </row>
        <row r="10469">
          <cell r="A10469" t="e">
            <v>#N/A</v>
          </cell>
          <cell r="B10469" t="str">
            <v>FIAT</v>
          </cell>
          <cell r="C10469" t="str">
            <v>RAM</v>
          </cell>
          <cell r="D10469" t="str">
            <v>REST OF LATAM</v>
          </cell>
          <cell r="E10469" t="str">
            <v>ITALIA</v>
          </cell>
          <cell r="F10469" t="str">
            <v>58 - 901 - V1000</v>
          </cell>
          <cell r="G10469" t="str">
            <v>AUG</v>
          </cell>
          <cell r="H10469" t="str">
            <v>Wholesales Total</v>
          </cell>
          <cell r="I10469">
            <v>2</v>
          </cell>
        </row>
        <row r="10470">
          <cell r="A10470" t="e">
            <v>#N/A</v>
          </cell>
          <cell r="B10470" t="str">
            <v>FIAT</v>
          </cell>
          <cell r="C10470" t="str">
            <v>RAM</v>
          </cell>
          <cell r="D10470" t="str">
            <v>REST OF LATAM</v>
          </cell>
          <cell r="E10470" t="str">
            <v>ITALIA</v>
          </cell>
          <cell r="F10470" t="str">
            <v>58 - 901 - V1000</v>
          </cell>
          <cell r="G10470" t="str">
            <v>AUG</v>
          </cell>
          <cell r="H10470" t="str">
            <v>Prop. Stock Available</v>
          </cell>
          <cell r="I10470">
            <v>1</v>
          </cell>
        </row>
        <row r="10471">
          <cell r="A10471" t="e">
            <v>#N/A</v>
          </cell>
          <cell r="B10471" t="str">
            <v>FIAT</v>
          </cell>
          <cell r="C10471" t="str">
            <v>RAM</v>
          </cell>
          <cell r="D10471" t="str">
            <v>REST OF LATAM</v>
          </cell>
          <cell r="E10471" t="str">
            <v>ITALIA</v>
          </cell>
          <cell r="F10471" t="str">
            <v>58 - 901 - V1000</v>
          </cell>
          <cell r="G10471" t="str">
            <v>AUG</v>
          </cell>
          <cell r="H10471" t="str">
            <v>Dealer Stock</v>
          </cell>
          <cell r="I10471">
            <v>2</v>
          </cell>
        </row>
        <row r="10472">
          <cell r="A10472" t="e">
            <v>#N/A</v>
          </cell>
          <cell r="B10472" t="str">
            <v>FIAT</v>
          </cell>
          <cell r="C10472" t="str">
            <v>RAM</v>
          </cell>
          <cell r="D10472" t="str">
            <v>REST OF LATAM</v>
          </cell>
          <cell r="E10472" t="str">
            <v>ITALIA</v>
          </cell>
          <cell r="F10472" t="str">
            <v>58 - 901 - V1000</v>
          </cell>
          <cell r="G10472" t="str">
            <v>SEP</v>
          </cell>
          <cell r="H10472" t="str">
            <v>Delivery</v>
          </cell>
          <cell r="I10472">
            <v>2</v>
          </cell>
        </row>
        <row r="10473">
          <cell r="A10473" t="e">
            <v>#N/A</v>
          </cell>
          <cell r="B10473" t="str">
            <v>FIAT</v>
          </cell>
          <cell r="C10473" t="str">
            <v>RAM</v>
          </cell>
          <cell r="D10473" t="str">
            <v>REST OF LATAM</v>
          </cell>
          <cell r="E10473" t="str">
            <v>ITALIA</v>
          </cell>
          <cell r="F10473" t="str">
            <v>58 - 901 - V1000</v>
          </cell>
          <cell r="G10473" t="str">
            <v>SEP</v>
          </cell>
          <cell r="H10473" t="str">
            <v>Wholesales Total</v>
          </cell>
          <cell r="I10473">
            <v>2</v>
          </cell>
        </row>
        <row r="10474">
          <cell r="A10474" t="e">
            <v>#N/A</v>
          </cell>
          <cell r="B10474" t="str">
            <v>FIAT</v>
          </cell>
          <cell r="C10474" t="str">
            <v>RAM</v>
          </cell>
          <cell r="D10474" t="str">
            <v>REST OF LATAM</v>
          </cell>
          <cell r="E10474" t="str">
            <v>ITALIA</v>
          </cell>
          <cell r="F10474" t="str">
            <v>58 - 901 - V1000</v>
          </cell>
          <cell r="G10474" t="str">
            <v>SEP</v>
          </cell>
          <cell r="H10474" t="str">
            <v>Retail Total</v>
          </cell>
          <cell r="I10474">
            <v>2</v>
          </cell>
        </row>
        <row r="10475">
          <cell r="A10475" t="e">
            <v>#N/A</v>
          </cell>
          <cell r="B10475" t="str">
            <v>FIAT</v>
          </cell>
          <cell r="C10475" t="str">
            <v>RAM</v>
          </cell>
          <cell r="D10475" t="str">
            <v>REST OF LATAM</v>
          </cell>
          <cell r="E10475" t="str">
            <v>ITALIA</v>
          </cell>
          <cell r="F10475" t="str">
            <v>58 - 901 - V1000</v>
          </cell>
          <cell r="G10475" t="str">
            <v>SEP</v>
          </cell>
          <cell r="H10475" t="str">
            <v>Prop. Stock Available</v>
          </cell>
          <cell r="I10475">
            <v>1</v>
          </cell>
        </row>
        <row r="10476">
          <cell r="A10476" t="e">
            <v>#N/A</v>
          </cell>
          <cell r="B10476" t="str">
            <v>FIAT</v>
          </cell>
          <cell r="C10476" t="str">
            <v>RAM</v>
          </cell>
          <cell r="D10476" t="str">
            <v>REST OF LATAM</v>
          </cell>
          <cell r="E10476" t="str">
            <v>ITALIA</v>
          </cell>
          <cell r="F10476" t="str">
            <v>58 - 901 - V1000</v>
          </cell>
          <cell r="G10476" t="str">
            <v>SEP</v>
          </cell>
          <cell r="H10476" t="str">
            <v>Dealer Stock</v>
          </cell>
          <cell r="I10476">
            <v>2</v>
          </cell>
        </row>
        <row r="10477">
          <cell r="A10477" t="e">
            <v>#N/A</v>
          </cell>
          <cell r="B10477" t="str">
            <v>FIAT</v>
          </cell>
          <cell r="C10477" t="str">
            <v>RAM</v>
          </cell>
          <cell r="D10477" t="str">
            <v>REST OF LATAM</v>
          </cell>
          <cell r="E10477" t="str">
            <v>ITALIA</v>
          </cell>
          <cell r="F10477" t="str">
            <v>58 - 901 - V1000</v>
          </cell>
          <cell r="G10477" t="str">
            <v>OCT</v>
          </cell>
          <cell r="H10477" t="str">
            <v>Delivery</v>
          </cell>
          <cell r="I10477">
            <v>1</v>
          </cell>
        </row>
        <row r="10478">
          <cell r="A10478" t="e">
            <v>#N/A</v>
          </cell>
          <cell r="B10478" t="str">
            <v>FIAT</v>
          </cell>
          <cell r="C10478" t="str">
            <v>RAM</v>
          </cell>
          <cell r="D10478" t="str">
            <v>REST OF LATAM</v>
          </cell>
          <cell r="E10478" t="str">
            <v>ITALIA</v>
          </cell>
          <cell r="F10478" t="str">
            <v>58 - 901 - V1000</v>
          </cell>
          <cell r="G10478" t="str">
            <v>OCT</v>
          </cell>
          <cell r="H10478" t="str">
            <v>Wholesales Total</v>
          </cell>
          <cell r="I10478">
            <v>1</v>
          </cell>
        </row>
        <row r="10479">
          <cell r="A10479" t="e">
            <v>#N/A</v>
          </cell>
          <cell r="B10479" t="str">
            <v>FIAT</v>
          </cell>
          <cell r="C10479" t="str">
            <v>RAM</v>
          </cell>
          <cell r="D10479" t="str">
            <v>REST OF LATAM</v>
          </cell>
          <cell r="E10479" t="str">
            <v>ITALIA</v>
          </cell>
          <cell r="F10479" t="str">
            <v>58 - 901 - V1000</v>
          </cell>
          <cell r="G10479" t="str">
            <v>OCT</v>
          </cell>
          <cell r="H10479" t="str">
            <v>Retail Total</v>
          </cell>
          <cell r="I10479">
            <v>1</v>
          </cell>
        </row>
        <row r="10480">
          <cell r="A10480" t="e">
            <v>#N/A</v>
          </cell>
          <cell r="B10480" t="str">
            <v>FIAT</v>
          </cell>
          <cell r="C10480" t="str">
            <v>RAM</v>
          </cell>
          <cell r="D10480" t="str">
            <v>REST OF LATAM</v>
          </cell>
          <cell r="E10480" t="str">
            <v>ITALIA</v>
          </cell>
          <cell r="F10480" t="str">
            <v>58 - 901 - V1000</v>
          </cell>
          <cell r="G10480" t="str">
            <v>OCT</v>
          </cell>
          <cell r="H10480" t="str">
            <v>Prop. Stock Available</v>
          </cell>
          <cell r="I10480">
            <v>1</v>
          </cell>
        </row>
        <row r="10481">
          <cell r="A10481" t="e">
            <v>#N/A</v>
          </cell>
          <cell r="B10481" t="str">
            <v>FIAT</v>
          </cell>
          <cell r="C10481" t="str">
            <v>RAM</v>
          </cell>
          <cell r="D10481" t="str">
            <v>REST OF LATAM</v>
          </cell>
          <cell r="E10481" t="str">
            <v>ITALIA</v>
          </cell>
          <cell r="F10481" t="str">
            <v>58 - 901 - V1000</v>
          </cell>
          <cell r="G10481" t="str">
            <v>OCT</v>
          </cell>
          <cell r="H10481" t="str">
            <v>Dealer Stock</v>
          </cell>
          <cell r="I10481">
            <v>2</v>
          </cell>
        </row>
        <row r="10482">
          <cell r="A10482" t="e">
            <v>#N/A</v>
          </cell>
          <cell r="B10482" t="str">
            <v>FIAT</v>
          </cell>
          <cell r="C10482" t="str">
            <v>RAM</v>
          </cell>
          <cell r="D10482" t="str">
            <v>REST OF LATAM</v>
          </cell>
          <cell r="E10482" t="str">
            <v>ITALIA</v>
          </cell>
          <cell r="F10482" t="str">
            <v>58 - 901 - V1000</v>
          </cell>
          <cell r="G10482" t="str">
            <v>NOV</v>
          </cell>
          <cell r="H10482" t="str">
            <v>Delivery</v>
          </cell>
          <cell r="I10482">
            <v>2</v>
          </cell>
        </row>
        <row r="10483">
          <cell r="A10483" t="e">
            <v>#N/A</v>
          </cell>
          <cell r="B10483" t="str">
            <v>FIAT</v>
          </cell>
          <cell r="C10483" t="str">
            <v>RAM</v>
          </cell>
          <cell r="D10483" t="str">
            <v>REST OF LATAM</v>
          </cell>
          <cell r="E10483" t="str">
            <v>ITALIA</v>
          </cell>
          <cell r="F10483" t="str">
            <v>58 - 901 - V1000</v>
          </cell>
          <cell r="G10483" t="str">
            <v>NOV</v>
          </cell>
          <cell r="H10483" t="str">
            <v>Wholesales Total</v>
          </cell>
          <cell r="I10483">
            <v>2</v>
          </cell>
        </row>
        <row r="10484">
          <cell r="A10484" t="e">
            <v>#N/A</v>
          </cell>
          <cell r="B10484" t="str">
            <v>FIAT</v>
          </cell>
          <cell r="C10484" t="str">
            <v>RAM</v>
          </cell>
          <cell r="D10484" t="str">
            <v>REST OF LATAM</v>
          </cell>
          <cell r="E10484" t="str">
            <v>ITALIA</v>
          </cell>
          <cell r="F10484" t="str">
            <v>58 - 901 - V1000</v>
          </cell>
          <cell r="G10484" t="str">
            <v>NOV</v>
          </cell>
          <cell r="H10484" t="str">
            <v>Retail Total</v>
          </cell>
          <cell r="I10484">
            <v>2</v>
          </cell>
        </row>
        <row r="10485">
          <cell r="A10485" t="e">
            <v>#N/A</v>
          </cell>
          <cell r="B10485" t="str">
            <v>FIAT</v>
          </cell>
          <cell r="C10485" t="str">
            <v>RAM</v>
          </cell>
          <cell r="D10485" t="str">
            <v>REST OF LATAM</v>
          </cell>
          <cell r="E10485" t="str">
            <v>ITALIA</v>
          </cell>
          <cell r="F10485" t="str">
            <v>58 - 901 - V1000</v>
          </cell>
          <cell r="G10485" t="str">
            <v>NOV</v>
          </cell>
          <cell r="H10485" t="str">
            <v>Prop. Stock Available</v>
          </cell>
          <cell r="I10485">
            <v>1</v>
          </cell>
        </row>
        <row r="10486">
          <cell r="A10486" t="e">
            <v>#N/A</v>
          </cell>
          <cell r="B10486" t="str">
            <v>FIAT</v>
          </cell>
          <cell r="C10486" t="str">
            <v>RAM</v>
          </cell>
          <cell r="D10486" t="str">
            <v>REST OF LATAM</v>
          </cell>
          <cell r="E10486" t="str">
            <v>ITALIA</v>
          </cell>
          <cell r="F10486" t="str">
            <v>58 - 901 - V1000</v>
          </cell>
          <cell r="G10486" t="str">
            <v>NOV</v>
          </cell>
          <cell r="H10486" t="str">
            <v>Dealer Stock</v>
          </cell>
          <cell r="I10486">
            <v>2</v>
          </cell>
        </row>
        <row r="10487">
          <cell r="A10487" t="e">
            <v>#N/A</v>
          </cell>
          <cell r="B10487" t="str">
            <v>FIAT</v>
          </cell>
          <cell r="C10487" t="str">
            <v>RAM</v>
          </cell>
          <cell r="D10487" t="str">
            <v>REST OF LATAM</v>
          </cell>
          <cell r="E10487" t="str">
            <v>ITALIA</v>
          </cell>
          <cell r="F10487" t="str">
            <v>58 - 901 - V1000</v>
          </cell>
          <cell r="G10487" t="str">
            <v>DEC</v>
          </cell>
          <cell r="H10487" t="str">
            <v>Delivery</v>
          </cell>
          <cell r="I10487">
            <v>1</v>
          </cell>
        </row>
        <row r="10488">
          <cell r="A10488" t="e">
            <v>#N/A</v>
          </cell>
          <cell r="B10488" t="str">
            <v>FIAT</v>
          </cell>
          <cell r="C10488" t="str">
            <v>RAM</v>
          </cell>
          <cell r="D10488" t="str">
            <v>REST OF LATAM</v>
          </cell>
          <cell r="E10488" t="str">
            <v>ITALIA</v>
          </cell>
          <cell r="F10488" t="str">
            <v>58 - 901 - V1000</v>
          </cell>
          <cell r="G10488" t="str">
            <v>DEC</v>
          </cell>
          <cell r="H10488" t="str">
            <v>Wholesales Total</v>
          </cell>
          <cell r="I10488">
            <v>1</v>
          </cell>
        </row>
        <row r="10489">
          <cell r="A10489" t="e">
            <v>#N/A</v>
          </cell>
          <cell r="B10489" t="str">
            <v>FIAT</v>
          </cell>
          <cell r="C10489" t="str">
            <v>RAM</v>
          </cell>
          <cell r="D10489" t="str">
            <v>REST OF LATAM</v>
          </cell>
          <cell r="E10489" t="str">
            <v>ITALIA</v>
          </cell>
          <cell r="F10489" t="str">
            <v>58 - 901 - V1000</v>
          </cell>
          <cell r="G10489" t="str">
            <v>DEC</v>
          </cell>
          <cell r="H10489" t="str">
            <v>Retail Total</v>
          </cell>
          <cell r="I10489">
            <v>1</v>
          </cell>
        </row>
        <row r="10490">
          <cell r="A10490" t="e">
            <v>#N/A</v>
          </cell>
          <cell r="B10490" t="str">
            <v>FIAT</v>
          </cell>
          <cell r="C10490" t="str">
            <v>RAM</v>
          </cell>
          <cell r="D10490" t="str">
            <v>REST OF LATAM</v>
          </cell>
          <cell r="E10490" t="str">
            <v>ITALIA</v>
          </cell>
          <cell r="F10490" t="str">
            <v>58 - 901 - V1000</v>
          </cell>
          <cell r="G10490" t="str">
            <v>DEC</v>
          </cell>
          <cell r="H10490" t="str">
            <v>Prop. Stock Available</v>
          </cell>
          <cell r="I10490">
            <v>1</v>
          </cell>
        </row>
        <row r="10491">
          <cell r="A10491" t="e">
            <v>#N/A</v>
          </cell>
          <cell r="B10491" t="str">
            <v>FIAT</v>
          </cell>
          <cell r="C10491" t="str">
            <v>RAM</v>
          </cell>
          <cell r="D10491" t="str">
            <v>REST OF LATAM</v>
          </cell>
          <cell r="E10491" t="str">
            <v>ITALIA</v>
          </cell>
          <cell r="F10491" t="str">
            <v>58 - 901 - V1000</v>
          </cell>
          <cell r="G10491" t="str">
            <v>DEC</v>
          </cell>
          <cell r="H10491" t="str">
            <v>Dealer Stock</v>
          </cell>
          <cell r="I10491">
            <v>2</v>
          </cell>
        </row>
        <row r="10492">
          <cell r="A10492" t="e">
            <v>#N/A</v>
          </cell>
          <cell r="B10492" t="str">
            <v>FIAT</v>
          </cell>
          <cell r="C10492" t="str">
            <v>JEEP</v>
          </cell>
          <cell r="D10492" t="str">
            <v>REST OF LATAM</v>
          </cell>
          <cell r="E10492" t="str">
            <v>PERNAMBUCO</v>
          </cell>
          <cell r="F10492" t="str">
            <v>57 - 611 - RENEGADE (521/B1)</v>
          </cell>
          <cell r="G10492" t="str">
            <v>JAN</v>
          </cell>
          <cell r="H10492" t="str">
            <v>Delivery</v>
          </cell>
          <cell r="I10492">
            <v>3</v>
          </cell>
        </row>
        <row r="10493">
          <cell r="A10493" t="e">
            <v>#N/A</v>
          </cell>
          <cell r="B10493" t="str">
            <v>FIAT</v>
          </cell>
          <cell r="C10493" t="str">
            <v>JEEP</v>
          </cell>
          <cell r="D10493" t="str">
            <v>REST OF LATAM</v>
          </cell>
          <cell r="E10493" t="str">
            <v>PERNAMBUCO</v>
          </cell>
          <cell r="F10493" t="str">
            <v>57 - 611 - RENEGADE (521/B1)</v>
          </cell>
          <cell r="G10493" t="str">
            <v>JAN</v>
          </cell>
          <cell r="H10493" t="str">
            <v>Wholesales Total</v>
          </cell>
          <cell r="I10493">
            <v>6</v>
          </cell>
        </row>
        <row r="10494">
          <cell r="A10494" t="e">
            <v>#N/A</v>
          </cell>
          <cell r="B10494" t="str">
            <v>FIAT</v>
          </cell>
          <cell r="C10494" t="str">
            <v>JEEP</v>
          </cell>
          <cell r="D10494" t="str">
            <v>REST OF LATAM</v>
          </cell>
          <cell r="E10494" t="str">
            <v>PERNAMBUCO</v>
          </cell>
          <cell r="F10494" t="str">
            <v>57 - 611 - RENEGADE (521/B1)</v>
          </cell>
          <cell r="G10494" t="str">
            <v>JAN</v>
          </cell>
          <cell r="H10494" t="str">
            <v>Retail Total</v>
          </cell>
          <cell r="I10494">
            <v>4</v>
          </cell>
        </row>
        <row r="10495">
          <cell r="A10495" t="e">
            <v>#N/A</v>
          </cell>
          <cell r="B10495" t="str">
            <v>FIAT</v>
          </cell>
          <cell r="C10495" t="str">
            <v>JEEP</v>
          </cell>
          <cell r="D10495" t="str">
            <v>REST OF LATAM</v>
          </cell>
          <cell r="E10495" t="str">
            <v>PERNAMBUCO</v>
          </cell>
          <cell r="F10495" t="str">
            <v>57 - 611 - RENEGADE (521/B1)</v>
          </cell>
          <cell r="G10495" t="str">
            <v>JAN</v>
          </cell>
          <cell r="H10495" t="str">
            <v>Prop. Stock Available</v>
          </cell>
          <cell r="I10495">
            <v>36</v>
          </cell>
        </row>
        <row r="10496">
          <cell r="A10496" t="e">
            <v>#N/A</v>
          </cell>
          <cell r="B10496" t="str">
            <v>FIAT</v>
          </cell>
          <cell r="C10496" t="str">
            <v>JEEP</v>
          </cell>
          <cell r="D10496" t="str">
            <v>REST OF LATAM</v>
          </cell>
          <cell r="E10496" t="str">
            <v>PERNAMBUCO</v>
          </cell>
          <cell r="F10496" t="str">
            <v>57 - 611 - RENEGADE (521/B1)</v>
          </cell>
          <cell r="G10496" t="str">
            <v>JAN</v>
          </cell>
          <cell r="H10496" t="str">
            <v>Dealer Stock</v>
          </cell>
          <cell r="I10496">
            <v>30</v>
          </cell>
        </row>
        <row r="10497">
          <cell r="A10497" t="e">
            <v>#N/A</v>
          </cell>
          <cell r="B10497" t="str">
            <v>FIAT</v>
          </cell>
          <cell r="C10497" t="str">
            <v>JEEP</v>
          </cell>
          <cell r="D10497" t="str">
            <v>REST OF LATAM</v>
          </cell>
          <cell r="E10497" t="str">
            <v>PERNAMBUCO</v>
          </cell>
          <cell r="F10497" t="str">
            <v>57 - 611 - RENEGADE (521/B1)</v>
          </cell>
          <cell r="G10497" t="str">
            <v>FEB</v>
          </cell>
          <cell r="H10497" t="str">
            <v>Delivery</v>
          </cell>
          <cell r="I10497">
            <v>2</v>
          </cell>
        </row>
        <row r="10498">
          <cell r="A10498" t="e">
            <v>#N/A</v>
          </cell>
          <cell r="B10498" t="str">
            <v>FIAT</v>
          </cell>
          <cell r="C10498" t="str">
            <v>JEEP</v>
          </cell>
          <cell r="D10498" t="str">
            <v>REST OF LATAM</v>
          </cell>
          <cell r="E10498" t="str">
            <v>PERNAMBUCO</v>
          </cell>
          <cell r="F10498" t="str">
            <v>57 - 611 - RENEGADE (521/B1)</v>
          </cell>
          <cell r="G10498" t="str">
            <v>FEB</v>
          </cell>
          <cell r="H10498" t="str">
            <v>Wholesales Total</v>
          </cell>
          <cell r="I10498">
            <v>3</v>
          </cell>
        </row>
        <row r="10499">
          <cell r="A10499" t="e">
            <v>#N/A</v>
          </cell>
          <cell r="B10499" t="str">
            <v>FIAT</v>
          </cell>
          <cell r="C10499" t="str">
            <v>JEEP</v>
          </cell>
          <cell r="D10499" t="str">
            <v>REST OF LATAM</v>
          </cell>
          <cell r="E10499" t="str">
            <v>PERNAMBUCO</v>
          </cell>
          <cell r="F10499" t="str">
            <v>57 - 611 - RENEGADE (521/B1)</v>
          </cell>
          <cell r="G10499" t="str">
            <v>FEB</v>
          </cell>
          <cell r="H10499" t="str">
            <v>Retail Total</v>
          </cell>
          <cell r="I10499">
            <v>3</v>
          </cell>
        </row>
        <row r="10500">
          <cell r="A10500" t="e">
            <v>#N/A</v>
          </cell>
          <cell r="B10500" t="str">
            <v>FIAT</v>
          </cell>
          <cell r="C10500" t="str">
            <v>JEEP</v>
          </cell>
          <cell r="D10500" t="str">
            <v>REST OF LATAM</v>
          </cell>
          <cell r="E10500" t="str">
            <v>PERNAMBUCO</v>
          </cell>
          <cell r="F10500" t="str">
            <v>57 - 611 - RENEGADE (521/B1)</v>
          </cell>
          <cell r="G10500" t="str">
            <v>FEB</v>
          </cell>
          <cell r="H10500" t="str">
            <v>Prop. Stock Available</v>
          </cell>
          <cell r="I10500">
            <v>35</v>
          </cell>
        </row>
        <row r="10501">
          <cell r="A10501" t="e">
            <v>#N/A</v>
          </cell>
          <cell r="B10501" t="str">
            <v>FIAT</v>
          </cell>
          <cell r="C10501" t="str">
            <v>JEEP</v>
          </cell>
          <cell r="D10501" t="str">
            <v>REST OF LATAM</v>
          </cell>
          <cell r="E10501" t="str">
            <v>PERNAMBUCO</v>
          </cell>
          <cell r="F10501" t="str">
            <v>57 - 611 - RENEGADE (521/B1)</v>
          </cell>
          <cell r="G10501" t="str">
            <v>FEB</v>
          </cell>
          <cell r="H10501" t="str">
            <v>Dealer Stock</v>
          </cell>
          <cell r="I10501">
            <v>30</v>
          </cell>
        </row>
        <row r="10502">
          <cell r="A10502" t="e">
            <v>#N/A</v>
          </cell>
          <cell r="B10502" t="str">
            <v>FIAT</v>
          </cell>
          <cell r="C10502" t="str">
            <v>JEEP</v>
          </cell>
          <cell r="D10502" t="str">
            <v>REST OF LATAM</v>
          </cell>
          <cell r="E10502" t="str">
            <v>PERNAMBUCO</v>
          </cell>
          <cell r="F10502" t="str">
            <v>57 - 611 - RENEGADE (521/B1)</v>
          </cell>
          <cell r="G10502" t="str">
            <v>MAR</v>
          </cell>
          <cell r="H10502" t="str">
            <v>Delivery</v>
          </cell>
          <cell r="I10502">
            <v>8</v>
          </cell>
        </row>
        <row r="10503">
          <cell r="A10503" t="e">
            <v>#N/A</v>
          </cell>
          <cell r="B10503" t="str">
            <v>FIAT</v>
          </cell>
          <cell r="C10503" t="str">
            <v>JEEP</v>
          </cell>
          <cell r="D10503" t="str">
            <v>REST OF LATAM</v>
          </cell>
          <cell r="E10503" t="str">
            <v>PERNAMBUCO</v>
          </cell>
          <cell r="F10503" t="str">
            <v>57 - 611 - RENEGADE (521/B1)</v>
          </cell>
          <cell r="G10503" t="str">
            <v>MAR</v>
          </cell>
          <cell r="H10503" t="str">
            <v>Wholesales Total</v>
          </cell>
          <cell r="I10503">
            <v>2</v>
          </cell>
        </row>
        <row r="10504">
          <cell r="A10504" t="e">
            <v>#N/A</v>
          </cell>
          <cell r="B10504" t="str">
            <v>FIAT</v>
          </cell>
          <cell r="C10504" t="str">
            <v>JEEP</v>
          </cell>
          <cell r="D10504" t="str">
            <v>REST OF LATAM</v>
          </cell>
          <cell r="E10504" t="str">
            <v>PERNAMBUCO</v>
          </cell>
          <cell r="F10504" t="str">
            <v>57 - 611 - RENEGADE (521/B1)</v>
          </cell>
          <cell r="G10504" t="str">
            <v>MAR</v>
          </cell>
          <cell r="H10504" t="str">
            <v>Retail Total</v>
          </cell>
          <cell r="I10504">
            <v>6</v>
          </cell>
        </row>
        <row r="10505">
          <cell r="A10505" t="e">
            <v>#N/A</v>
          </cell>
          <cell r="B10505" t="str">
            <v>FIAT</v>
          </cell>
          <cell r="C10505" t="str">
            <v>JEEP</v>
          </cell>
          <cell r="D10505" t="str">
            <v>REST OF LATAM</v>
          </cell>
          <cell r="E10505" t="str">
            <v>PERNAMBUCO</v>
          </cell>
          <cell r="F10505" t="str">
            <v>57 - 611 - RENEGADE (521/B1)</v>
          </cell>
          <cell r="G10505" t="str">
            <v>MAR</v>
          </cell>
          <cell r="H10505" t="str">
            <v>Prop. Stock Available</v>
          </cell>
          <cell r="I10505">
            <v>41</v>
          </cell>
        </row>
        <row r="10506">
          <cell r="A10506" t="e">
            <v>#N/A</v>
          </cell>
          <cell r="B10506" t="str">
            <v>FIAT</v>
          </cell>
          <cell r="C10506" t="str">
            <v>JEEP</v>
          </cell>
          <cell r="D10506" t="str">
            <v>REST OF LATAM</v>
          </cell>
          <cell r="E10506" t="str">
            <v>PERNAMBUCO</v>
          </cell>
          <cell r="F10506" t="str">
            <v>57 - 611 - RENEGADE (521/B1)</v>
          </cell>
          <cell r="G10506" t="str">
            <v>MAR</v>
          </cell>
          <cell r="H10506" t="str">
            <v>Dealer Stock</v>
          </cell>
          <cell r="I10506">
            <v>26</v>
          </cell>
        </row>
        <row r="10507">
          <cell r="A10507" t="e">
            <v>#N/A</v>
          </cell>
          <cell r="B10507" t="str">
            <v>FIAT</v>
          </cell>
          <cell r="C10507" t="str">
            <v>JEEP</v>
          </cell>
          <cell r="D10507" t="str">
            <v>REST OF LATAM</v>
          </cell>
          <cell r="E10507" t="str">
            <v>PERNAMBUCO</v>
          </cell>
          <cell r="F10507" t="str">
            <v>57 - 611 - RENEGADE (521/B1)</v>
          </cell>
          <cell r="G10507" t="str">
            <v>APR</v>
          </cell>
          <cell r="H10507" t="str">
            <v>Delivery</v>
          </cell>
          <cell r="I10507">
            <v>8</v>
          </cell>
        </row>
        <row r="10508">
          <cell r="A10508" t="e">
            <v>#N/A</v>
          </cell>
          <cell r="B10508" t="str">
            <v>FIAT</v>
          </cell>
          <cell r="C10508" t="str">
            <v>JEEP</v>
          </cell>
          <cell r="D10508" t="str">
            <v>REST OF LATAM</v>
          </cell>
          <cell r="E10508" t="str">
            <v>PERNAMBUCO</v>
          </cell>
          <cell r="F10508" t="str">
            <v>57 - 611 - RENEGADE (521/B1)</v>
          </cell>
          <cell r="G10508" t="str">
            <v>APR</v>
          </cell>
          <cell r="H10508" t="str">
            <v>Wholesales Total</v>
          </cell>
          <cell r="I10508">
            <v>8</v>
          </cell>
        </row>
        <row r="10509">
          <cell r="A10509" t="e">
            <v>#N/A</v>
          </cell>
          <cell r="B10509" t="str">
            <v>FIAT</v>
          </cell>
          <cell r="C10509" t="str">
            <v>JEEP</v>
          </cell>
          <cell r="D10509" t="str">
            <v>REST OF LATAM</v>
          </cell>
          <cell r="E10509" t="str">
            <v>PERNAMBUCO</v>
          </cell>
          <cell r="F10509" t="str">
            <v>57 - 611 - RENEGADE (521/B1)</v>
          </cell>
          <cell r="G10509" t="str">
            <v>APR</v>
          </cell>
          <cell r="H10509" t="str">
            <v>Retail Total</v>
          </cell>
          <cell r="I10509">
            <v>6</v>
          </cell>
        </row>
        <row r="10510">
          <cell r="A10510" t="e">
            <v>#N/A</v>
          </cell>
          <cell r="B10510" t="str">
            <v>FIAT</v>
          </cell>
          <cell r="C10510" t="str">
            <v>JEEP</v>
          </cell>
          <cell r="D10510" t="str">
            <v>REST OF LATAM</v>
          </cell>
          <cell r="E10510" t="str">
            <v>PERNAMBUCO</v>
          </cell>
          <cell r="F10510" t="str">
            <v>57 - 611 - RENEGADE (521/B1)</v>
          </cell>
          <cell r="G10510" t="str">
            <v>APR</v>
          </cell>
          <cell r="H10510" t="str">
            <v>Prop. Stock Available</v>
          </cell>
          <cell r="I10510">
            <v>41</v>
          </cell>
        </row>
        <row r="10511">
          <cell r="A10511" t="e">
            <v>#N/A</v>
          </cell>
          <cell r="B10511" t="str">
            <v>FIAT</v>
          </cell>
          <cell r="C10511" t="str">
            <v>JEEP</v>
          </cell>
          <cell r="D10511" t="str">
            <v>REST OF LATAM</v>
          </cell>
          <cell r="E10511" t="str">
            <v>PERNAMBUCO</v>
          </cell>
          <cell r="F10511" t="str">
            <v>57 - 611 - RENEGADE (521/B1)</v>
          </cell>
          <cell r="G10511" t="str">
            <v>APR</v>
          </cell>
          <cell r="H10511" t="str">
            <v>Dealer Stock</v>
          </cell>
          <cell r="I10511">
            <v>28</v>
          </cell>
        </row>
        <row r="10512">
          <cell r="A10512" t="e">
            <v>#N/A</v>
          </cell>
          <cell r="B10512" t="str">
            <v>FIAT</v>
          </cell>
          <cell r="C10512" t="str">
            <v>JEEP</v>
          </cell>
          <cell r="D10512" t="str">
            <v>REST OF LATAM</v>
          </cell>
          <cell r="E10512" t="str">
            <v>PERNAMBUCO</v>
          </cell>
          <cell r="F10512" t="str">
            <v>57 - 611 - RENEGADE (521/B1)</v>
          </cell>
          <cell r="G10512" t="str">
            <v>MAY</v>
          </cell>
          <cell r="H10512" t="str">
            <v>Delivery</v>
          </cell>
          <cell r="I10512">
            <v>6</v>
          </cell>
        </row>
        <row r="10513">
          <cell r="A10513" t="e">
            <v>#N/A</v>
          </cell>
          <cell r="B10513" t="str">
            <v>FIAT</v>
          </cell>
          <cell r="C10513" t="str">
            <v>JEEP</v>
          </cell>
          <cell r="D10513" t="str">
            <v>REST OF LATAM</v>
          </cell>
          <cell r="E10513" t="str">
            <v>PERNAMBUCO</v>
          </cell>
          <cell r="F10513" t="str">
            <v>57 - 611 - RENEGADE (521/B1)</v>
          </cell>
          <cell r="G10513" t="str">
            <v>MAY</v>
          </cell>
          <cell r="H10513" t="str">
            <v>Wholesales Total</v>
          </cell>
          <cell r="I10513">
            <v>8</v>
          </cell>
        </row>
        <row r="10514">
          <cell r="A10514" t="e">
            <v>#N/A</v>
          </cell>
          <cell r="B10514" t="str">
            <v>FIAT</v>
          </cell>
          <cell r="C10514" t="str">
            <v>JEEP</v>
          </cell>
          <cell r="D10514" t="str">
            <v>REST OF LATAM</v>
          </cell>
          <cell r="E10514" t="str">
            <v>PERNAMBUCO</v>
          </cell>
          <cell r="F10514" t="str">
            <v>57 - 611 - RENEGADE (521/B1)</v>
          </cell>
          <cell r="G10514" t="str">
            <v>MAY</v>
          </cell>
          <cell r="H10514" t="str">
            <v>Retail Total</v>
          </cell>
          <cell r="I10514">
            <v>7</v>
          </cell>
        </row>
        <row r="10515">
          <cell r="A10515" t="e">
            <v>#N/A</v>
          </cell>
          <cell r="B10515" t="str">
            <v>FIAT</v>
          </cell>
          <cell r="C10515" t="str">
            <v>JEEP</v>
          </cell>
          <cell r="D10515" t="str">
            <v>REST OF LATAM</v>
          </cell>
          <cell r="E10515" t="str">
            <v>PERNAMBUCO</v>
          </cell>
          <cell r="F10515" t="str">
            <v>57 - 611 - RENEGADE (521/B1)</v>
          </cell>
          <cell r="G10515" t="str">
            <v>MAY</v>
          </cell>
          <cell r="H10515" t="str">
            <v>Prop. Stock Available</v>
          </cell>
          <cell r="I10515">
            <v>39</v>
          </cell>
        </row>
        <row r="10516">
          <cell r="A10516" t="e">
            <v>#N/A</v>
          </cell>
          <cell r="B10516" t="str">
            <v>FIAT</v>
          </cell>
          <cell r="C10516" t="str">
            <v>JEEP</v>
          </cell>
          <cell r="D10516" t="str">
            <v>REST OF LATAM</v>
          </cell>
          <cell r="E10516" t="str">
            <v>PERNAMBUCO</v>
          </cell>
          <cell r="F10516" t="str">
            <v>57 - 611 - RENEGADE (521/B1)</v>
          </cell>
          <cell r="G10516" t="str">
            <v>MAY</v>
          </cell>
          <cell r="H10516" t="str">
            <v>Dealer Stock</v>
          </cell>
          <cell r="I10516">
            <v>29</v>
          </cell>
        </row>
        <row r="10517">
          <cell r="A10517" t="e">
            <v>#N/A</v>
          </cell>
          <cell r="B10517" t="str">
            <v>FIAT</v>
          </cell>
          <cell r="C10517" t="str">
            <v>JEEP</v>
          </cell>
          <cell r="D10517" t="str">
            <v>REST OF LATAM</v>
          </cell>
          <cell r="E10517" t="str">
            <v>PERNAMBUCO</v>
          </cell>
          <cell r="F10517" t="str">
            <v>57 - 611 - RENEGADE (521/B1)</v>
          </cell>
          <cell r="G10517" t="str">
            <v>JUN</v>
          </cell>
          <cell r="H10517" t="str">
            <v>Delivery</v>
          </cell>
          <cell r="I10517">
            <v>6</v>
          </cell>
        </row>
        <row r="10518">
          <cell r="A10518" t="e">
            <v>#N/A</v>
          </cell>
          <cell r="B10518" t="str">
            <v>FIAT</v>
          </cell>
          <cell r="C10518" t="str">
            <v>JEEP</v>
          </cell>
          <cell r="D10518" t="str">
            <v>REST OF LATAM</v>
          </cell>
          <cell r="E10518" t="str">
            <v>PERNAMBUCO</v>
          </cell>
          <cell r="F10518" t="str">
            <v>57 - 611 - RENEGADE (521/B1)</v>
          </cell>
          <cell r="G10518" t="str">
            <v>JUN</v>
          </cell>
          <cell r="H10518" t="str">
            <v>Wholesales Total</v>
          </cell>
          <cell r="I10518">
            <v>6</v>
          </cell>
        </row>
        <row r="10519">
          <cell r="A10519" t="e">
            <v>#N/A</v>
          </cell>
          <cell r="B10519" t="str">
            <v>FIAT</v>
          </cell>
          <cell r="C10519" t="str">
            <v>JEEP</v>
          </cell>
          <cell r="D10519" t="str">
            <v>REST OF LATAM</v>
          </cell>
          <cell r="E10519" t="str">
            <v>PERNAMBUCO</v>
          </cell>
          <cell r="F10519" t="str">
            <v>57 - 611 - RENEGADE (521/B1)</v>
          </cell>
          <cell r="G10519" t="str">
            <v>JUN</v>
          </cell>
          <cell r="H10519" t="str">
            <v>Retail Total</v>
          </cell>
          <cell r="I10519">
            <v>9</v>
          </cell>
        </row>
        <row r="10520">
          <cell r="A10520" t="e">
            <v>#N/A</v>
          </cell>
          <cell r="B10520" t="str">
            <v>FIAT</v>
          </cell>
          <cell r="C10520" t="str">
            <v>JEEP</v>
          </cell>
          <cell r="D10520" t="str">
            <v>REST OF LATAM</v>
          </cell>
          <cell r="E10520" t="str">
            <v>PERNAMBUCO</v>
          </cell>
          <cell r="F10520" t="str">
            <v>57 - 611 - RENEGADE (521/B1)</v>
          </cell>
          <cell r="G10520" t="str">
            <v>JUN</v>
          </cell>
          <cell r="H10520" t="str">
            <v>Prop. Stock Available</v>
          </cell>
          <cell r="I10520">
            <v>39</v>
          </cell>
        </row>
        <row r="10521">
          <cell r="A10521" t="e">
            <v>#N/A</v>
          </cell>
          <cell r="B10521" t="str">
            <v>FIAT</v>
          </cell>
          <cell r="C10521" t="str">
            <v>JEEP</v>
          </cell>
          <cell r="D10521" t="str">
            <v>REST OF LATAM</v>
          </cell>
          <cell r="E10521" t="str">
            <v>PERNAMBUCO</v>
          </cell>
          <cell r="F10521" t="str">
            <v>57 - 611 - RENEGADE (521/B1)</v>
          </cell>
          <cell r="G10521" t="str">
            <v>JUN</v>
          </cell>
          <cell r="H10521" t="str">
            <v>Dealer Stock</v>
          </cell>
          <cell r="I10521">
            <v>26</v>
          </cell>
        </row>
        <row r="10522">
          <cell r="A10522" t="e">
            <v>#N/A</v>
          </cell>
          <cell r="B10522" t="str">
            <v>FIAT</v>
          </cell>
          <cell r="C10522" t="str">
            <v>JEEP</v>
          </cell>
          <cell r="D10522" t="str">
            <v>REST OF LATAM</v>
          </cell>
          <cell r="E10522" t="str">
            <v>PERNAMBUCO</v>
          </cell>
          <cell r="F10522" t="str">
            <v>57 - 611 - RENEGADE (521/B1)</v>
          </cell>
          <cell r="G10522" t="str">
            <v>JUL</v>
          </cell>
          <cell r="H10522" t="str">
            <v>Delivery</v>
          </cell>
          <cell r="I10522">
            <v>6</v>
          </cell>
        </row>
        <row r="10523">
          <cell r="A10523" t="e">
            <v>#N/A</v>
          </cell>
          <cell r="B10523" t="str">
            <v>FIAT</v>
          </cell>
          <cell r="C10523" t="str">
            <v>JEEP</v>
          </cell>
          <cell r="D10523" t="str">
            <v>REST OF LATAM</v>
          </cell>
          <cell r="E10523" t="str">
            <v>PERNAMBUCO</v>
          </cell>
          <cell r="F10523" t="str">
            <v>57 - 611 - RENEGADE (521/B1)</v>
          </cell>
          <cell r="G10523" t="str">
            <v>JUL</v>
          </cell>
          <cell r="H10523" t="str">
            <v>Wholesales Total</v>
          </cell>
          <cell r="I10523">
            <v>6</v>
          </cell>
        </row>
        <row r="10524">
          <cell r="A10524" t="e">
            <v>#N/A</v>
          </cell>
          <cell r="B10524" t="str">
            <v>FIAT</v>
          </cell>
          <cell r="C10524" t="str">
            <v>JEEP</v>
          </cell>
          <cell r="D10524" t="str">
            <v>REST OF LATAM</v>
          </cell>
          <cell r="E10524" t="str">
            <v>PERNAMBUCO</v>
          </cell>
          <cell r="F10524" t="str">
            <v>57 - 611 - RENEGADE (521/B1)</v>
          </cell>
          <cell r="G10524" t="str">
            <v>JUL</v>
          </cell>
          <cell r="H10524" t="str">
            <v>Retail Total</v>
          </cell>
          <cell r="I10524">
            <v>6</v>
          </cell>
        </row>
        <row r="10525">
          <cell r="A10525" t="e">
            <v>#N/A</v>
          </cell>
          <cell r="B10525" t="str">
            <v>FIAT</v>
          </cell>
          <cell r="C10525" t="str">
            <v>JEEP</v>
          </cell>
          <cell r="D10525" t="str">
            <v>REST OF LATAM</v>
          </cell>
          <cell r="E10525" t="str">
            <v>PERNAMBUCO</v>
          </cell>
          <cell r="F10525" t="str">
            <v>57 - 611 - RENEGADE (521/B1)</v>
          </cell>
          <cell r="G10525" t="str">
            <v>JUL</v>
          </cell>
          <cell r="H10525" t="str">
            <v>Prop. Stock Available</v>
          </cell>
          <cell r="I10525">
            <v>39</v>
          </cell>
        </row>
        <row r="10526">
          <cell r="A10526" t="e">
            <v>#N/A</v>
          </cell>
          <cell r="B10526" t="str">
            <v>FIAT</v>
          </cell>
          <cell r="C10526" t="str">
            <v>JEEP</v>
          </cell>
          <cell r="D10526" t="str">
            <v>REST OF LATAM</v>
          </cell>
          <cell r="E10526" t="str">
            <v>PERNAMBUCO</v>
          </cell>
          <cell r="F10526" t="str">
            <v>57 - 611 - RENEGADE (521/B1)</v>
          </cell>
          <cell r="G10526" t="str">
            <v>JUL</v>
          </cell>
          <cell r="H10526" t="str">
            <v>Dealer Stock</v>
          </cell>
          <cell r="I10526">
            <v>26</v>
          </cell>
        </row>
        <row r="10527">
          <cell r="A10527" t="e">
            <v>#N/A</v>
          </cell>
          <cell r="B10527" t="str">
            <v>FIAT</v>
          </cell>
          <cell r="C10527" t="str">
            <v>JEEP</v>
          </cell>
          <cell r="D10527" t="str">
            <v>REST OF LATAM</v>
          </cell>
          <cell r="E10527" t="str">
            <v>PERNAMBUCO</v>
          </cell>
          <cell r="F10527" t="str">
            <v>57 - 611 - RENEGADE (521/B1)</v>
          </cell>
          <cell r="G10527" t="str">
            <v>AUG</v>
          </cell>
          <cell r="H10527" t="str">
            <v>Delivery</v>
          </cell>
          <cell r="I10527">
            <v>6</v>
          </cell>
        </row>
        <row r="10528">
          <cell r="A10528" t="e">
            <v>#N/A</v>
          </cell>
          <cell r="B10528" t="str">
            <v>FIAT</v>
          </cell>
          <cell r="C10528" t="str">
            <v>JEEP</v>
          </cell>
          <cell r="D10528" t="str">
            <v>REST OF LATAM</v>
          </cell>
          <cell r="E10528" t="str">
            <v>PERNAMBUCO</v>
          </cell>
          <cell r="F10528" t="str">
            <v>57 - 611 - RENEGADE (521/B1)</v>
          </cell>
          <cell r="G10528" t="str">
            <v>AUG</v>
          </cell>
          <cell r="H10528" t="str">
            <v>Wholesales Total</v>
          </cell>
          <cell r="I10528">
            <v>6</v>
          </cell>
        </row>
        <row r="10529">
          <cell r="A10529" t="e">
            <v>#N/A</v>
          </cell>
          <cell r="B10529" t="str">
            <v>FIAT</v>
          </cell>
          <cell r="C10529" t="str">
            <v>JEEP</v>
          </cell>
          <cell r="D10529" t="str">
            <v>REST OF LATAM</v>
          </cell>
          <cell r="E10529" t="str">
            <v>PERNAMBUCO</v>
          </cell>
          <cell r="F10529" t="str">
            <v>57 - 611 - RENEGADE (521/B1)</v>
          </cell>
          <cell r="G10529" t="str">
            <v>AUG</v>
          </cell>
          <cell r="H10529" t="str">
            <v>Retail Total</v>
          </cell>
          <cell r="I10529">
            <v>6</v>
          </cell>
        </row>
        <row r="10530">
          <cell r="A10530" t="e">
            <v>#N/A</v>
          </cell>
          <cell r="B10530" t="str">
            <v>FIAT</v>
          </cell>
          <cell r="C10530" t="str">
            <v>JEEP</v>
          </cell>
          <cell r="D10530" t="str">
            <v>REST OF LATAM</v>
          </cell>
          <cell r="E10530" t="str">
            <v>PERNAMBUCO</v>
          </cell>
          <cell r="F10530" t="str">
            <v>57 - 611 - RENEGADE (521/B1)</v>
          </cell>
          <cell r="G10530" t="str">
            <v>AUG</v>
          </cell>
          <cell r="H10530" t="str">
            <v>Prop. Stock Available</v>
          </cell>
          <cell r="I10530">
            <v>39</v>
          </cell>
        </row>
        <row r="10531">
          <cell r="A10531" t="e">
            <v>#N/A</v>
          </cell>
          <cell r="B10531" t="str">
            <v>FIAT</v>
          </cell>
          <cell r="C10531" t="str">
            <v>JEEP</v>
          </cell>
          <cell r="D10531" t="str">
            <v>REST OF LATAM</v>
          </cell>
          <cell r="E10531" t="str">
            <v>PERNAMBUCO</v>
          </cell>
          <cell r="F10531" t="str">
            <v>57 - 611 - RENEGADE (521/B1)</v>
          </cell>
          <cell r="G10531" t="str">
            <v>AUG</v>
          </cell>
          <cell r="H10531" t="str">
            <v>Dealer Stock</v>
          </cell>
          <cell r="I10531">
            <v>26</v>
          </cell>
        </row>
        <row r="10532">
          <cell r="A10532" t="e">
            <v>#N/A</v>
          </cell>
          <cell r="B10532" t="str">
            <v>FIAT</v>
          </cell>
          <cell r="C10532" t="str">
            <v>JEEP</v>
          </cell>
          <cell r="D10532" t="str">
            <v>REST OF LATAM</v>
          </cell>
          <cell r="E10532" t="str">
            <v>PERNAMBUCO</v>
          </cell>
          <cell r="F10532" t="str">
            <v>57 - 611 - RENEGADE (521/B1)</v>
          </cell>
          <cell r="G10532" t="str">
            <v>SEP</v>
          </cell>
          <cell r="H10532" t="str">
            <v>Delivery</v>
          </cell>
          <cell r="I10532">
            <v>6</v>
          </cell>
        </row>
        <row r="10533">
          <cell r="A10533" t="e">
            <v>#N/A</v>
          </cell>
          <cell r="B10533" t="str">
            <v>FIAT</v>
          </cell>
          <cell r="C10533" t="str">
            <v>JEEP</v>
          </cell>
          <cell r="D10533" t="str">
            <v>REST OF LATAM</v>
          </cell>
          <cell r="E10533" t="str">
            <v>PERNAMBUCO</v>
          </cell>
          <cell r="F10533" t="str">
            <v>57 - 611 - RENEGADE (521/B1)</v>
          </cell>
          <cell r="G10533" t="str">
            <v>SEP</v>
          </cell>
          <cell r="H10533" t="str">
            <v>Wholesales Total</v>
          </cell>
          <cell r="I10533">
            <v>6</v>
          </cell>
        </row>
        <row r="10534">
          <cell r="A10534" t="e">
            <v>#N/A</v>
          </cell>
          <cell r="B10534" t="str">
            <v>FIAT</v>
          </cell>
          <cell r="C10534" t="str">
            <v>JEEP</v>
          </cell>
          <cell r="D10534" t="str">
            <v>REST OF LATAM</v>
          </cell>
          <cell r="E10534" t="str">
            <v>PERNAMBUCO</v>
          </cell>
          <cell r="F10534" t="str">
            <v>57 - 611 - RENEGADE (521/B1)</v>
          </cell>
          <cell r="G10534" t="str">
            <v>SEP</v>
          </cell>
          <cell r="H10534" t="str">
            <v>Retail Total</v>
          </cell>
          <cell r="I10534">
            <v>6</v>
          </cell>
        </row>
        <row r="10535">
          <cell r="A10535" t="e">
            <v>#N/A</v>
          </cell>
          <cell r="B10535" t="str">
            <v>FIAT</v>
          </cell>
          <cell r="C10535" t="str">
            <v>JEEP</v>
          </cell>
          <cell r="D10535" t="str">
            <v>REST OF LATAM</v>
          </cell>
          <cell r="E10535" t="str">
            <v>PERNAMBUCO</v>
          </cell>
          <cell r="F10535" t="str">
            <v>57 - 611 - RENEGADE (521/B1)</v>
          </cell>
          <cell r="G10535" t="str">
            <v>SEP</v>
          </cell>
          <cell r="H10535" t="str">
            <v>Prop. Stock Available</v>
          </cell>
          <cell r="I10535">
            <v>39</v>
          </cell>
        </row>
        <row r="10536">
          <cell r="A10536" t="e">
            <v>#N/A</v>
          </cell>
          <cell r="B10536" t="str">
            <v>FIAT</v>
          </cell>
          <cell r="C10536" t="str">
            <v>JEEP</v>
          </cell>
          <cell r="D10536" t="str">
            <v>REST OF LATAM</v>
          </cell>
          <cell r="E10536" t="str">
            <v>PERNAMBUCO</v>
          </cell>
          <cell r="F10536" t="str">
            <v>57 - 611 - RENEGADE (521/B1)</v>
          </cell>
          <cell r="G10536" t="str">
            <v>SEP</v>
          </cell>
          <cell r="H10536" t="str">
            <v>Dealer Stock</v>
          </cell>
          <cell r="I10536">
            <v>26</v>
          </cell>
        </row>
        <row r="10537">
          <cell r="A10537" t="e">
            <v>#N/A</v>
          </cell>
          <cell r="B10537" t="str">
            <v>FIAT</v>
          </cell>
          <cell r="C10537" t="str">
            <v>JEEP</v>
          </cell>
          <cell r="D10537" t="str">
            <v>REST OF LATAM</v>
          </cell>
          <cell r="E10537" t="str">
            <v>PERNAMBUCO</v>
          </cell>
          <cell r="F10537" t="str">
            <v>57 - 611 - RENEGADE (521/B1)</v>
          </cell>
          <cell r="G10537" t="str">
            <v>OCT</v>
          </cell>
          <cell r="H10537" t="str">
            <v>Delivery</v>
          </cell>
          <cell r="I10537">
            <v>6</v>
          </cell>
        </row>
        <row r="10538">
          <cell r="A10538" t="e">
            <v>#N/A</v>
          </cell>
          <cell r="B10538" t="str">
            <v>FIAT</v>
          </cell>
          <cell r="C10538" t="str">
            <v>JEEP</v>
          </cell>
          <cell r="D10538" t="str">
            <v>REST OF LATAM</v>
          </cell>
          <cell r="E10538" t="str">
            <v>PERNAMBUCO</v>
          </cell>
          <cell r="F10538" t="str">
            <v>57 - 611 - RENEGADE (521/B1)</v>
          </cell>
          <cell r="G10538" t="str">
            <v>OCT</v>
          </cell>
          <cell r="H10538" t="str">
            <v>Wholesales Total</v>
          </cell>
          <cell r="I10538">
            <v>6</v>
          </cell>
        </row>
        <row r="10539">
          <cell r="A10539" t="e">
            <v>#N/A</v>
          </cell>
          <cell r="B10539" t="str">
            <v>FIAT</v>
          </cell>
          <cell r="C10539" t="str">
            <v>JEEP</v>
          </cell>
          <cell r="D10539" t="str">
            <v>REST OF LATAM</v>
          </cell>
          <cell r="E10539" t="str">
            <v>PERNAMBUCO</v>
          </cell>
          <cell r="F10539" t="str">
            <v>57 - 611 - RENEGADE (521/B1)</v>
          </cell>
          <cell r="G10539" t="str">
            <v>OCT</v>
          </cell>
          <cell r="H10539" t="str">
            <v>Retail Total</v>
          </cell>
          <cell r="I10539">
            <v>7</v>
          </cell>
        </row>
        <row r="10540">
          <cell r="A10540" t="e">
            <v>#N/A</v>
          </cell>
          <cell r="B10540" t="str">
            <v>FIAT</v>
          </cell>
          <cell r="C10540" t="str">
            <v>JEEP</v>
          </cell>
          <cell r="D10540" t="str">
            <v>REST OF LATAM</v>
          </cell>
          <cell r="E10540" t="str">
            <v>PERNAMBUCO</v>
          </cell>
          <cell r="F10540" t="str">
            <v>57 - 611 - RENEGADE (521/B1)</v>
          </cell>
          <cell r="G10540" t="str">
            <v>OCT</v>
          </cell>
          <cell r="H10540" t="str">
            <v>Prop. Stock Available</v>
          </cell>
          <cell r="I10540">
            <v>39</v>
          </cell>
        </row>
        <row r="10541">
          <cell r="A10541" t="e">
            <v>#N/A</v>
          </cell>
          <cell r="B10541" t="str">
            <v>FIAT</v>
          </cell>
          <cell r="C10541" t="str">
            <v>JEEP</v>
          </cell>
          <cell r="D10541" t="str">
            <v>REST OF LATAM</v>
          </cell>
          <cell r="E10541" t="str">
            <v>PERNAMBUCO</v>
          </cell>
          <cell r="F10541" t="str">
            <v>57 - 611 - RENEGADE (521/B1)</v>
          </cell>
          <cell r="G10541" t="str">
            <v>OCT</v>
          </cell>
          <cell r="H10541" t="str">
            <v>Dealer Stock</v>
          </cell>
          <cell r="I10541">
            <v>25</v>
          </cell>
        </row>
        <row r="10542">
          <cell r="A10542" t="e">
            <v>#N/A</v>
          </cell>
          <cell r="B10542" t="str">
            <v>FIAT</v>
          </cell>
          <cell r="C10542" t="str">
            <v>JEEP</v>
          </cell>
          <cell r="D10542" t="str">
            <v>REST OF LATAM</v>
          </cell>
          <cell r="E10542" t="str">
            <v>PERNAMBUCO</v>
          </cell>
          <cell r="F10542" t="str">
            <v>57 - 611 - RENEGADE (521/B1)</v>
          </cell>
          <cell r="G10542" t="str">
            <v>NOV</v>
          </cell>
          <cell r="H10542" t="str">
            <v>Delivery</v>
          </cell>
          <cell r="I10542">
            <v>6</v>
          </cell>
        </row>
        <row r="10543">
          <cell r="A10543" t="e">
            <v>#N/A</v>
          </cell>
          <cell r="B10543" t="str">
            <v>FIAT</v>
          </cell>
          <cell r="C10543" t="str">
            <v>JEEP</v>
          </cell>
          <cell r="D10543" t="str">
            <v>REST OF LATAM</v>
          </cell>
          <cell r="E10543" t="str">
            <v>PERNAMBUCO</v>
          </cell>
          <cell r="F10543" t="str">
            <v>57 - 611 - RENEGADE (521/B1)</v>
          </cell>
          <cell r="G10543" t="str">
            <v>NOV</v>
          </cell>
          <cell r="H10543" t="str">
            <v>Wholesales Total</v>
          </cell>
          <cell r="I10543">
            <v>6</v>
          </cell>
        </row>
        <row r="10544">
          <cell r="A10544" t="e">
            <v>#N/A</v>
          </cell>
          <cell r="B10544" t="str">
            <v>FIAT</v>
          </cell>
          <cell r="C10544" t="str">
            <v>JEEP</v>
          </cell>
          <cell r="D10544" t="str">
            <v>REST OF LATAM</v>
          </cell>
          <cell r="E10544" t="str">
            <v>PERNAMBUCO</v>
          </cell>
          <cell r="F10544" t="str">
            <v>57 - 611 - RENEGADE (521/B1)</v>
          </cell>
          <cell r="G10544" t="str">
            <v>NOV</v>
          </cell>
          <cell r="H10544" t="str">
            <v>Retail Total</v>
          </cell>
          <cell r="I10544">
            <v>4</v>
          </cell>
        </row>
        <row r="10545">
          <cell r="A10545" t="e">
            <v>#N/A</v>
          </cell>
          <cell r="B10545" t="str">
            <v>FIAT</v>
          </cell>
          <cell r="C10545" t="str">
            <v>JEEP</v>
          </cell>
          <cell r="D10545" t="str">
            <v>REST OF LATAM</v>
          </cell>
          <cell r="E10545" t="str">
            <v>PERNAMBUCO</v>
          </cell>
          <cell r="F10545" t="str">
            <v>57 - 611 - RENEGADE (521/B1)</v>
          </cell>
          <cell r="G10545" t="str">
            <v>NOV</v>
          </cell>
          <cell r="H10545" t="str">
            <v>Prop. Stock Available</v>
          </cell>
          <cell r="I10545">
            <v>39</v>
          </cell>
        </row>
        <row r="10546">
          <cell r="A10546" t="e">
            <v>#N/A</v>
          </cell>
          <cell r="B10546" t="str">
            <v>FIAT</v>
          </cell>
          <cell r="C10546" t="str">
            <v>JEEP</v>
          </cell>
          <cell r="D10546" t="str">
            <v>REST OF LATAM</v>
          </cell>
          <cell r="E10546" t="str">
            <v>PERNAMBUCO</v>
          </cell>
          <cell r="F10546" t="str">
            <v>57 - 611 - RENEGADE (521/B1)</v>
          </cell>
          <cell r="G10546" t="str">
            <v>NOV</v>
          </cell>
          <cell r="H10546" t="str">
            <v>Dealer Stock</v>
          </cell>
          <cell r="I10546">
            <v>27</v>
          </cell>
        </row>
        <row r="10547">
          <cell r="A10547" t="e">
            <v>#N/A</v>
          </cell>
          <cell r="B10547" t="str">
            <v>FIAT</v>
          </cell>
          <cell r="C10547" t="str">
            <v>JEEP</v>
          </cell>
          <cell r="D10547" t="str">
            <v>REST OF LATAM</v>
          </cell>
          <cell r="E10547" t="str">
            <v>PERNAMBUCO</v>
          </cell>
          <cell r="F10547" t="str">
            <v>57 - 611 - RENEGADE (521/B1)</v>
          </cell>
          <cell r="G10547" t="str">
            <v>DEC</v>
          </cell>
          <cell r="H10547" t="str">
            <v>Delivery</v>
          </cell>
          <cell r="I10547">
            <v>2</v>
          </cell>
        </row>
        <row r="10548">
          <cell r="A10548" t="e">
            <v>#N/A</v>
          </cell>
          <cell r="B10548" t="str">
            <v>FIAT</v>
          </cell>
          <cell r="C10548" t="str">
            <v>JEEP</v>
          </cell>
          <cell r="D10548" t="str">
            <v>REST OF LATAM</v>
          </cell>
          <cell r="E10548" t="str">
            <v>PERNAMBUCO</v>
          </cell>
          <cell r="F10548" t="str">
            <v>57 - 611 - RENEGADE (521/B1)</v>
          </cell>
          <cell r="G10548" t="str">
            <v>DEC</v>
          </cell>
          <cell r="H10548" t="str">
            <v>Wholesales Total</v>
          </cell>
          <cell r="I10548">
            <v>6</v>
          </cell>
        </row>
        <row r="10549">
          <cell r="A10549" t="e">
            <v>#N/A</v>
          </cell>
          <cell r="B10549" t="str">
            <v>FIAT</v>
          </cell>
          <cell r="C10549" t="str">
            <v>JEEP</v>
          </cell>
          <cell r="D10549" t="str">
            <v>REST OF LATAM</v>
          </cell>
          <cell r="E10549" t="str">
            <v>PERNAMBUCO</v>
          </cell>
          <cell r="F10549" t="str">
            <v>57 - 611 - RENEGADE (521/B1)</v>
          </cell>
          <cell r="G10549" t="str">
            <v>DEC</v>
          </cell>
          <cell r="H10549" t="str">
            <v>Retail Total</v>
          </cell>
          <cell r="I10549">
            <v>6</v>
          </cell>
        </row>
        <row r="10550">
          <cell r="A10550" t="e">
            <v>#N/A</v>
          </cell>
          <cell r="B10550" t="str">
            <v>FIAT</v>
          </cell>
          <cell r="C10550" t="str">
            <v>JEEP</v>
          </cell>
          <cell r="D10550" t="str">
            <v>REST OF LATAM</v>
          </cell>
          <cell r="E10550" t="str">
            <v>PERNAMBUCO</v>
          </cell>
          <cell r="F10550" t="str">
            <v>57 - 611 - RENEGADE (521/B1)</v>
          </cell>
          <cell r="G10550" t="str">
            <v>DEC</v>
          </cell>
          <cell r="H10550" t="str">
            <v>Prop. Stock Available</v>
          </cell>
          <cell r="I10550">
            <v>35</v>
          </cell>
        </row>
        <row r="10551">
          <cell r="A10551" t="e">
            <v>#N/A</v>
          </cell>
          <cell r="B10551" t="str">
            <v>FIAT</v>
          </cell>
          <cell r="C10551" t="str">
            <v>JEEP</v>
          </cell>
          <cell r="D10551" t="str">
            <v>REST OF LATAM</v>
          </cell>
          <cell r="E10551" t="str">
            <v>PERNAMBUCO</v>
          </cell>
          <cell r="F10551" t="str">
            <v>57 - 611 - RENEGADE (521/B1)</v>
          </cell>
          <cell r="G10551" t="str">
            <v>DEC</v>
          </cell>
          <cell r="H10551" t="str">
            <v>Dealer Stock</v>
          </cell>
          <cell r="I10551">
            <v>27</v>
          </cell>
        </row>
        <row r="10552">
          <cell r="A10552" t="e">
            <v>#N/A</v>
          </cell>
          <cell r="B10552" t="str">
            <v>FIAT</v>
          </cell>
          <cell r="C10552" t="str">
            <v>JEEP</v>
          </cell>
          <cell r="D10552" t="str">
            <v>REST OF LATAM</v>
          </cell>
          <cell r="E10552" t="str">
            <v>PERNAMBUCO</v>
          </cell>
          <cell r="F10552" t="str">
            <v>57 - 675 - COMPASS (551/M1)</v>
          </cell>
          <cell r="G10552" t="str">
            <v>JUN</v>
          </cell>
          <cell r="H10552" t="str">
            <v>Delivery</v>
          </cell>
          <cell r="I10552">
            <v>40</v>
          </cell>
        </row>
        <row r="10553">
          <cell r="A10553" t="e">
            <v>#N/A</v>
          </cell>
          <cell r="B10553" t="str">
            <v>FIAT</v>
          </cell>
          <cell r="C10553" t="str">
            <v>JEEP</v>
          </cell>
          <cell r="D10553" t="str">
            <v>REST OF LATAM</v>
          </cell>
          <cell r="E10553" t="str">
            <v>PERNAMBUCO</v>
          </cell>
          <cell r="F10553" t="str">
            <v>57 - 675 - COMPASS (551/M1)</v>
          </cell>
          <cell r="G10553" t="str">
            <v>JUN</v>
          </cell>
          <cell r="H10553" t="str">
            <v>Prop. Stock Available</v>
          </cell>
          <cell r="I10553">
            <v>40</v>
          </cell>
        </row>
        <row r="10554">
          <cell r="A10554" t="e">
            <v>#N/A</v>
          </cell>
          <cell r="B10554" t="str">
            <v>FIAT</v>
          </cell>
          <cell r="C10554" t="str">
            <v>JEEP</v>
          </cell>
          <cell r="D10554" t="str">
            <v>REST OF LATAM</v>
          </cell>
          <cell r="E10554" t="str">
            <v>PERNAMBUCO</v>
          </cell>
          <cell r="F10554" t="str">
            <v>57 - 675 - COMPASS (551/M1)</v>
          </cell>
          <cell r="G10554" t="str">
            <v>JUL</v>
          </cell>
          <cell r="H10554" t="str">
            <v>Delivery</v>
          </cell>
          <cell r="I10554">
            <v>30</v>
          </cell>
        </row>
        <row r="10555">
          <cell r="A10555" t="e">
            <v>#N/A</v>
          </cell>
          <cell r="B10555" t="str">
            <v>FIAT</v>
          </cell>
          <cell r="C10555" t="str">
            <v>JEEP</v>
          </cell>
          <cell r="D10555" t="str">
            <v>REST OF LATAM</v>
          </cell>
          <cell r="E10555" t="str">
            <v>PERNAMBUCO</v>
          </cell>
          <cell r="F10555" t="str">
            <v>57 - 675 - COMPASS (551/M1)</v>
          </cell>
          <cell r="G10555" t="str">
            <v>JUL</v>
          </cell>
          <cell r="H10555" t="str">
            <v>Wholesales Total</v>
          </cell>
          <cell r="I10555">
            <v>35</v>
          </cell>
        </row>
        <row r="10556">
          <cell r="A10556" t="e">
            <v>#N/A</v>
          </cell>
          <cell r="B10556" t="str">
            <v>FIAT</v>
          </cell>
          <cell r="C10556" t="str">
            <v>JEEP</v>
          </cell>
          <cell r="D10556" t="str">
            <v>REST OF LATAM</v>
          </cell>
          <cell r="E10556" t="str">
            <v>PERNAMBUCO</v>
          </cell>
          <cell r="F10556" t="str">
            <v>57 - 675 - COMPASS (551/M1)</v>
          </cell>
          <cell r="G10556" t="str">
            <v>JUL</v>
          </cell>
          <cell r="H10556" t="str">
            <v>Retail Total</v>
          </cell>
          <cell r="I10556">
            <v>30</v>
          </cell>
        </row>
        <row r="10557">
          <cell r="A10557" t="e">
            <v>#N/A</v>
          </cell>
          <cell r="B10557" t="str">
            <v>FIAT</v>
          </cell>
          <cell r="C10557" t="str">
            <v>JEEP</v>
          </cell>
          <cell r="D10557" t="str">
            <v>REST OF LATAM</v>
          </cell>
          <cell r="E10557" t="str">
            <v>PERNAMBUCO</v>
          </cell>
          <cell r="F10557" t="str">
            <v>57 - 675 - COMPASS (551/M1)</v>
          </cell>
          <cell r="G10557" t="str">
            <v>JUL</v>
          </cell>
          <cell r="H10557" t="str">
            <v>Prop. Stock Available</v>
          </cell>
          <cell r="I10557">
            <v>35</v>
          </cell>
        </row>
        <row r="10558">
          <cell r="A10558" t="e">
            <v>#N/A</v>
          </cell>
          <cell r="B10558" t="str">
            <v>FIAT</v>
          </cell>
          <cell r="C10558" t="str">
            <v>JEEP</v>
          </cell>
          <cell r="D10558" t="str">
            <v>REST OF LATAM</v>
          </cell>
          <cell r="E10558" t="str">
            <v>PERNAMBUCO</v>
          </cell>
          <cell r="F10558" t="str">
            <v>57 - 675 - COMPASS (551/M1)</v>
          </cell>
          <cell r="G10558" t="str">
            <v>JUL</v>
          </cell>
          <cell r="H10558" t="str">
            <v>Dealer Stock</v>
          </cell>
          <cell r="I10558">
            <v>5</v>
          </cell>
        </row>
        <row r="10559">
          <cell r="A10559" t="e">
            <v>#N/A</v>
          </cell>
          <cell r="B10559" t="str">
            <v>FIAT</v>
          </cell>
          <cell r="C10559" t="str">
            <v>JEEP</v>
          </cell>
          <cell r="D10559" t="str">
            <v>REST OF LATAM</v>
          </cell>
          <cell r="E10559" t="str">
            <v>PERNAMBUCO</v>
          </cell>
          <cell r="F10559" t="str">
            <v>57 - 675 - COMPASS (551/M1)</v>
          </cell>
          <cell r="G10559" t="str">
            <v>AUG</v>
          </cell>
          <cell r="H10559" t="str">
            <v>Delivery</v>
          </cell>
          <cell r="I10559">
            <v>25</v>
          </cell>
        </row>
        <row r="10560">
          <cell r="A10560" t="e">
            <v>#N/A</v>
          </cell>
          <cell r="B10560" t="str">
            <v>FIAT</v>
          </cell>
          <cell r="C10560" t="str">
            <v>JEEP</v>
          </cell>
          <cell r="D10560" t="str">
            <v>REST OF LATAM</v>
          </cell>
          <cell r="E10560" t="str">
            <v>PERNAMBUCO</v>
          </cell>
          <cell r="F10560" t="str">
            <v>57 - 675 - COMPASS (551/M1)</v>
          </cell>
          <cell r="G10560" t="str">
            <v>AUG</v>
          </cell>
          <cell r="H10560" t="str">
            <v>Wholesales Total</v>
          </cell>
          <cell r="I10560">
            <v>25</v>
          </cell>
        </row>
        <row r="10561">
          <cell r="A10561" t="e">
            <v>#N/A</v>
          </cell>
          <cell r="B10561" t="str">
            <v>FIAT</v>
          </cell>
          <cell r="C10561" t="str">
            <v>JEEP</v>
          </cell>
          <cell r="D10561" t="str">
            <v>REST OF LATAM</v>
          </cell>
          <cell r="E10561" t="str">
            <v>PERNAMBUCO</v>
          </cell>
          <cell r="F10561" t="str">
            <v>57 - 675 - COMPASS (551/M1)</v>
          </cell>
          <cell r="G10561" t="str">
            <v>AUG</v>
          </cell>
          <cell r="H10561" t="str">
            <v>Retail Total</v>
          </cell>
          <cell r="I10561">
            <v>25</v>
          </cell>
        </row>
        <row r="10562">
          <cell r="A10562" t="e">
            <v>#N/A</v>
          </cell>
          <cell r="B10562" t="str">
            <v>FIAT</v>
          </cell>
          <cell r="C10562" t="str">
            <v>JEEP</v>
          </cell>
          <cell r="D10562" t="str">
            <v>REST OF LATAM</v>
          </cell>
          <cell r="E10562" t="str">
            <v>PERNAMBUCO</v>
          </cell>
          <cell r="F10562" t="str">
            <v>57 - 675 - COMPASS (551/M1)</v>
          </cell>
          <cell r="G10562" t="str">
            <v>AUG</v>
          </cell>
          <cell r="H10562" t="str">
            <v>Prop. Stock Available</v>
          </cell>
          <cell r="I10562">
            <v>35</v>
          </cell>
        </row>
        <row r="10563">
          <cell r="A10563" t="e">
            <v>#N/A</v>
          </cell>
          <cell r="B10563" t="str">
            <v>FIAT</v>
          </cell>
          <cell r="C10563" t="str">
            <v>JEEP</v>
          </cell>
          <cell r="D10563" t="str">
            <v>REST OF LATAM</v>
          </cell>
          <cell r="E10563" t="str">
            <v>PERNAMBUCO</v>
          </cell>
          <cell r="F10563" t="str">
            <v>57 - 675 - COMPASS (551/M1)</v>
          </cell>
          <cell r="G10563" t="str">
            <v>AUG</v>
          </cell>
          <cell r="H10563" t="str">
            <v>Dealer Stock</v>
          </cell>
          <cell r="I10563">
            <v>5</v>
          </cell>
        </row>
        <row r="10564">
          <cell r="A10564" t="e">
            <v>#N/A</v>
          </cell>
          <cell r="B10564" t="str">
            <v>FIAT</v>
          </cell>
          <cell r="C10564" t="str">
            <v>JEEP</v>
          </cell>
          <cell r="D10564" t="str">
            <v>REST OF LATAM</v>
          </cell>
          <cell r="E10564" t="str">
            <v>PERNAMBUCO</v>
          </cell>
          <cell r="F10564" t="str">
            <v>57 - 675 - COMPASS (551/M1)</v>
          </cell>
          <cell r="G10564" t="str">
            <v>SEP</v>
          </cell>
          <cell r="H10564" t="str">
            <v>Delivery</v>
          </cell>
          <cell r="I10564">
            <v>20</v>
          </cell>
        </row>
        <row r="10565">
          <cell r="A10565" t="e">
            <v>#N/A</v>
          </cell>
          <cell r="B10565" t="str">
            <v>FIAT</v>
          </cell>
          <cell r="C10565" t="str">
            <v>JEEP</v>
          </cell>
          <cell r="D10565" t="str">
            <v>REST OF LATAM</v>
          </cell>
          <cell r="E10565" t="str">
            <v>PERNAMBUCO</v>
          </cell>
          <cell r="F10565" t="str">
            <v>57 - 675 - COMPASS (551/M1)</v>
          </cell>
          <cell r="G10565" t="str">
            <v>SEP</v>
          </cell>
          <cell r="H10565" t="str">
            <v>Wholesales Total</v>
          </cell>
          <cell r="I10565">
            <v>20</v>
          </cell>
        </row>
        <row r="10566">
          <cell r="A10566" t="e">
            <v>#N/A</v>
          </cell>
          <cell r="B10566" t="str">
            <v>FIAT</v>
          </cell>
          <cell r="C10566" t="str">
            <v>JEEP</v>
          </cell>
          <cell r="D10566" t="str">
            <v>REST OF LATAM</v>
          </cell>
          <cell r="E10566" t="str">
            <v>PERNAMBUCO</v>
          </cell>
          <cell r="F10566" t="str">
            <v>57 - 675 - COMPASS (551/M1)</v>
          </cell>
          <cell r="G10566" t="str">
            <v>SEP</v>
          </cell>
          <cell r="H10566" t="str">
            <v>Retail Total</v>
          </cell>
          <cell r="I10566">
            <v>20</v>
          </cell>
        </row>
        <row r="10567">
          <cell r="A10567" t="e">
            <v>#N/A</v>
          </cell>
          <cell r="B10567" t="str">
            <v>FIAT</v>
          </cell>
          <cell r="C10567" t="str">
            <v>JEEP</v>
          </cell>
          <cell r="D10567" t="str">
            <v>REST OF LATAM</v>
          </cell>
          <cell r="E10567" t="str">
            <v>PERNAMBUCO</v>
          </cell>
          <cell r="F10567" t="str">
            <v>57 - 675 - COMPASS (551/M1)</v>
          </cell>
          <cell r="G10567" t="str">
            <v>SEP</v>
          </cell>
          <cell r="H10567" t="str">
            <v>Prop. Stock Available</v>
          </cell>
          <cell r="I10567">
            <v>35</v>
          </cell>
        </row>
        <row r="10568">
          <cell r="A10568" t="e">
            <v>#N/A</v>
          </cell>
          <cell r="B10568" t="str">
            <v>FIAT</v>
          </cell>
          <cell r="C10568" t="str">
            <v>JEEP</v>
          </cell>
          <cell r="D10568" t="str">
            <v>REST OF LATAM</v>
          </cell>
          <cell r="E10568" t="str">
            <v>PERNAMBUCO</v>
          </cell>
          <cell r="F10568" t="str">
            <v>57 - 675 - COMPASS (551/M1)</v>
          </cell>
          <cell r="G10568" t="str">
            <v>SEP</v>
          </cell>
          <cell r="H10568" t="str">
            <v>Dealer Stock</v>
          </cell>
          <cell r="I10568">
            <v>5</v>
          </cell>
        </row>
        <row r="10569">
          <cell r="A10569" t="e">
            <v>#N/A</v>
          </cell>
          <cell r="B10569" t="str">
            <v>FIAT</v>
          </cell>
          <cell r="C10569" t="str">
            <v>JEEP</v>
          </cell>
          <cell r="D10569" t="str">
            <v>REST OF LATAM</v>
          </cell>
          <cell r="E10569" t="str">
            <v>PERNAMBUCO</v>
          </cell>
          <cell r="F10569" t="str">
            <v>57 - 675 - COMPASS (551/M1)</v>
          </cell>
          <cell r="G10569" t="str">
            <v>OCT</v>
          </cell>
          <cell r="H10569" t="str">
            <v>Delivery</v>
          </cell>
          <cell r="I10569">
            <v>20</v>
          </cell>
        </row>
        <row r="10570">
          <cell r="A10570" t="e">
            <v>#N/A</v>
          </cell>
          <cell r="B10570" t="str">
            <v>FIAT</v>
          </cell>
          <cell r="C10570" t="str">
            <v>JEEP</v>
          </cell>
          <cell r="D10570" t="str">
            <v>REST OF LATAM</v>
          </cell>
          <cell r="E10570" t="str">
            <v>PERNAMBUCO</v>
          </cell>
          <cell r="F10570" t="str">
            <v>57 - 675 - COMPASS (551/M1)</v>
          </cell>
          <cell r="G10570" t="str">
            <v>OCT</v>
          </cell>
          <cell r="H10570" t="str">
            <v>Wholesales Total</v>
          </cell>
          <cell r="I10570">
            <v>20</v>
          </cell>
        </row>
        <row r="10571">
          <cell r="A10571" t="e">
            <v>#N/A</v>
          </cell>
          <cell r="B10571" t="str">
            <v>FIAT</v>
          </cell>
          <cell r="C10571" t="str">
            <v>JEEP</v>
          </cell>
          <cell r="D10571" t="str">
            <v>REST OF LATAM</v>
          </cell>
          <cell r="E10571" t="str">
            <v>PERNAMBUCO</v>
          </cell>
          <cell r="F10571" t="str">
            <v>57 - 675 - COMPASS (551/M1)</v>
          </cell>
          <cell r="G10571" t="str">
            <v>OCT</v>
          </cell>
          <cell r="H10571" t="str">
            <v>Retail Total</v>
          </cell>
          <cell r="I10571">
            <v>20</v>
          </cell>
        </row>
        <row r="10572">
          <cell r="A10572" t="e">
            <v>#N/A</v>
          </cell>
          <cell r="B10572" t="str">
            <v>FIAT</v>
          </cell>
          <cell r="C10572" t="str">
            <v>JEEP</v>
          </cell>
          <cell r="D10572" t="str">
            <v>REST OF LATAM</v>
          </cell>
          <cell r="E10572" t="str">
            <v>PERNAMBUCO</v>
          </cell>
          <cell r="F10572" t="str">
            <v>57 - 675 - COMPASS (551/M1)</v>
          </cell>
          <cell r="G10572" t="str">
            <v>OCT</v>
          </cell>
          <cell r="H10572" t="str">
            <v>Prop. Stock Available</v>
          </cell>
          <cell r="I10572">
            <v>35</v>
          </cell>
        </row>
        <row r="10573">
          <cell r="A10573" t="e">
            <v>#N/A</v>
          </cell>
          <cell r="B10573" t="str">
            <v>FIAT</v>
          </cell>
          <cell r="C10573" t="str">
            <v>JEEP</v>
          </cell>
          <cell r="D10573" t="str">
            <v>REST OF LATAM</v>
          </cell>
          <cell r="E10573" t="str">
            <v>PERNAMBUCO</v>
          </cell>
          <cell r="F10573" t="str">
            <v>57 - 675 - COMPASS (551/M1)</v>
          </cell>
          <cell r="G10573" t="str">
            <v>OCT</v>
          </cell>
          <cell r="H10573" t="str">
            <v>Dealer Stock</v>
          </cell>
          <cell r="I10573">
            <v>5</v>
          </cell>
        </row>
        <row r="10574">
          <cell r="A10574" t="e">
            <v>#N/A</v>
          </cell>
          <cell r="B10574" t="str">
            <v>FIAT</v>
          </cell>
          <cell r="C10574" t="str">
            <v>JEEP</v>
          </cell>
          <cell r="D10574" t="str">
            <v>REST OF LATAM</v>
          </cell>
          <cell r="E10574" t="str">
            <v>PERNAMBUCO</v>
          </cell>
          <cell r="F10574" t="str">
            <v>57 - 675 - COMPASS (551/M1)</v>
          </cell>
          <cell r="G10574" t="str">
            <v>NOV</v>
          </cell>
          <cell r="H10574" t="str">
            <v>Delivery</v>
          </cell>
          <cell r="I10574">
            <v>20</v>
          </cell>
        </row>
        <row r="10575">
          <cell r="A10575" t="e">
            <v>#N/A</v>
          </cell>
          <cell r="B10575" t="str">
            <v>FIAT</v>
          </cell>
          <cell r="C10575" t="str">
            <v>JEEP</v>
          </cell>
          <cell r="D10575" t="str">
            <v>REST OF LATAM</v>
          </cell>
          <cell r="E10575" t="str">
            <v>PERNAMBUCO</v>
          </cell>
          <cell r="F10575" t="str">
            <v>57 - 675 - COMPASS (551/M1)</v>
          </cell>
          <cell r="G10575" t="str">
            <v>NOV</v>
          </cell>
          <cell r="H10575" t="str">
            <v>Wholesales Total</v>
          </cell>
          <cell r="I10575">
            <v>20</v>
          </cell>
        </row>
        <row r="10576">
          <cell r="A10576" t="e">
            <v>#N/A</v>
          </cell>
          <cell r="B10576" t="str">
            <v>FIAT</v>
          </cell>
          <cell r="C10576" t="str">
            <v>JEEP</v>
          </cell>
          <cell r="D10576" t="str">
            <v>REST OF LATAM</v>
          </cell>
          <cell r="E10576" t="str">
            <v>PERNAMBUCO</v>
          </cell>
          <cell r="F10576" t="str">
            <v>57 - 675 - COMPASS (551/M1)</v>
          </cell>
          <cell r="G10576" t="str">
            <v>NOV</v>
          </cell>
          <cell r="H10576" t="str">
            <v>Retail Total</v>
          </cell>
          <cell r="I10576">
            <v>20</v>
          </cell>
        </row>
        <row r="10577">
          <cell r="A10577" t="e">
            <v>#N/A</v>
          </cell>
          <cell r="B10577" t="str">
            <v>FIAT</v>
          </cell>
          <cell r="C10577" t="str">
            <v>JEEP</v>
          </cell>
          <cell r="D10577" t="str">
            <v>REST OF LATAM</v>
          </cell>
          <cell r="E10577" t="str">
            <v>PERNAMBUCO</v>
          </cell>
          <cell r="F10577" t="str">
            <v>57 - 675 - COMPASS (551/M1)</v>
          </cell>
          <cell r="G10577" t="str">
            <v>NOV</v>
          </cell>
          <cell r="H10577" t="str">
            <v>Prop. Stock Available</v>
          </cell>
          <cell r="I10577">
            <v>35</v>
          </cell>
        </row>
        <row r="10578">
          <cell r="A10578" t="e">
            <v>#N/A</v>
          </cell>
          <cell r="B10578" t="str">
            <v>FIAT</v>
          </cell>
          <cell r="C10578" t="str">
            <v>JEEP</v>
          </cell>
          <cell r="D10578" t="str">
            <v>REST OF LATAM</v>
          </cell>
          <cell r="E10578" t="str">
            <v>PERNAMBUCO</v>
          </cell>
          <cell r="F10578" t="str">
            <v>57 - 675 - COMPASS (551/M1)</v>
          </cell>
          <cell r="G10578" t="str">
            <v>NOV</v>
          </cell>
          <cell r="H10578" t="str">
            <v>Dealer Stock</v>
          </cell>
          <cell r="I10578">
            <v>5</v>
          </cell>
        </row>
        <row r="10579">
          <cell r="A10579" t="e">
            <v>#N/A</v>
          </cell>
          <cell r="B10579" t="str">
            <v>FIAT</v>
          </cell>
          <cell r="C10579" t="str">
            <v>JEEP</v>
          </cell>
          <cell r="D10579" t="str">
            <v>REST OF LATAM</v>
          </cell>
          <cell r="E10579" t="str">
            <v>PERNAMBUCO</v>
          </cell>
          <cell r="F10579" t="str">
            <v>57 - 675 - COMPASS (551/M1)</v>
          </cell>
          <cell r="G10579" t="str">
            <v>DEC</v>
          </cell>
          <cell r="H10579" t="str">
            <v>Delivery</v>
          </cell>
          <cell r="I10579">
            <v>20</v>
          </cell>
        </row>
        <row r="10580">
          <cell r="A10580" t="e">
            <v>#N/A</v>
          </cell>
          <cell r="B10580" t="str">
            <v>FIAT</v>
          </cell>
          <cell r="C10580" t="str">
            <v>JEEP</v>
          </cell>
          <cell r="D10580" t="str">
            <v>REST OF LATAM</v>
          </cell>
          <cell r="E10580" t="str">
            <v>PERNAMBUCO</v>
          </cell>
          <cell r="F10580" t="str">
            <v>57 - 675 - COMPASS (551/M1)</v>
          </cell>
          <cell r="G10580" t="str">
            <v>DEC</v>
          </cell>
          <cell r="H10580" t="str">
            <v>Wholesales Total</v>
          </cell>
          <cell r="I10580">
            <v>20</v>
          </cell>
        </row>
        <row r="10581">
          <cell r="A10581" t="e">
            <v>#N/A</v>
          </cell>
          <cell r="B10581" t="str">
            <v>FIAT</v>
          </cell>
          <cell r="C10581" t="str">
            <v>JEEP</v>
          </cell>
          <cell r="D10581" t="str">
            <v>REST OF LATAM</v>
          </cell>
          <cell r="E10581" t="str">
            <v>PERNAMBUCO</v>
          </cell>
          <cell r="F10581" t="str">
            <v>57 - 675 - COMPASS (551/M1)</v>
          </cell>
          <cell r="G10581" t="str">
            <v>DEC</v>
          </cell>
          <cell r="H10581" t="str">
            <v>Retail Total</v>
          </cell>
          <cell r="I10581">
            <v>20</v>
          </cell>
        </row>
        <row r="10582">
          <cell r="A10582" t="e">
            <v>#N/A</v>
          </cell>
          <cell r="B10582" t="str">
            <v>FIAT</v>
          </cell>
          <cell r="C10582" t="str">
            <v>JEEP</v>
          </cell>
          <cell r="D10582" t="str">
            <v>REST OF LATAM</v>
          </cell>
          <cell r="E10582" t="str">
            <v>PERNAMBUCO</v>
          </cell>
          <cell r="F10582" t="str">
            <v>57 - 675 - COMPASS (551/M1)</v>
          </cell>
          <cell r="G10582" t="str">
            <v>DEC</v>
          </cell>
          <cell r="H10582" t="str">
            <v>Prop. Stock Available</v>
          </cell>
          <cell r="I10582">
            <v>35</v>
          </cell>
        </row>
        <row r="10583">
          <cell r="A10583" t="e">
            <v>#N/A</v>
          </cell>
          <cell r="B10583" t="str">
            <v>FIAT</v>
          </cell>
          <cell r="C10583" t="str">
            <v>JEEP</v>
          </cell>
          <cell r="D10583" t="str">
            <v>REST OF LATAM</v>
          </cell>
          <cell r="E10583" t="str">
            <v>PERNAMBUCO</v>
          </cell>
          <cell r="F10583" t="str">
            <v>57 - 675 - COMPASS (551/M1)</v>
          </cell>
          <cell r="G10583" t="str">
            <v>DEC</v>
          </cell>
          <cell r="H10583" t="str">
            <v>Dealer Stock</v>
          </cell>
          <cell r="I10583">
            <v>5</v>
          </cell>
        </row>
        <row r="10584">
          <cell r="A10584" t="e">
            <v>#N/A</v>
          </cell>
          <cell r="B10584" t="str">
            <v>FIAT</v>
          </cell>
          <cell r="C10584" t="str">
            <v>RAM</v>
          </cell>
          <cell r="D10584" t="str">
            <v>REST OF LATAM</v>
          </cell>
          <cell r="E10584" t="str">
            <v>MEXICO</v>
          </cell>
          <cell r="F10584" t="str">
            <v>58 - DJ - 2500</v>
          </cell>
          <cell r="G10584" t="str">
            <v>JAN</v>
          </cell>
          <cell r="H10584" t="str">
            <v>Delivery</v>
          </cell>
          <cell r="I10584">
            <v>1</v>
          </cell>
        </row>
        <row r="10585">
          <cell r="A10585" t="e">
            <v>#N/A</v>
          </cell>
          <cell r="B10585" t="str">
            <v>FIAT</v>
          </cell>
          <cell r="C10585" t="str">
            <v>RAM</v>
          </cell>
          <cell r="D10585" t="str">
            <v>REST OF LATAM</v>
          </cell>
          <cell r="E10585" t="str">
            <v>MEXICO</v>
          </cell>
          <cell r="F10585" t="str">
            <v>58 - DJ - 2500</v>
          </cell>
          <cell r="G10585" t="str">
            <v>JAN</v>
          </cell>
          <cell r="H10585" t="str">
            <v>Retail Total</v>
          </cell>
          <cell r="I10585">
            <v>2</v>
          </cell>
        </row>
        <row r="10586">
          <cell r="A10586" t="e">
            <v>#N/A</v>
          </cell>
          <cell r="B10586" t="str">
            <v>FIAT</v>
          </cell>
          <cell r="C10586" t="str">
            <v>RAM</v>
          </cell>
          <cell r="D10586" t="str">
            <v>REST OF LATAM</v>
          </cell>
          <cell r="E10586" t="str">
            <v>MEXICO</v>
          </cell>
          <cell r="F10586" t="str">
            <v>58 - DJ - 2500</v>
          </cell>
          <cell r="G10586" t="str">
            <v>JAN</v>
          </cell>
          <cell r="H10586" t="str">
            <v>Prop. Stock Available</v>
          </cell>
          <cell r="I10586">
            <v>2</v>
          </cell>
        </row>
        <row r="10587">
          <cell r="A10587" t="e">
            <v>#N/A</v>
          </cell>
          <cell r="B10587" t="str">
            <v>FIAT</v>
          </cell>
          <cell r="C10587" t="str">
            <v>RAM</v>
          </cell>
          <cell r="D10587" t="str">
            <v>REST OF LATAM</v>
          </cell>
          <cell r="E10587" t="str">
            <v>MEXICO</v>
          </cell>
          <cell r="F10587" t="str">
            <v>58 - DJ - 2500</v>
          </cell>
          <cell r="G10587" t="str">
            <v>JAN</v>
          </cell>
          <cell r="H10587" t="str">
            <v>Dealer Stock</v>
          </cell>
          <cell r="I10587">
            <v>10</v>
          </cell>
        </row>
        <row r="10588">
          <cell r="A10588" t="e">
            <v>#N/A</v>
          </cell>
          <cell r="B10588" t="str">
            <v>FIAT</v>
          </cell>
          <cell r="C10588" t="str">
            <v>RAM</v>
          </cell>
          <cell r="D10588" t="str">
            <v>REST OF LATAM</v>
          </cell>
          <cell r="E10588" t="str">
            <v>MEXICO</v>
          </cell>
          <cell r="F10588" t="str">
            <v>58 - DJ - 2500</v>
          </cell>
          <cell r="G10588" t="str">
            <v>FEB</v>
          </cell>
          <cell r="H10588" t="str">
            <v>Wholesales Total</v>
          </cell>
          <cell r="I10588">
            <v>2</v>
          </cell>
        </row>
        <row r="10589">
          <cell r="A10589" t="e">
            <v>#N/A</v>
          </cell>
          <cell r="B10589" t="str">
            <v>FIAT</v>
          </cell>
          <cell r="C10589" t="str">
            <v>RAM</v>
          </cell>
          <cell r="D10589" t="str">
            <v>REST OF LATAM</v>
          </cell>
          <cell r="E10589" t="str">
            <v>MEXICO</v>
          </cell>
          <cell r="F10589" t="str">
            <v>58 - DJ - 2500</v>
          </cell>
          <cell r="G10589" t="str">
            <v>FEB</v>
          </cell>
          <cell r="H10589" t="str">
            <v>Retail Total</v>
          </cell>
          <cell r="I10589">
            <v>1</v>
          </cell>
        </row>
        <row r="10590">
          <cell r="A10590" t="e">
            <v>#N/A</v>
          </cell>
          <cell r="B10590" t="str">
            <v>FIAT</v>
          </cell>
          <cell r="C10590" t="str">
            <v>RAM</v>
          </cell>
          <cell r="D10590" t="str">
            <v>REST OF LATAM</v>
          </cell>
          <cell r="E10590" t="str">
            <v>MEXICO</v>
          </cell>
          <cell r="F10590" t="str">
            <v>58 - DJ - 2500</v>
          </cell>
          <cell r="G10590" t="str">
            <v>FEB</v>
          </cell>
          <cell r="H10590" t="str">
            <v>Prop. Stock Available</v>
          </cell>
          <cell r="I10590">
            <v>0</v>
          </cell>
        </row>
        <row r="10591">
          <cell r="A10591" t="e">
            <v>#N/A</v>
          </cell>
          <cell r="B10591" t="str">
            <v>FIAT</v>
          </cell>
          <cell r="C10591" t="str">
            <v>RAM</v>
          </cell>
          <cell r="D10591" t="str">
            <v>REST OF LATAM</v>
          </cell>
          <cell r="E10591" t="str">
            <v>MEXICO</v>
          </cell>
          <cell r="F10591" t="str">
            <v>58 - DJ - 2500</v>
          </cell>
          <cell r="G10591" t="str">
            <v>FEB</v>
          </cell>
          <cell r="H10591" t="str">
            <v>Dealer Stock</v>
          </cell>
          <cell r="I10591">
            <v>11</v>
          </cell>
        </row>
        <row r="10592">
          <cell r="A10592" t="e">
            <v>#N/A</v>
          </cell>
          <cell r="B10592" t="str">
            <v>FIAT</v>
          </cell>
          <cell r="C10592" t="str">
            <v>RAM</v>
          </cell>
          <cell r="D10592" t="str">
            <v>REST OF LATAM</v>
          </cell>
          <cell r="E10592" t="str">
            <v>MEXICO</v>
          </cell>
          <cell r="F10592" t="str">
            <v>58 - DJ - 2500</v>
          </cell>
          <cell r="G10592" t="str">
            <v>MAR</v>
          </cell>
          <cell r="H10592" t="str">
            <v>Delivery</v>
          </cell>
          <cell r="I10592">
            <v>1</v>
          </cell>
        </row>
        <row r="10593">
          <cell r="A10593" t="e">
            <v>#N/A</v>
          </cell>
          <cell r="B10593" t="str">
            <v>FIAT</v>
          </cell>
          <cell r="C10593" t="str">
            <v>RAM</v>
          </cell>
          <cell r="D10593" t="str">
            <v>REST OF LATAM</v>
          </cell>
          <cell r="E10593" t="str">
            <v>MEXICO</v>
          </cell>
          <cell r="F10593" t="str">
            <v>58 - DJ - 2500</v>
          </cell>
          <cell r="G10593" t="str">
            <v>MAR</v>
          </cell>
          <cell r="H10593" t="str">
            <v>Retail Total</v>
          </cell>
          <cell r="I10593">
            <v>1</v>
          </cell>
        </row>
        <row r="10594">
          <cell r="A10594" t="e">
            <v>#N/A</v>
          </cell>
          <cell r="B10594" t="str">
            <v>FIAT</v>
          </cell>
          <cell r="C10594" t="str">
            <v>RAM</v>
          </cell>
          <cell r="D10594" t="str">
            <v>REST OF LATAM</v>
          </cell>
          <cell r="E10594" t="str">
            <v>MEXICO</v>
          </cell>
          <cell r="F10594" t="str">
            <v>58 - DJ - 2500</v>
          </cell>
          <cell r="G10594" t="str">
            <v>MAR</v>
          </cell>
          <cell r="H10594" t="str">
            <v>Prop. Stock Available</v>
          </cell>
          <cell r="I10594">
            <v>1</v>
          </cell>
        </row>
        <row r="10595">
          <cell r="A10595" t="e">
            <v>#N/A</v>
          </cell>
          <cell r="B10595" t="str">
            <v>FIAT</v>
          </cell>
          <cell r="C10595" t="str">
            <v>RAM</v>
          </cell>
          <cell r="D10595" t="str">
            <v>REST OF LATAM</v>
          </cell>
          <cell r="E10595" t="str">
            <v>MEXICO</v>
          </cell>
          <cell r="F10595" t="str">
            <v>58 - DJ - 2500</v>
          </cell>
          <cell r="G10595" t="str">
            <v>MAR</v>
          </cell>
          <cell r="H10595" t="str">
            <v>Dealer Stock</v>
          </cell>
          <cell r="I10595">
            <v>10</v>
          </cell>
        </row>
        <row r="10596">
          <cell r="A10596" t="e">
            <v>#N/A</v>
          </cell>
          <cell r="B10596" t="str">
            <v>FIAT</v>
          </cell>
          <cell r="C10596" t="str">
            <v>RAM</v>
          </cell>
          <cell r="D10596" t="str">
            <v>REST OF LATAM</v>
          </cell>
          <cell r="E10596" t="str">
            <v>MEXICO</v>
          </cell>
          <cell r="F10596" t="str">
            <v>58 - DJ - 2500</v>
          </cell>
          <cell r="G10596" t="str">
            <v>APR</v>
          </cell>
          <cell r="H10596" t="str">
            <v>Wholesales Total</v>
          </cell>
          <cell r="I10596">
            <v>2</v>
          </cell>
        </row>
        <row r="10597">
          <cell r="A10597" t="e">
            <v>#N/A</v>
          </cell>
          <cell r="B10597" t="str">
            <v>FIAT</v>
          </cell>
          <cell r="C10597" t="str">
            <v>RAM</v>
          </cell>
          <cell r="D10597" t="str">
            <v>REST OF LATAM</v>
          </cell>
          <cell r="E10597" t="str">
            <v>MEXICO</v>
          </cell>
          <cell r="F10597" t="str">
            <v>58 - DJ - 2500</v>
          </cell>
          <cell r="G10597" t="str">
            <v>APR</v>
          </cell>
          <cell r="H10597" t="str">
            <v>Retail Total</v>
          </cell>
          <cell r="I10597">
            <v>2</v>
          </cell>
        </row>
        <row r="10598">
          <cell r="A10598" t="e">
            <v>#N/A</v>
          </cell>
          <cell r="B10598" t="str">
            <v>FIAT</v>
          </cell>
          <cell r="C10598" t="str">
            <v>RAM</v>
          </cell>
          <cell r="D10598" t="str">
            <v>REST OF LATAM</v>
          </cell>
          <cell r="E10598" t="str">
            <v>MEXICO</v>
          </cell>
          <cell r="F10598" t="str">
            <v>58 - DJ - 2500</v>
          </cell>
          <cell r="G10598" t="str">
            <v>APR</v>
          </cell>
          <cell r="H10598" t="str">
            <v>Prop. Stock Available</v>
          </cell>
          <cell r="I10598">
            <v>-1</v>
          </cell>
        </row>
        <row r="10599">
          <cell r="A10599" t="e">
            <v>#N/A</v>
          </cell>
          <cell r="B10599" t="str">
            <v>FIAT</v>
          </cell>
          <cell r="C10599" t="str">
            <v>RAM</v>
          </cell>
          <cell r="D10599" t="str">
            <v>REST OF LATAM</v>
          </cell>
          <cell r="E10599" t="str">
            <v>MEXICO</v>
          </cell>
          <cell r="F10599" t="str">
            <v>58 - DJ - 2500</v>
          </cell>
          <cell r="G10599" t="str">
            <v>APR</v>
          </cell>
          <cell r="H10599" t="str">
            <v>Dealer Stock</v>
          </cell>
          <cell r="I10599">
            <v>10</v>
          </cell>
        </row>
        <row r="10600">
          <cell r="A10600" t="e">
            <v>#N/A</v>
          </cell>
          <cell r="B10600" t="str">
            <v>FIAT</v>
          </cell>
          <cell r="C10600" t="str">
            <v>RAM</v>
          </cell>
          <cell r="D10600" t="str">
            <v>REST OF LATAM</v>
          </cell>
          <cell r="E10600" t="str">
            <v>MEXICO</v>
          </cell>
          <cell r="F10600" t="str">
            <v>58 - DJ - 2500</v>
          </cell>
          <cell r="G10600" t="str">
            <v>MAY</v>
          </cell>
          <cell r="H10600" t="str">
            <v>Delivery</v>
          </cell>
          <cell r="I10600">
            <v>1</v>
          </cell>
        </row>
        <row r="10601">
          <cell r="A10601" t="e">
            <v>#N/A</v>
          </cell>
          <cell r="B10601" t="str">
            <v>FIAT</v>
          </cell>
          <cell r="C10601" t="str">
            <v>RAM</v>
          </cell>
          <cell r="D10601" t="str">
            <v>REST OF LATAM</v>
          </cell>
          <cell r="E10601" t="str">
            <v>MEXICO</v>
          </cell>
          <cell r="F10601" t="str">
            <v>58 - DJ - 2500</v>
          </cell>
          <cell r="G10601" t="str">
            <v>MAY</v>
          </cell>
          <cell r="H10601" t="str">
            <v>Retail Total</v>
          </cell>
          <cell r="I10601">
            <v>2</v>
          </cell>
        </row>
        <row r="10602">
          <cell r="A10602" t="e">
            <v>#N/A</v>
          </cell>
          <cell r="B10602" t="str">
            <v>FIAT</v>
          </cell>
          <cell r="C10602" t="str">
            <v>RAM</v>
          </cell>
          <cell r="D10602" t="str">
            <v>REST OF LATAM</v>
          </cell>
          <cell r="E10602" t="str">
            <v>MEXICO</v>
          </cell>
          <cell r="F10602" t="str">
            <v>58 - DJ - 2500</v>
          </cell>
          <cell r="G10602" t="str">
            <v>MAY</v>
          </cell>
          <cell r="H10602" t="str">
            <v>Prop. Stock Available</v>
          </cell>
          <cell r="I10602">
            <v>0</v>
          </cell>
        </row>
        <row r="10603">
          <cell r="A10603" t="e">
            <v>#N/A</v>
          </cell>
          <cell r="B10603" t="str">
            <v>FIAT</v>
          </cell>
          <cell r="C10603" t="str">
            <v>RAM</v>
          </cell>
          <cell r="D10603" t="str">
            <v>REST OF LATAM</v>
          </cell>
          <cell r="E10603" t="str">
            <v>MEXICO</v>
          </cell>
          <cell r="F10603" t="str">
            <v>58 - DJ - 2500</v>
          </cell>
          <cell r="G10603" t="str">
            <v>MAY</v>
          </cell>
          <cell r="H10603" t="str">
            <v>Dealer Stock</v>
          </cell>
          <cell r="I10603">
            <v>8</v>
          </cell>
        </row>
        <row r="10604">
          <cell r="A10604" t="e">
            <v>#N/A</v>
          </cell>
          <cell r="B10604" t="str">
            <v>FIAT</v>
          </cell>
          <cell r="C10604" t="str">
            <v>RAM</v>
          </cell>
          <cell r="D10604" t="str">
            <v>REST OF LATAM</v>
          </cell>
          <cell r="E10604" t="str">
            <v>MEXICO</v>
          </cell>
          <cell r="F10604" t="str">
            <v>58 - DJ - 2500</v>
          </cell>
          <cell r="G10604" t="str">
            <v>JUN</v>
          </cell>
          <cell r="H10604" t="str">
            <v>Delivery</v>
          </cell>
          <cell r="I10604">
            <v>1</v>
          </cell>
        </row>
        <row r="10605">
          <cell r="A10605" t="e">
            <v>#N/A</v>
          </cell>
          <cell r="B10605" t="str">
            <v>FIAT</v>
          </cell>
          <cell r="C10605" t="str">
            <v>RAM</v>
          </cell>
          <cell r="D10605" t="str">
            <v>REST OF LATAM</v>
          </cell>
          <cell r="E10605" t="str">
            <v>MEXICO</v>
          </cell>
          <cell r="F10605" t="str">
            <v>58 - DJ - 2500</v>
          </cell>
          <cell r="G10605" t="str">
            <v>JUN</v>
          </cell>
          <cell r="H10605" t="str">
            <v>Wholesales Total</v>
          </cell>
          <cell r="I10605">
            <v>2</v>
          </cell>
        </row>
        <row r="10606">
          <cell r="A10606" t="e">
            <v>#N/A</v>
          </cell>
          <cell r="B10606" t="str">
            <v>FIAT</v>
          </cell>
          <cell r="C10606" t="str">
            <v>RAM</v>
          </cell>
          <cell r="D10606" t="str">
            <v>REST OF LATAM</v>
          </cell>
          <cell r="E10606" t="str">
            <v>MEXICO</v>
          </cell>
          <cell r="F10606" t="str">
            <v>58 - DJ - 2500</v>
          </cell>
          <cell r="G10606" t="str">
            <v>JUN</v>
          </cell>
          <cell r="H10606" t="str">
            <v>Retail Total</v>
          </cell>
          <cell r="I10606">
            <v>1</v>
          </cell>
        </row>
        <row r="10607">
          <cell r="A10607" t="e">
            <v>#N/A</v>
          </cell>
          <cell r="B10607" t="str">
            <v>FIAT</v>
          </cell>
          <cell r="C10607" t="str">
            <v>RAM</v>
          </cell>
          <cell r="D10607" t="str">
            <v>REST OF LATAM</v>
          </cell>
          <cell r="E10607" t="str">
            <v>MEXICO</v>
          </cell>
          <cell r="F10607" t="str">
            <v>58 - DJ - 2500</v>
          </cell>
          <cell r="G10607" t="str">
            <v>JUN</v>
          </cell>
          <cell r="H10607" t="str">
            <v>Prop. Stock Available</v>
          </cell>
          <cell r="I10607">
            <v>-1</v>
          </cell>
        </row>
        <row r="10608">
          <cell r="A10608" t="e">
            <v>#N/A</v>
          </cell>
          <cell r="B10608" t="str">
            <v>FIAT</v>
          </cell>
          <cell r="C10608" t="str">
            <v>RAM</v>
          </cell>
          <cell r="D10608" t="str">
            <v>REST OF LATAM</v>
          </cell>
          <cell r="E10608" t="str">
            <v>MEXICO</v>
          </cell>
          <cell r="F10608" t="str">
            <v>58 - DJ - 2500</v>
          </cell>
          <cell r="G10608" t="str">
            <v>JUN</v>
          </cell>
          <cell r="H10608" t="str">
            <v>Dealer Stock</v>
          </cell>
          <cell r="I10608">
            <v>9</v>
          </cell>
        </row>
        <row r="10609">
          <cell r="A10609" t="e">
            <v>#N/A</v>
          </cell>
          <cell r="B10609" t="str">
            <v>FIAT</v>
          </cell>
          <cell r="C10609" t="str">
            <v>RAM</v>
          </cell>
          <cell r="D10609" t="str">
            <v>REST OF LATAM</v>
          </cell>
          <cell r="E10609" t="str">
            <v>MEXICO</v>
          </cell>
          <cell r="F10609" t="str">
            <v>58 - DJ - 2500</v>
          </cell>
          <cell r="G10609" t="str">
            <v>JUL</v>
          </cell>
          <cell r="H10609" t="str">
            <v>Wholesales Total</v>
          </cell>
          <cell r="I10609">
            <v>2</v>
          </cell>
        </row>
        <row r="10610">
          <cell r="A10610" t="e">
            <v>#N/A</v>
          </cell>
          <cell r="B10610" t="str">
            <v>FIAT</v>
          </cell>
          <cell r="C10610" t="str">
            <v>RAM</v>
          </cell>
          <cell r="D10610" t="str">
            <v>REST OF LATAM</v>
          </cell>
          <cell r="E10610" t="str">
            <v>MEXICO</v>
          </cell>
          <cell r="F10610" t="str">
            <v>58 - DJ - 2500</v>
          </cell>
          <cell r="G10610" t="str">
            <v>JUL</v>
          </cell>
          <cell r="H10610" t="str">
            <v>Retail Total</v>
          </cell>
          <cell r="I10610">
            <v>2</v>
          </cell>
        </row>
        <row r="10611">
          <cell r="A10611" t="e">
            <v>#N/A</v>
          </cell>
          <cell r="B10611" t="str">
            <v>FIAT</v>
          </cell>
          <cell r="C10611" t="str">
            <v>RAM</v>
          </cell>
          <cell r="D10611" t="str">
            <v>REST OF LATAM</v>
          </cell>
          <cell r="E10611" t="str">
            <v>MEXICO</v>
          </cell>
          <cell r="F10611" t="str">
            <v>58 - DJ - 2500</v>
          </cell>
          <cell r="G10611" t="str">
            <v>JUL</v>
          </cell>
          <cell r="H10611" t="str">
            <v>Prop. Stock Available</v>
          </cell>
          <cell r="I10611">
            <v>-3</v>
          </cell>
        </row>
        <row r="10612">
          <cell r="A10612" t="e">
            <v>#N/A</v>
          </cell>
          <cell r="B10612" t="str">
            <v>FIAT</v>
          </cell>
          <cell r="C10612" t="str">
            <v>RAM</v>
          </cell>
          <cell r="D10612" t="str">
            <v>REST OF LATAM</v>
          </cell>
          <cell r="E10612" t="str">
            <v>MEXICO</v>
          </cell>
          <cell r="F10612" t="str">
            <v>58 - DJ - 2500</v>
          </cell>
          <cell r="G10612" t="str">
            <v>JUL</v>
          </cell>
          <cell r="H10612" t="str">
            <v>Dealer Stock</v>
          </cell>
          <cell r="I10612">
            <v>9</v>
          </cell>
        </row>
        <row r="10613">
          <cell r="A10613" t="e">
            <v>#N/A</v>
          </cell>
          <cell r="B10613" t="str">
            <v>FIAT</v>
          </cell>
          <cell r="C10613" t="str">
            <v>RAM</v>
          </cell>
          <cell r="D10613" t="str">
            <v>REST OF LATAM</v>
          </cell>
          <cell r="E10613" t="str">
            <v>MEXICO</v>
          </cell>
          <cell r="F10613" t="str">
            <v>58 - DJ - 2500</v>
          </cell>
          <cell r="G10613" t="str">
            <v>AUG</v>
          </cell>
          <cell r="H10613" t="str">
            <v>Retail Total</v>
          </cell>
          <cell r="I10613">
            <v>2</v>
          </cell>
        </row>
        <row r="10614">
          <cell r="A10614" t="e">
            <v>#N/A</v>
          </cell>
          <cell r="B10614" t="str">
            <v>FIAT</v>
          </cell>
          <cell r="C10614" t="str">
            <v>RAM</v>
          </cell>
          <cell r="D10614" t="str">
            <v>REST OF LATAM</v>
          </cell>
          <cell r="E10614" t="str">
            <v>MEXICO</v>
          </cell>
          <cell r="F10614" t="str">
            <v>58 - DJ - 2500</v>
          </cell>
          <cell r="G10614" t="str">
            <v>AUG</v>
          </cell>
          <cell r="H10614" t="str">
            <v>Prop. Stock Available</v>
          </cell>
          <cell r="I10614">
            <v>-3</v>
          </cell>
        </row>
        <row r="10615">
          <cell r="A10615" t="e">
            <v>#N/A</v>
          </cell>
          <cell r="B10615" t="str">
            <v>FIAT</v>
          </cell>
          <cell r="C10615" t="str">
            <v>RAM</v>
          </cell>
          <cell r="D10615" t="str">
            <v>REST OF LATAM</v>
          </cell>
          <cell r="E10615" t="str">
            <v>MEXICO</v>
          </cell>
          <cell r="F10615" t="str">
            <v>58 - DJ - 2500</v>
          </cell>
          <cell r="G10615" t="str">
            <v>AUG</v>
          </cell>
          <cell r="H10615" t="str">
            <v>Dealer Stock</v>
          </cell>
          <cell r="I10615">
            <v>7</v>
          </cell>
        </row>
        <row r="10616">
          <cell r="A10616" t="e">
            <v>#N/A</v>
          </cell>
          <cell r="B10616" t="str">
            <v>FIAT</v>
          </cell>
          <cell r="C10616" t="str">
            <v>RAM</v>
          </cell>
          <cell r="D10616" t="str">
            <v>REST OF LATAM</v>
          </cell>
          <cell r="E10616" t="str">
            <v>MEXICO</v>
          </cell>
          <cell r="F10616" t="str">
            <v>58 - DJ - 2500</v>
          </cell>
          <cell r="G10616" t="str">
            <v>SEP</v>
          </cell>
          <cell r="H10616" t="str">
            <v>Retail Total</v>
          </cell>
          <cell r="I10616">
            <v>2</v>
          </cell>
        </row>
        <row r="10617">
          <cell r="A10617" t="e">
            <v>#N/A</v>
          </cell>
          <cell r="B10617" t="str">
            <v>FIAT</v>
          </cell>
          <cell r="C10617" t="str">
            <v>RAM</v>
          </cell>
          <cell r="D10617" t="str">
            <v>REST OF LATAM</v>
          </cell>
          <cell r="E10617" t="str">
            <v>MEXICO</v>
          </cell>
          <cell r="F10617" t="str">
            <v>58 - DJ - 2500</v>
          </cell>
          <cell r="G10617" t="str">
            <v>SEP</v>
          </cell>
          <cell r="H10617" t="str">
            <v>Prop. Stock Available</v>
          </cell>
          <cell r="I10617">
            <v>-3</v>
          </cell>
        </row>
        <row r="10618">
          <cell r="A10618" t="e">
            <v>#N/A</v>
          </cell>
          <cell r="B10618" t="str">
            <v>FIAT</v>
          </cell>
          <cell r="C10618" t="str">
            <v>RAM</v>
          </cell>
          <cell r="D10618" t="str">
            <v>REST OF LATAM</v>
          </cell>
          <cell r="E10618" t="str">
            <v>MEXICO</v>
          </cell>
          <cell r="F10618" t="str">
            <v>58 - DJ - 2500</v>
          </cell>
          <cell r="G10618" t="str">
            <v>SEP</v>
          </cell>
          <cell r="H10618" t="str">
            <v>Dealer Stock</v>
          </cell>
          <cell r="I10618">
            <v>5</v>
          </cell>
        </row>
        <row r="10619">
          <cell r="A10619" t="e">
            <v>#N/A</v>
          </cell>
          <cell r="B10619" t="str">
            <v>FIAT</v>
          </cell>
          <cell r="C10619" t="str">
            <v>RAM</v>
          </cell>
          <cell r="D10619" t="str">
            <v>REST OF LATAM</v>
          </cell>
          <cell r="E10619" t="str">
            <v>MEXICO</v>
          </cell>
          <cell r="F10619" t="str">
            <v>58 - DJ - 2500</v>
          </cell>
          <cell r="G10619" t="str">
            <v>OCT</v>
          </cell>
          <cell r="H10619" t="str">
            <v>Retail Total</v>
          </cell>
          <cell r="I10619">
            <v>3</v>
          </cell>
        </row>
        <row r="10620">
          <cell r="A10620" t="e">
            <v>#N/A</v>
          </cell>
          <cell r="B10620" t="str">
            <v>FIAT</v>
          </cell>
          <cell r="C10620" t="str">
            <v>RAM</v>
          </cell>
          <cell r="D10620" t="str">
            <v>REST OF LATAM</v>
          </cell>
          <cell r="E10620" t="str">
            <v>MEXICO</v>
          </cell>
          <cell r="F10620" t="str">
            <v>58 - DJ - 2500</v>
          </cell>
          <cell r="G10620" t="str">
            <v>OCT</v>
          </cell>
          <cell r="H10620" t="str">
            <v>Prop. Stock Available</v>
          </cell>
          <cell r="I10620">
            <v>-3</v>
          </cell>
        </row>
        <row r="10621">
          <cell r="A10621" t="e">
            <v>#N/A</v>
          </cell>
          <cell r="B10621" t="str">
            <v>FIAT</v>
          </cell>
          <cell r="C10621" t="str">
            <v>RAM</v>
          </cell>
          <cell r="D10621" t="str">
            <v>REST OF LATAM</v>
          </cell>
          <cell r="E10621" t="str">
            <v>MEXICO</v>
          </cell>
          <cell r="F10621" t="str">
            <v>58 - DJ - 2500</v>
          </cell>
          <cell r="G10621" t="str">
            <v>OCT</v>
          </cell>
          <cell r="H10621" t="str">
            <v>Dealer Stock</v>
          </cell>
          <cell r="I10621">
            <v>2</v>
          </cell>
        </row>
        <row r="10622">
          <cell r="A10622" t="e">
            <v>#N/A</v>
          </cell>
          <cell r="B10622" t="str">
            <v>FIAT</v>
          </cell>
          <cell r="C10622" t="str">
            <v>RAM</v>
          </cell>
          <cell r="D10622" t="str">
            <v>REST OF LATAM</v>
          </cell>
          <cell r="E10622" t="str">
            <v>MEXICO</v>
          </cell>
          <cell r="F10622" t="str">
            <v>58 - DJ - 2500</v>
          </cell>
          <cell r="G10622" t="str">
            <v>NOV</v>
          </cell>
          <cell r="H10622" t="str">
            <v>Retail Total</v>
          </cell>
          <cell r="I10622">
            <v>1</v>
          </cell>
        </row>
        <row r="10623">
          <cell r="A10623" t="e">
            <v>#N/A</v>
          </cell>
          <cell r="B10623" t="str">
            <v>FIAT</v>
          </cell>
          <cell r="C10623" t="str">
            <v>RAM</v>
          </cell>
          <cell r="D10623" t="str">
            <v>REST OF LATAM</v>
          </cell>
          <cell r="E10623" t="str">
            <v>MEXICO</v>
          </cell>
          <cell r="F10623" t="str">
            <v>58 - DJ - 2500</v>
          </cell>
          <cell r="G10623" t="str">
            <v>NOV</v>
          </cell>
          <cell r="H10623" t="str">
            <v>Prop. Stock Available</v>
          </cell>
          <cell r="I10623">
            <v>-3</v>
          </cell>
        </row>
        <row r="10624">
          <cell r="A10624" t="e">
            <v>#N/A</v>
          </cell>
          <cell r="B10624" t="str">
            <v>FIAT</v>
          </cell>
          <cell r="C10624" t="str">
            <v>RAM</v>
          </cell>
          <cell r="D10624" t="str">
            <v>REST OF LATAM</v>
          </cell>
          <cell r="E10624" t="str">
            <v>MEXICO</v>
          </cell>
          <cell r="F10624" t="str">
            <v>58 - DJ - 2500</v>
          </cell>
          <cell r="G10624" t="str">
            <v>NOV</v>
          </cell>
          <cell r="H10624" t="str">
            <v>Dealer Stock</v>
          </cell>
          <cell r="I10624">
            <v>1</v>
          </cell>
        </row>
        <row r="10625">
          <cell r="A10625" t="e">
            <v>#N/A</v>
          </cell>
          <cell r="B10625" t="str">
            <v>FIAT</v>
          </cell>
          <cell r="C10625" t="str">
            <v>RAM</v>
          </cell>
          <cell r="D10625" t="str">
            <v>REST OF LATAM</v>
          </cell>
          <cell r="E10625" t="str">
            <v>MEXICO</v>
          </cell>
          <cell r="F10625" t="str">
            <v>58 - DJ - 2500</v>
          </cell>
          <cell r="G10625" t="str">
            <v>DEC</v>
          </cell>
          <cell r="H10625" t="str">
            <v>Retail Total</v>
          </cell>
          <cell r="I10625">
            <v>3</v>
          </cell>
        </row>
        <row r="10626">
          <cell r="A10626" t="e">
            <v>#N/A</v>
          </cell>
          <cell r="B10626" t="str">
            <v>FIAT</v>
          </cell>
          <cell r="C10626" t="str">
            <v>RAM</v>
          </cell>
          <cell r="D10626" t="str">
            <v>REST OF LATAM</v>
          </cell>
          <cell r="E10626" t="str">
            <v>MEXICO</v>
          </cell>
          <cell r="F10626" t="str">
            <v>58 - DJ - 2500</v>
          </cell>
          <cell r="G10626" t="str">
            <v>DEC</v>
          </cell>
          <cell r="H10626" t="str">
            <v>Prop. Stock Available</v>
          </cell>
          <cell r="I10626">
            <v>-3</v>
          </cell>
        </row>
        <row r="10627">
          <cell r="A10627" t="e">
            <v>#N/A</v>
          </cell>
          <cell r="B10627" t="str">
            <v>FIAT</v>
          </cell>
          <cell r="C10627" t="str">
            <v>RAM</v>
          </cell>
          <cell r="D10627" t="str">
            <v>REST OF LATAM</v>
          </cell>
          <cell r="E10627" t="str">
            <v>MEXICO</v>
          </cell>
          <cell r="F10627" t="str">
            <v>58 - DJ - 2500</v>
          </cell>
          <cell r="G10627" t="str">
            <v>DEC</v>
          </cell>
          <cell r="H10627" t="str">
            <v>Dealer Stock</v>
          </cell>
          <cell r="I10627">
            <v>-2</v>
          </cell>
        </row>
        <row r="10628">
          <cell r="A10628" t="e">
            <v>#N/A</v>
          </cell>
          <cell r="B10628" t="str">
            <v>FIAT</v>
          </cell>
          <cell r="C10628" t="str">
            <v>DODGE</v>
          </cell>
          <cell r="D10628" t="str">
            <v>REST OF LATAM</v>
          </cell>
          <cell r="E10628" t="str">
            <v>NAFTA</v>
          </cell>
          <cell r="F10628" t="str">
            <v>56 - LA - CHALLENGER</v>
          </cell>
          <cell r="G10628" t="str">
            <v>JAN</v>
          </cell>
          <cell r="H10628" t="str">
            <v>Wholesales Total</v>
          </cell>
          <cell r="I10628">
            <v>1</v>
          </cell>
        </row>
        <row r="10629">
          <cell r="A10629" t="e">
            <v>#N/A</v>
          </cell>
          <cell r="B10629" t="str">
            <v>FIAT</v>
          </cell>
          <cell r="C10629" t="str">
            <v>DODGE</v>
          </cell>
          <cell r="D10629" t="str">
            <v>REST OF LATAM</v>
          </cell>
          <cell r="E10629" t="str">
            <v>NAFTA</v>
          </cell>
          <cell r="F10629" t="str">
            <v>56 - LA - CHALLENGER</v>
          </cell>
          <cell r="G10629" t="str">
            <v>JAN</v>
          </cell>
          <cell r="H10629" t="str">
            <v>Dealer Stock</v>
          </cell>
          <cell r="I10629">
            <v>1</v>
          </cell>
        </row>
        <row r="10630">
          <cell r="A10630" t="e">
            <v>#N/A</v>
          </cell>
          <cell r="B10630" t="str">
            <v>FIAT</v>
          </cell>
          <cell r="C10630" t="str">
            <v>DODGE</v>
          </cell>
          <cell r="D10630" t="str">
            <v>REST OF LATAM</v>
          </cell>
          <cell r="E10630" t="str">
            <v>NAFTA</v>
          </cell>
          <cell r="F10630" t="str">
            <v>56 - LA - CHALLENGER</v>
          </cell>
          <cell r="G10630" t="str">
            <v>FEB</v>
          </cell>
          <cell r="H10630" t="str">
            <v>Dealer Stock</v>
          </cell>
          <cell r="I10630">
            <v>1</v>
          </cell>
        </row>
        <row r="10631">
          <cell r="A10631" t="e">
            <v>#N/A</v>
          </cell>
          <cell r="B10631" t="str">
            <v>FIAT</v>
          </cell>
          <cell r="C10631" t="str">
            <v>DODGE</v>
          </cell>
          <cell r="D10631" t="str">
            <v>REST OF LATAM</v>
          </cell>
          <cell r="E10631" t="str">
            <v>NAFTA</v>
          </cell>
          <cell r="F10631" t="str">
            <v>56 - LA - CHALLENGER</v>
          </cell>
          <cell r="G10631" t="str">
            <v>MAR</v>
          </cell>
          <cell r="H10631" t="str">
            <v>Retail Total</v>
          </cell>
          <cell r="I10631">
            <v>1</v>
          </cell>
        </row>
        <row r="10632">
          <cell r="A10632" t="e">
            <v>#N/A</v>
          </cell>
          <cell r="B10632" t="str">
            <v>FIAT</v>
          </cell>
          <cell r="C10632" t="str">
            <v>DODGE</v>
          </cell>
          <cell r="D10632" t="str">
            <v>REST OF LATAM</v>
          </cell>
          <cell r="E10632" t="str">
            <v>NAFTA</v>
          </cell>
          <cell r="F10632" t="str">
            <v>56 - LD - CHARGER</v>
          </cell>
          <cell r="G10632" t="str">
            <v>JAN</v>
          </cell>
          <cell r="H10632" t="str">
            <v>Dealer Stock</v>
          </cell>
          <cell r="I10632">
            <v>1</v>
          </cell>
        </row>
        <row r="10633">
          <cell r="A10633" t="e">
            <v>#N/A</v>
          </cell>
          <cell r="B10633" t="str">
            <v>FIAT</v>
          </cell>
          <cell r="C10633" t="str">
            <v>DODGE</v>
          </cell>
          <cell r="D10633" t="str">
            <v>REST OF LATAM</v>
          </cell>
          <cell r="E10633" t="str">
            <v>NAFTA</v>
          </cell>
          <cell r="F10633" t="str">
            <v>56 - LD - CHARGER</v>
          </cell>
          <cell r="G10633" t="str">
            <v>FEB</v>
          </cell>
          <cell r="H10633" t="str">
            <v>Delivery</v>
          </cell>
          <cell r="I10633">
            <v>1</v>
          </cell>
        </row>
        <row r="10634">
          <cell r="A10634" t="e">
            <v>#N/A</v>
          </cell>
          <cell r="B10634" t="str">
            <v>FIAT</v>
          </cell>
          <cell r="C10634" t="str">
            <v>DODGE</v>
          </cell>
          <cell r="D10634" t="str">
            <v>REST OF LATAM</v>
          </cell>
          <cell r="E10634" t="str">
            <v>NAFTA</v>
          </cell>
          <cell r="F10634" t="str">
            <v>56 - LD - CHARGER</v>
          </cell>
          <cell r="G10634" t="str">
            <v>FEB</v>
          </cell>
          <cell r="H10634" t="str">
            <v>Prop. Stock Available</v>
          </cell>
          <cell r="I10634">
            <v>1</v>
          </cell>
        </row>
        <row r="10635">
          <cell r="A10635" t="e">
            <v>#N/A</v>
          </cell>
          <cell r="B10635" t="str">
            <v>FIAT</v>
          </cell>
          <cell r="C10635" t="str">
            <v>DODGE</v>
          </cell>
          <cell r="D10635" t="str">
            <v>REST OF LATAM</v>
          </cell>
          <cell r="E10635" t="str">
            <v>NAFTA</v>
          </cell>
          <cell r="F10635" t="str">
            <v>56 - LD - CHARGER</v>
          </cell>
          <cell r="G10635" t="str">
            <v>FEB</v>
          </cell>
          <cell r="H10635" t="str">
            <v>Dealer Stock</v>
          </cell>
          <cell r="I10635">
            <v>1</v>
          </cell>
        </row>
        <row r="10636">
          <cell r="A10636" t="e">
            <v>#N/A</v>
          </cell>
          <cell r="B10636" t="str">
            <v>FIAT</v>
          </cell>
          <cell r="C10636" t="str">
            <v>DODGE</v>
          </cell>
          <cell r="D10636" t="str">
            <v>REST OF LATAM</v>
          </cell>
          <cell r="E10636" t="str">
            <v>NAFTA</v>
          </cell>
          <cell r="F10636" t="str">
            <v>56 - LD - CHARGER</v>
          </cell>
          <cell r="G10636" t="str">
            <v>MAR</v>
          </cell>
          <cell r="H10636" t="str">
            <v>Delivery</v>
          </cell>
          <cell r="I10636">
            <v>1</v>
          </cell>
        </row>
        <row r="10637">
          <cell r="A10637" t="e">
            <v>#N/A</v>
          </cell>
          <cell r="B10637" t="str">
            <v>FIAT</v>
          </cell>
          <cell r="C10637" t="str">
            <v>DODGE</v>
          </cell>
          <cell r="D10637" t="str">
            <v>REST OF LATAM</v>
          </cell>
          <cell r="E10637" t="str">
            <v>NAFTA</v>
          </cell>
          <cell r="F10637" t="str">
            <v>56 - LD - CHARGER</v>
          </cell>
          <cell r="G10637" t="str">
            <v>MAR</v>
          </cell>
          <cell r="H10637" t="str">
            <v>Wholesales Total</v>
          </cell>
          <cell r="I10637">
            <v>1</v>
          </cell>
        </row>
        <row r="10638">
          <cell r="A10638" t="e">
            <v>#N/A</v>
          </cell>
          <cell r="B10638" t="str">
            <v>FIAT</v>
          </cell>
          <cell r="C10638" t="str">
            <v>DODGE</v>
          </cell>
          <cell r="D10638" t="str">
            <v>REST OF LATAM</v>
          </cell>
          <cell r="E10638" t="str">
            <v>NAFTA</v>
          </cell>
          <cell r="F10638" t="str">
            <v>56 - LD - CHARGER</v>
          </cell>
          <cell r="G10638" t="str">
            <v>MAR</v>
          </cell>
          <cell r="H10638" t="str">
            <v>Retail Total</v>
          </cell>
          <cell r="I10638">
            <v>1</v>
          </cell>
        </row>
        <row r="10639">
          <cell r="A10639" t="e">
            <v>#N/A</v>
          </cell>
          <cell r="B10639" t="str">
            <v>FIAT</v>
          </cell>
          <cell r="C10639" t="str">
            <v>DODGE</v>
          </cell>
          <cell r="D10639" t="str">
            <v>REST OF LATAM</v>
          </cell>
          <cell r="E10639" t="str">
            <v>NAFTA</v>
          </cell>
          <cell r="F10639" t="str">
            <v>56 - LD - CHARGER</v>
          </cell>
          <cell r="G10639" t="str">
            <v>MAR</v>
          </cell>
          <cell r="H10639" t="str">
            <v>Prop. Stock Available</v>
          </cell>
          <cell r="I10639">
            <v>0</v>
          </cell>
        </row>
        <row r="10640">
          <cell r="A10640" t="e">
            <v>#N/A</v>
          </cell>
          <cell r="B10640" t="str">
            <v>FIAT</v>
          </cell>
          <cell r="C10640" t="str">
            <v>DODGE</v>
          </cell>
          <cell r="D10640" t="str">
            <v>REST OF LATAM</v>
          </cell>
          <cell r="E10640" t="str">
            <v>NAFTA</v>
          </cell>
          <cell r="F10640" t="str">
            <v>56 - LD - CHARGER</v>
          </cell>
          <cell r="G10640" t="str">
            <v>MAR</v>
          </cell>
          <cell r="H10640" t="str">
            <v>Dealer Stock</v>
          </cell>
          <cell r="I10640">
            <v>1</v>
          </cell>
        </row>
        <row r="10641">
          <cell r="A10641" t="e">
            <v>#N/A</v>
          </cell>
          <cell r="B10641" t="str">
            <v>FIAT</v>
          </cell>
          <cell r="C10641" t="str">
            <v>DODGE</v>
          </cell>
          <cell r="D10641" t="str">
            <v>REST OF LATAM</v>
          </cell>
          <cell r="E10641" t="str">
            <v>NAFTA</v>
          </cell>
          <cell r="F10641" t="str">
            <v>56 - LD - CHARGER</v>
          </cell>
          <cell r="G10641" t="str">
            <v>APR</v>
          </cell>
          <cell r="H10641" t="str">
            <v>Delivery</v>
          </cell>
          <cell r="I10641">
            <v>1</v>
          </cell>
        </row>
        <row r="10642">
          <cell r="A10642" t="e">
            <v>#N/A</v>
          </cell>
          <cell r="B10642" t="str">
            <v>FIAT</v>
          </cell>
          <cell r="C10642" t="str">
            <v>DODGE</v>
          </cell>
          <cell r="D10642" t="str">
            <v>REST OF LATAM</v>
          </cell>
          <cell r="E10642" t="str">
            <v>NAFTA</v>
          </cell>
          <cell r="F10642" t="str">
            <v>56 - LD - CHARGER</v>
          </cell>
          <cell r="G10642" t="str">
            <v>APR</v>
          </cell>
          <cell r="H10642" t="str">
            <v>Wholesales Total</v>
          </cell>
          <cell r="I10642">
            <v>1</v>
          </cell>
        </row>
        <row r="10643">
          <cell r="A10643" t="e">
            <v>#N/A</v>
          </cell>
          <cell r="B10643" t="str">
            <v>FIAT</v>
          </cell>
          <cell r="C10643" t="str">
            <v>DODGE</v>
          </cell>
          <cell r="D10643" t="str">
            <v>REST OF LATAM</v>
          </cell>
          <cell r="E10643" t="str">
            <v>NAFTA</v>
          </cell>
          <cell r="F10643" t="str">
            <v>56 - LD - CHARGER</v>
          </cell>
          <cell r="G10643" t="str">
            <v>APR</v>
          </cell>
          <cell r="H10643" t="str">
            <v>Retail Total</v>
          </cell>
          <cell r="I10643">
            <v>2</v>
          </cell>
        </row>
        <row r="10644">
          <cell r="A10644" t="e">
            <v>#N/A</v>
          </cell>
          <cell r="B10644" t="str">
            <v>FIAT</v>
          </cell>
          <cell r="C10644" t="str">
            <v>DODGE</v>
          </cell>
          <cell r="D10644" t="str">
            <v>REST OF LATAM</v>
          </cell>
          <cell r="E10644" t="str">
            <v>NAFTA</v>
          </cell>
          <cell r="F10644" t="str">
            <v>56 - LD - CHARGER</v>
          </cell>
          <cell r="G10644" t="str">
            <v>APR</v>
          </cell>
          <cell r="H10644" t="str">
            <v>Prop. Stock Available</v>
          </cell>
          <cell r="I10644">
            <v>0</v>
          </cell>
        </row>
        <row r="10645">
          <cell r="A10645" t="e">
            <v>#N/A</v>
          </cell>
          <cell r="B10645" t="str">
            <v>FIAT</v>
          </cell>
          <cell r="C10645" t="str">
            <v>DODGE</v>
          </cell>
          <cell r="D10645" t="str">
            <v>REST OF LATAM</v>
          </cell>
          <cell r="E10645" t="str">
            <v>NAFTA</v>
          </cell>
          <cell r="F10645" t="str">
            <v>56 - LD - CHARGER</v>
          </cell>
          <cell r="G10645" t="str">
            <v>MAY</v>
          </cell>
          <cell r="H10645" t="str">
            <v>Delivery</v>
          </cell>
          <cell r="I10645">
            <v>1</v>
          </cell>
        </row>
        <row r="10646">
          <cell r="A10646" t="e">
            <v>#N/A</v>
          </cell>
          <cell r="B10646" t="str">
            <v>FIAT</v>
          </cell>
          <cell r="C10646" t="str">
            <v>DODGE</v>
          </cell>
          <cell r="D10646" t="str">
            <v>REST OF LATAM</v>
          </cell>
          <cell r="E10646" t="str">
            <v>NAFTA</v>
          </cell>
          <cell r="F10646" t="str">
            <v>56 - LD - CHARGER</v>
          </cell>
          <cell r="G10646" t="str">
            <v>MAY</v>
          </cell>
          <cell r="H10646" t="str">
            <v>Wholesales Total</v>
          </cell>
          <cell r="I10646">
            <v>1</v>
          </cell>
        </row>
        <row r="10647">
          <cell r="A10647" t="e">
            <v>#N/A</v>
          </cell>
          <cell r="B10647" t="str">
            <v>FIAT</v>
          </cell>
          <cell r="C10647" t="str">
            <v>DODGE</v>
          </cell>
          <cell r="D10647" t="str">
            <v>REST OF LATAM</v>
          </cell>
          <cell r="E10647" t="str">
            <v>NAFTA</v>
          </cell>
          <cell r="F10647" t="str">
            <v>56 - LD - CHARGER</v>
          </cell>
          <cell r="G10647" t="str">
            <v>MAY</v>
          </cell>
          <cell r="H10647" t="str">
            <v>Retail Total</v>
          </cell>
          <cell r="I10647">
            <v>2</v>
          </cell>
        </row>
        <row r="10648">
          <cell r="A10648" t="e">
            <v>#N/A</v>
          </cell>
          <cell r="B10648" t="str">
            <v>FIAT</v>
          </cell>
          <cell r="C10648" t="str">
            <v>DODGE</v>
          </cell>
          <cell r="D10648" t="str">
            <v>REST OF LATAM</v>
          </cell>
          <cell r="E10648" t="str">
            <v>NAFTA</v>
          </cell>
          <cell r="F10648" t="str">
            <v>56 - LD - CHARGER</v>
          </cell>
          <cell r="G10648" t="str">
            <v>MAY</v>
          </cell>
          <cell r="H10648" t="str">
            <v>Prop. Stock Available</v>
          </cell>
          <cell r="I10648">
            <v>-1</v>
          </cell>
        </row>
        <row r="10649">
          <cell r="A10649" t="e">
            <v>#N/A</v>
          </cell>
          <cell r="B10649" t="str">
            <v>FIAT</v>
          </cell>
          <cell r="C10649" t="str">
            <v>DODGE</v>
          </cell>
          <cell r="D10649" t="str">
            <v>REST OF LATAM</v>
          </cell>
          <cell r="E10649" t="str">
            <v>NAFTA</v>
          </cell>
          <cell r="F10649" t="str">
            <v>56 - LD - CHARGER</v>
          </cell>
          <cell r="G10649" t="str">
            <v>MAY</v>
          </cell>
          <cell r="H10649" t="str">
            <v>Dealer Stock</v>
          </cell>
          <cell r="I10649">
            <v>-1</v>
          </cell>
        </row>
        <row r="10650">
          <cell r="A10650" t="e">
            <v>#N/A</v>
          </cell>
          <cell r="B10650" t="str">
            <v>FIAT</v>
          </cell>
          <cell r="C10650" t="str">
            <v>DODGE</v>
          </cell>
          <cell r="D10650" t="str">
            <v>REST OF LATAM</v>
          </cell>
          <cell r="E10650" t="str">
            <v>NAFTA</v>
          </cell>
          <cell r="F10650" t="str">
            <v>56 - LD - CHARGER</v>
          </cell>
          <cell r="G10650" t="str">
            <v>JUN</v>
          </cell>
          <cell r="H10650" t="str">
            <v>Delivery</v>
          </cell>
          <cell r="I10650">
            <v>1</v>
          </cell>
        </row>
        <row r="10651">
          <cell r="A10651" t="e">
            <v>#N/A</v>
          </cell>
          <cell r="B10651" t="str">
            <v>FIAT</v>
          </cell>
          <cell r="C10651" t="str">
            <v>DODGE</v>
          </cell>
          <cell r="D10651" t="str">
            <v>REST OF LATAM</v>
          </cell>
          <cell r="E10651" t="str">
            <v>NAFTA</v>
          </cell>
          <cell r="F10651" t="str">
            <v>56 - LD - CHARGER</v>
          </cell>
          <cell r="G10651" t="str">
            <v>JUN</v>
          </cell>
          <cell r="H10651" t="str">
            <v>Wholesales Total</v>
          </cell>
          <cell r="I10651">
            <v>1</v>
          </cell>
        </row>
        <row r="10652">
          <cell r="A10652" t="e">
            <v>#N/A</v>
          </cell>
          <cell r="B10652" t="str">
            <v>FIAT</v>
          </cell>
          <cell r="C10652" t="str">
            <v>DODGE</v>
          </cell>
          <cell r="D10652" t="str">
            <v>REST OF LATAM</v>
          </cell>
          <cell r="E10652" t="str">
            <v>NAFTA</v>
          </cell>
          <cell r="F10652" t="str">
            <v>56 - LD - CHARGER</v>
          </cell>
          <cell r="G10652" t="str">
            <v>JUN</v>
          </cell>
          <cell r="H10652" t="str">
            <v>Retail Total</v>
          </cell>
          <cell r="I10652">
            <v>2</v>
          </cell>
        </row>
        <row r="10653">
          <cell r="A10653" t="e">
            <v>#N/A</v>
          </cell>
          <cell r="B10653" t="str">
            <v>FIAT</v>
          </cell>
          <cell r="C10653" t="str">
            <v>DODGE</v>
          </cell>
          <cell r="D10653" t="str">
            <v>REST OF LATAM</v>
          </cell>
          <cell r="E10653" t="str">
            <v>NAFTA</v>
          </cell>
          <cell r="F10653" t="str">
            <v>56 - LD - CHARGER</v>
          </cell>
          <cell r="G10653" t="str">
            <v>JUN</v>
          </cell>
          <cell r="H10653" t="str">
            <v>Prop. Stock Available</v>
          </cell>
          <cell r="I10653">
            <v>-1</v>
          </cell>
        </row>
        <row r="10654">
          <cell r="A10654" t="e">
            <v>#N/A</v>
          </cell>
          <cell r="B10654" t="str">
            <v>FIAT</v>
          </cell>
          <cell r="C10654" t="str">
            <v>DODGE</v>
          </cell>
          <cell r="D10654" t="str">
            <v>REST OF LATAM</v>
          </cell>
          <cell r="E10654" t="str">
            <v>NAFTA</v>
          </cell>
          <cell r="F10654" t="str">
            <v>56 - LD - CHARGER</v>
          </cell>
          <cell r="G10654" t="str">
            <v>JUN</v>
          </cell>
          <cell r="H10654" t="str">
            <v>Dealer Stock</v>
          </cell>
          <cell r="I10654">
            <v>-2</v>
          </cell>
        </row>
        <row r="10655">
          <cell r="A10655" t="e">
            <v>#N/A</v>
          </cell>
          <cell r="B10655" t="str">
            <v>FIAT</v>
          </cell>
          <cell r="C10655" t="str">
            <v>DODGE</v>
          </cell>
          <cell r="D10655" t="str">
            <v>REST OF LATAM</v>
          </cell>
          <cell r="E10655" t="str">
            <v>NAFTA</v>
          </cell>
          <cell r="F10655" t="str">
            <v>56 - LD - CHARGER</v>
          </cell>
          <cell r="G10655" t="str">
            <v>JUL</v>
          </cell>
          <cell r="H10655" t="str">
            <v>Wholesales Total</v>
          </cell>
          <cell r="I10655">
            <v>1</v>
          </cell>
        </row>
        <row r="10656">
          <cell r="A10656" t="e">
            <v>#N/A</v>
          </cell>
          <cell r="B10656" t="str">
            <v>FIAT</v>
          </cell>
          <cell r="C10656" t="str">
            <v>DODGE</v>
          </cell>
          <cell r="D10656" t="str">
            <v>REST OF LATAM</v>
          </cell>
          <cell r="E10656" t="str">
            <v>NAFTA</v>
          </cell>
          <cell r="F10656" t="str">
            <v>56 - LD - CHARGER</v>
          </cell>
          <cell r="G10656" t="str">
            <v>JUL</v>
          </cell>
          <cell r="H10656" t="str">
            <v>Retail Total</v>
          </cell>
          <cell r="I10656">
            <v>1</v>
          </cell>
        </row>
        <row r="10657">
          <cell r="A10657" t="e">
            <v>#N/A</v>
          </cell>
          <cell r="B10657" t="str">
            <v>FIAT</v>
          </cell>
          <cell r="C10657" t="str">
            <v>DODGE</v>
          </cell>
          <cell r="D10657" t="str">
            <v>REST OF LATAM</v>
          </cell>
          <cell r="E10657" t="str">
            <v>NAFTA</v>
          </cell>
          <cell r="F10657" t="str">
            <v>56 - LD - CHARGER</v>
          </cell>
          <cell r="G10657" t="str">
            <v>JUL</v>
          </cell>
          <cell r="H10657" t="str">
            <v>Prop. Stock Available</v>
          </cell>
          <cell r="I10657">
            <v>-2</v>
          </cell>
        </row>
        <row r="10658">
          <cell r="A10658" t="e">
            <v>#N/A</v>
          </cell>
          <cell r="B10658" t="str">
            <v>FIAT</v>
          </cell>
          <cell r="C10658" t="str">
            <v>DODGE</v>
          </cell>
          <cell r="D10658" t="str">
            <v>REST OF LATAM</v>
          </cell>
          <cell r="E10658" t="str">
            <v>NAFTA</v>
          </cell>
          <cell r="F10658" t="str">
            <v>56 - LD - CHARGER</v>
          </cell>
          <cell r="G10658" t="str">
            <v>JUL</v>
          </cell>
          <cell r="H10658" t="str">
            <v>Dealer Stock</v>
          </cell>
          <cell r="I10658">
            <v>-2</v>
          </cell>
        </row>
        <row r="10659">
          <cell r="A10659" t="e">
            <v>#N/A</v>
          </cell>
          <cell r="B10659" t="str">
            <v>FIAT</v>
          </cell>
          <cell r="C10659" t="str">
            <v>DODGE</v>
          </cell>
          <cell r="D10659" t="str">
            <v>REST OF LATAM</v>
          </cell>
          <cell r="E10659" t="str">
            <v>NAFTA</v>
          </cell>
          <cell r="F10659" t="str">
            <v>56 - LD - CHARGER</v>
          </cell>
          <cell r="G10659" t="str">
            <v>AUG</v>
          </cell>
          <cell r="H10659" t="str">
            <v>Retail Total</v>
          </cell>
          <cell r="I10659">
            <v>2</v>
          </cell>
        </row>
        <row r="10660">
          <cell r="A10660" t="e">
            <v>#N/A</v>
          </cell>
          <cell r="B10660" t="str">
            <v>FIAT</v>
          </cell>
          <cell r="C10660" t="str">
            <v>DODGE</v>
          </cell>
          <cell r="D10660" t="str">
            <v>REST OF LATAM</v>
          </cell>
          <cell r="E10660" t="str">
            <v>NAFTA</v>
          </cell>
          <cell r="F10660" t="str">
            <v>56 - LD - CHARGER</v>
          </cell>
          <cell r="G10660" t="str">
            <v>AUG</v>
          </cell>
          <cell r="H10660" t="str">
            <v>Prop. Stock Available</v>
          </cell>
          <cell r="I10660">
            <v>-2</v>
          </cell>
        </row>
        <row r="10661">
          <cell r="A10661" t="e">
            <v>#N/A</v>
          </cell>
          <cell r="B10661" t="str">
            <v>FIAT</v>
          </cell>
          <cell r="C10661" t="str">
            <v>DODGE</v>
          </cell>
          <cell r="D10661" t="str">
            <v>REST OF LATAM</v>
          </cell>
          <cell r="E10661" t="str">
            <v>NAFTA</v>
          </cell>
          <cell r="F10661" t="str">
            <v>56 - LD - CHARGER</v>
          </cell>
          <cell r="G10661" t="str">
            <v>AUG</v>
          </cell>
          <cell r="H10661" t="str">
            <v>Dealer Stock</v>
          </cell>
          <cell r="I10661">
            <v>-4</v>
          </cell>
        </row>
        <row r="10662">
          <cell r="A10662" t="e">
            <v>#N/A</v>
          </cell>
          <cell r="B10662" t="str">
            <v>FIAT</v>
          </cell>
          <cell r="C10662" t="str">
            <v>DODGE</v>
          </cell>
          <cell r="D10662" t="str">
            <v>REST OF LATAM</v>
          </cell>
          <cell r="E10662" t="str">
            <v>NAFTA</v>
          </cell>
          <cell r="F10662" t="str">
            <v>56 - LD - CHARGER</v>
          </cell>
          <cell r="G10662" t="str">
            <v>SEP</v>
          </cell>
          <cell r="H10662" t="str">
            <v>Prop. Stock Available</v>
          </cell>
          <cell r="I10662">
            <v>-2</v>
          </cell>
        </row>
        <row r="10663">
          <cell r="A10663" t="e">
            <v>#N/A</v>
          </cell>
          <cell r="B10663" t="str">
            <v>FIAT</v>
          </cell>
          <cell r="C10663" t="str">
            <v>DODGE</v>
          </cell>
          <cell r="D10663" t="str">
            <v>REST OF LATAM</v>
          </cell>
          <cell r="E10663" t="str">
            <v>NAFTA</v>
          </cell>
          <cell r="F10663" t="str">
            <v>56 - LD - CHARGER</v>
          </cell>
          <cell r="G10663" t="str">
            <v>SEP</v>
          </cell>
          <cell r="H10663" t="str">
            <v>Dealer Stock</v>
          </cell>
          <cell r="I10663">
            <v>-4</v>
          </cell>
        </row>
        <row r="10664">
          <cell r="A10664" t="e">
            <v>#N/A</v>
          </cell>
          <cell r="B10664" t="str">
            <v>FIAT</v>
          </cell>
          <cell r="C10664" t="str">
            <v>DODGE</v>
          </cell>
          <cell r="D10664" t="str">
            <v>REST OF LATAM</v>
          </cell>
          <cell r="E10664" t="str">
            <v>NAFTA</v>
          </cell>
          <cell r="F10664" t="str">
            <v>56 - LD - CHARGER</v>
          </cell>
          <cell r="G10664" t="str">
            <v>OCT</v>
          </cell>
          <cell r="H10664" t="str">
            <v>Prop. Stock Available</v>
          </cell>
          <cell r="I10664">
            <v>-2</v>
          </cell>
        </row>
        <row r="10665">
          <cell r="A10665" t="e">
            <v>#N/A</v>
          </cell>
          <cell r="B10665" t="str">
            <v>FIAT</v>
          </cell>
          <cell r="C10665" t="str">
            <v>DODGE</v>
          </cell>
          <cell r="D10665" t="str">
            <v>REST OF LATAM</v>
          </cell>
          <cell r="E10665" t="str">
            <v>NAFTA</v>
          </cell>
          <cell r="F10665" t="str">
            <v>56 - LD - CHARGER</v>
          </cell>
          <cell r="G10665" t="str">
            <v>OCT</v>
          </cell>
          <cell r="H10665" t="str">
            <v>Dealer Stock</v>
          </cell>
          <cell r="I10665">
            <v>-4</v>
          </cell>
        </row>
        <row r="10666">
          <cell r="A10666" t="e">
            <v>#N/A</v>
          </cell>
          <cell r="B10666" t="str">
            <v>FIAT</v>
          </cell>
          <cell r="C10666" t="str">
            <v>DODGE</v>
          </cell>
          <cell r="D10666" t="str">
            <v>REST OF LATAM</v>
          </cell>
          <cell r="E10666" t="str">
            <v>NAFTA</v>
          </cell>
          <cell r="F10666" t="str">
            <v>56 - LD - CHARGER</v>
          </cell>
          <cell r="G10666" t="str">
            <v>NOV</v>
          </cell>
          <cell r="H10666" t="str">
            <v>Prop. Stock Available</v>
          </cell>
          <cell r="I10666">
            <v>-2</v>
          </cell>
        </row>
        <row r="10667">
          <cell r="A10667" t="e">
            <v>#N/A</v>
          </cell>
          <cell r="B10667" t="str">
            <v>FIAT</v>
          </cell>
          <cell r="C10667" t="str">
            <v>DODGE</v>
          </cell>
          <cell r="D10667" t="str">
            <v>REST OF LATAM</v>
          </cell>
          <cell r="E10667" t="str">
            <v>NAFTA</v>
          </cell>
          <cell r="F10667" t="str">
            <v>56 - LD - CHARGER</v>
          </cell>
          <cell r="G10667" t="str">
            <v>NOV</v>
          </cell>
          <cell r="H10667" t="str">
            <v>Dealer Stock</v>
          </cell>
          <cell r="I10667">
            <v>-4</v>
          </cell>
        </row>
        <row r="10668">
          <cell r="A10668" t="e">
            <v>#N/A</v>
          </cell>
          <cell r="B10668" t="str">
            <v>FIAT</v>
          </cell>
          <cell r="C10668" t="str">
            <v>DODGE</v>
          </cell>
          <cell r="D10668" t="str">
            <v>REST OF LATAM</v>
          </cell>
          <cell r="E10668" t="str">
            <v>NAFTA</v>
          </cell>
          <cell r="F10668" t="str">
            <v>56 - LD - CHARGER</v>
          </cell>
          <cell r="G10668" t="str">
            <v>DEC</v>
          </cell>
          <cell r="H10668" t="str">
            <v>Prop. Stock Available</v>
          </cell>
          <cell r="I10668">
            <v>-2</v>
          </cell>
        </row>
        <row r="10669">
          <cell r="A10669" t="e">
            <v>#N/A</v>
          </cell>
          <cell r="B10669" t="str">
            <v>FIAT</v>
          </cell>
          <cell r="C10669" t="str">
            <v>DODGE</v>
          </cell>
          <cell r="D10669" t="str">
            <v>REST OF LATAM</v>
          </cell>
          <cell r="E10669" t="str">
            <v>NAFTA</v>
          </cell>
          <cell r="F10669" t="str">
            <v>56 - LD - CHARGER</v>
          </cell>
          <cell r="G10669" t="str">
            <v>DEC</v>
          </cell>
          <cell r="H10669" t="str">
            <v>Dealer Stock</v>
          </cell>
          <cell r="I10669">
            <v>-4</v>
          </cell>
        </row>
        <row r="10670">
          <cell r="A10670" t="e">
            <v>#N/A</v>
          </cell>
          <cell r="B10670" t="str">
            <v>FIAT</v>
          </cell>
          <cell r="C10670" t="str">
            <v>DODGE</v>
          </cell>
          <cell r="D10670" t="str">
            <v>REST OF LATAM</v>
          </cell>
          <cell r="E10670" t="str">
            <v>NAFTA</v>
          </cell>
          <cell r="F10670" t="str">
            <v>56 - RT - GRAND CARAVAN</v>
          </cell>
          <cell r="G10670" t="str">
            <v>JAN</v>
          </cell>
          <cell r="H10670" t="str">
            <v>Retail Total</v>
          </cell>
          <cell r="I10670">
            <v>2</v>
          </cell>
        </row>
        <row r="10671">
          <cell r="A10671" t="e">
            <v>#N/A</v>
          </cell>
          <cell r="B10671" t="str">
            <v>FIAT</v>
          </cell>
          <cell r="C10671" t="str">
            <v>DODGE</v>
          </cell>
          <cell r="D10671" t="str">
            <v>REST OF LATAM</v>
          </cell>
          <cell r="E10671" t="str">
            <v>NAFTA</v>
          </cell>
          <cell r="F10671" t="str">
            <v>56 - RT - GRAND CARAVAN</v>
          </cell>
          <cell r="G10671" t="str">
            <v>JAN</v>
          </cell>
          <cell r="H10671" t="str">
            <v>Dealer Stock</v>
          </cell>
          <cell r="I10671">
            <v>4</v>
          </cell>
        </row>
        <row r="10672">
          <cell r="A10672" t="e">
            <v>#N/A</v>
          </cell>
          <cell r="B10672" t="str">
            <v>FIAT</v>
          </cell>
          <cell r="C10672" t="str">
            <v>DODGE</v>
          </cell>
          <cell r="D10672" t="str">
            <v>REST OF LATAM</v>
          </cell>
          <cell r="E10672" t="str">
            <v>NAFTA</v>
          </cell>
          <cell r="F10672" t="str">
            <v>56 - RT - GRAND CARAVAN</v>
          </cell>
          <cell r="G10672" t="str">
            <v>FEB</v>
          </cell>
          <cell r="H10672" t="str">
            <v>Retail Total</v>
          </cell>
          <cell r="I10672">
            <v>1</v>
          </cell>
        </row>
        <row r="10673">
          <cell r="A10673" t="e">
            <v>#N/A</v>
          </cell>
          <cell r="B10673" t="str">
            <v>FIAT</v>
          </cell>
          <cell r="C10673" t="str">
            <v>DODGE</v>
          </cell>
          <cell r="D10673" t="str">
            <v>REST OF LATAM</v>
          </cell>
          <cell r="E10673" t="str">
            <v>NAFTA</v>
          </cell>
          <cell r="F10673" t="str">
            <v>56 - RT - GRAND CARAVAN</v>
          </cell>
          <cell r="G10673" t="str">
            <v>FEB</v>
          </cell>
          <cell r="H10673" t="str">
            <v>Dealer Stock</v>
          </cell>
          <cell r="I10673">
            <v>3</v>
          </cell>
        </row>
        <row r="10674">
          <cell r="A10674" t="e">
            <v>#N/A</v>
          </cell>
          <cell r="B10674" t="str">
            <v>FIAT</v>
          </cell>
          <cell r="C10674" t="str">
            <v>DODGE</v>
          </cell>
          <cell r="D10674" t="str">
            <v>REST OF LATAM</v>
          </cell>
          <cell r="E10674" t="str">
            <v>NAFTA</v>
          </cell>
          <cell r="F10674" t="str">
            <v>56 - RT - GRAND CARAVAN</v>
          </cell>
          <cell r="G10674" t="str">
            <v>MAR</v>
          </cell>
          <cell r="H10674" t="str">
            <v>Dealer Stock</v>
          </cell>
          <cell r="I10674">
            <v>3</v>
          </cell>
        </row>
        <row r="10675">
          <cell r="A10675" t="e">
            <v>#N/A</v>
          </cell>
          <cell r="B10675" t="str">
            <v>FIAT</v>
          </cell>
          <cell r="C10675" t="str">
            <v>DODGE</v>
          </cell>
          <cell r="D10675" t="str">
            <v>REST OF LATAM</v>
          </cell>
          <cell r="E10675" t="str">
            <v>NAFTA</v>
          </cell>
          <cell r="F10675" t="str">
            <v>56 - RT - GRAND CARAVAN</v>
          </cell>
          <cell r="G10675" t="str">
            <v>APR</v>
          </cell>
          <cell r="H10675" t="str">
            <v>Dealer Stock</v>
          </cell>
          <cell r="I10675">
            <v>3</v>
          </cell>
        </row>
        <row r="10676">
          <cell r="A10676" t="e">
            <v>#N/A</v>
          </cell>
          <cell r="B10676" t="str">
            <v>FIAT</v>
          </cell>
          <cell r="C10676" t="str">
            <v>DODGE</v>
          </cell>
          <cell r="D10676" t="str">
            <v>REST OF LATAM</v>
          </cell>
          <cell r="E10676" t="str">
            <v>NAFTA</v>
          </cell>
          <cell r="F10676" t="str">
            <v>56 - RT - GRAND CARAVAN</v>
          </cell>
          <cell r="G10676" t="str">
            <v>MAY</v>
          </cell>
          <cell r="H10676" t="str">
            <v>Dealer Stock</v>
          </cell>
          <cell r="I10676">
            <v>3</v>
          </cell>
        </row>
        <row r="10677">
          <cell r="A10677" t="e">
            <v>#N/A</v>
          </cell>
          <cell r="B10677" t="str">
            <v>FIAT</v>
          </cell>
          <cell r="C10677" t="str">
            <v>DODGE</v>
          </cell>
          <cell r="D10677" t="str">
            <v>REST OF LATAM</v>
          </cell>
          <cell r="E10677" t="str">
            <v>NAFTA</v>
          </cell>
          <cell r="F10677" t="str">
            <v>56 - RT - GRAND CARAVAN</v>
          </cell>
          <cell r="G10677" t="str">
            <v>JUN</v>
          </cell>
          <cell r="H10677" t="str">
            <v>Dealer Stock</v>
          </cell>
          <cell r="I10677">
            <v>3</v>
          </cell>
        </row>
        <row r="10678">
          <cell r="A10678" t="e">
            <v>#N/A</v>
          </cell>
          <cell r="B10678" t="str">
            <v>FIAT</v>
          </cell>
          <cell r="C10678" t="str">
            <v>DODGE</v>
          </cell>
          <cell r="D10678" t="str">
            <v>REST OF LATAM</v>
          </cell>
          <cell r="E10678" t="str">
            <v>NAFTA</v>
          </cell>
          <cell r="F10678" t="str">
            <v>56 - RT - GRAND CARAVAN</v>
          </cell>
          <cell r="G10678" t="str">
            <v>JUL</v>
          </cell>
          <cell r="H10678" t="str">
            <v>Dealer Stock</v>
          </cell>
          <cell r="I10678">
            <v>3</v>
          </cell>
        </row>
        <row r="10679">
          <cell r="A10679" t="e">
            <v>#N/A</v>
          </cell>
          <cell r="B10679" t="str">
            <v>FIAT</v>
          </cell>
          <cell r="C10679" t="str">
            <v>DODGE</v>
          </cell>
          <cell r="D10679" t="str">
            <v>REST OF LATAM</v>
          </cell>
          <cell r="E10679" t="str">
            <v>NAFTA</v>
          </cell>
          <cell r="F10679" t="str">
            <v>56 - RT - GRAND CARAVAN</v>
          </cell>
          <cell r="G10679" t="str">
            <v>AUG</v>
          </cell>
          <cell r="H10679" t="str">
            <v>Dealer Stock</v>
          </cell>
          <cell r="I10679">
            <v>3</v>
          </cell>
        </row>
        <row r="10680">
          <cell r="A10680" t="e">
            <v>#N/A</v>
          </cell>
          <cell r="B10680" t="str">
            <v>FIAT</v>
          </cell>
          <cell r="C10680" t="str">
            <v>DODGE</v>
          </cell>
          <cell r="D10680" t="str">
            <v>REST OF LATAM</v>
          </cell>
          <cell r="E10680" t="str">
            <v>NAFTA</v>
          </cell>
          <cell r="F10680" t="str">
            <v>56 - RT - GRAND CARAVAN</v>
          </cell>
          <cell r="G10680" t="str">
            <v>SEP</v>
          </cell>
          <cell r="H10680" t="str">
            <v>Dealer Stock</v>
          </cell>
          <cell r="I10680">
            <v>3</v>
          </cell>
        </row>
        <row r="10681">
          <cell r="A10681" t="e">
            <v>#N/A</v>
          </cell>
          <cell r="B10681" t="str">
            <v>FIAT</v>
          </cell>
          <cell r="C10681" t="str">
            <v>DODGE</v>
          </cell>
          <cell r="D10681" t="str">
            <v>REST OF LATAM</v>
          </cell>
          <cell r="E10681" t="str">
            <v>NAFTA</v>
          </cell>
          <cell r="F10681" t="str">
            <v>56 - RT - GRAND CARAVAN</v>
          </cell>
          <cell r="G10681" t="str">
            <v>OCT</v>
          </cell>
          <cell r="H10681" t="str">
            <v>Dealer Stock</v>
          </cell>
          <cell r="I10681">
            <v>3</v>
          </cell>
        </row>
        <row r="10682">
          <cell r="A10682" t="e">
            <v>#N/A</v>
          </cell>
          <cell r="B10682" t="str">
            <v>FIAT</v>
          </cell>
          <cell r="C10682" t="str">
            <v>DODGE</v>
          </cell>
          <cell r="D10682" t="str">
            <v>REST OF LATAM</v>
          </cell>
          <cell r="E10682" t="str">
            <v>NAFTA</v>
          </cell>
          <cell r="F10682" t="str">
            <v>56 - RT - GRAND CARAVAN</v>
          </cell>
          <cell r="G10682" t="str">
            <v>NOV</v>
          </cell>
          <cell r="H10682" t="str">
            <v>Dealer Stock</v>
          </cell>
          <cell r="I10682">
            <v>3</v>
          </cell>
        </row>
        <row r="10683">
          <cell r="A10683" t="e">
            <v>#N/A</v>
          </cell>
          <cell r="B10683" t="str">
            <v>FIAT</v>
          </cell>
          <cell r="C10683" t="str">
            <v>DODGE</v>
          </cell>
          <cell r="D10683" t="str">
            <v>REST OF LATAM</v>
          </cell>
          <cell r="E10683" t="str">
            <v>NAFTA</v>
          </cell>
          <cell r="F10683" t="str">
            <v>56 - RT - GRAND CARAVAN</v>
          </cell>
          <cell r="G10683" t="str">
            <v>DEC</v>
          </cell>
          <cell r="H10683" t="str">
            <v>Dealer Stock</v>
          </cell>
          <cell r="I10683">
            <v>3</v>
          </cell>
        </row>
        <row r="10684">
          <cell r="A10684" t="e">
            <v>#N/A</v>
          </cell>
          <cell r="B10684" t="str">
            <v>FIAT</v>
          </cell>
          <cell r="C10684" t="str">
            <v>DODGE</v>
          </cell>
          <cell r="D10684" t="str">
            <v>REST OF LATAM</v>
          </cell>
          <cell r="E10684" t="str">
            <v>NAFTA</v>
          </cell>
          <cell r="F10684" t="str">
            <v>56 - WD - DURANGO</v>
          </cell>
          <cell r="G10684" t="str">
            <v>JAN</v>
          </cell>
          <cell r="H10684" t="str">
            <v>Delivery</v>
          </cell>
          <cell r="I10684">
            <v>2</v>
          </cell>
        </row>
        <row r="10685">
          <cell r="A10685" t="e">
            <v>#N/A</v>
          </cell>
          <cell r="B10685" t="str">
            <v>FIAT</v>
          </cell>
          <cell r="C10685" t="str">
            <v>DODGE</v>
          </cell>
          <cell r="D10685" t="str">
            <v>REST OF LATAM</v>
          </cell>
          <cell r="E10685" t="str">
            <v>NAFTA</v>
          </cell>
          <cell r="F10685" t="str">
            <v>56 - WD - DURANGO</v>
          </cell>
          <cell r="G10685" t="str">
            <v>JAN</v>
          </cell>
          <cell r="H10685" t="str">
            <v>Wholesales Total</v>
          </cell>
          <cell r="I10685">
            <v>6</v>
          </cell>
        </row>
        <row r="10686">
          <cell r="A10686" t="e">
            <v>#N/A</v>
          </cell>
          <cell r="B10686" t="str">
            <v>FIAT</v>
          </cell>
          <cell r="C10686" t="str">
            <v>DODGE</v>
          </cell>
          <cell r="D10686" t="str">
            <v>REST OF LATAM</v>
          </cell>
          <cell r="E10686" t="str">
            <v>NAFTA</v>
          </cell>
          <cell r="F10686" t="str">
            <v>56 - WD - DURANGO</v>
          </cell>
          <cell r="G10686" t="str">
            <v>JAN</v>
          </cell>
          <cell r="H10686" t="str">
            <v>Retail Total</v>
          </cell>
          <cell r="I10686">
            <v>2</v>
          </cell>
        </row>
        <row r="10687">
          <cell r="A10687" t="e">
            <v>#N/A</v>
          </cell>
          <cell r="B10687" t="str">
            <v>FIAT</v>
          </cell>
          <cell r="C10687" t="str">
            <v>DODGE</v>
          </cell>
          <cell r="D10687" t="str">
            <v>REST OF LATAM</v>
          </cell>
          <cell r="E10687" t="str">
            <v>NAFTA</v>
          </cell>
          <cell r="F10687" t="str">
            <v>56 - WD - DURANGO</v>
          </cell>
          <cell r="G10687" t="str">
            <v>JAN</v>
          </cell>
          <cell r="H10687" t="str">
            <v>Prop. Stock Available</v>
          </cell>
          <cell r="I10687">
            <v>2</v>
          </cell>
        </row>
        <row r="10688">
          <cell r="A10688" t="e">
            <v>#N/A</v>
          </cell>
          <cell r="B10688" t="str">
            <v>FIAT</v>
          </cell>
          <cell r="C10688" t="str">
            <v>DODGE</v>
          </cell>
          <cell r="D10688" t="str">
            <v>REST OF LATAM</v>
          </cell>
          <cell r="E10688" t="str">
            <v>NAFTA</v>
          </cell>
          <cell r="F10688" t="str">
            <v>56 - WD - DURANGO</v>
          </cell>
          <cell r="G10688" t="str">
            <v>JAN</v>
          </cell>
          <cell r="H10688" t="str">
            <v>Dealer Stock</v>
          </cell>
          <cell r="I10688">
            <v>7</v>
          </cell>
        </row>
        <row r="10689">
          <cell r="A10689" t="e">
            <v>#N/A</v>
          </cell>
          <cell r="B10689" t="str">
            <v>FIAT</v>
          </cell>
          <cell r="C10689" t="str">
            <v>DODGE</v>
          </cell>
          <cell r="D10689" t="str">
            <v>REST OF LATAM</v>
          </cell>
          <cell r="E10689" t="str">
            <v>NAFTA</v>
          </cell>
          <cell r="F10689" t="str">
            <v>56 - WD - DURANGO</v>
          </cell>
          <cell r="G10689" t="str">
            <v>FEB</v>
          </cell>
          <cell r="H10689" t="str">
            <v>Wholesales Total</v>
          </cell>
          <cell r="I10689">
            <v>4</v>
          </cell>
        </row>
        <row r="10690">
          <cell r="A10690" t="e">
            <v>#N/A</v>
          </cell>
          <cell r="B10690" t="str">
            <v>FIAT</v>
          </cell>
          <cell r="C10690" t="str">
            <v>DODGE</v>
          </cell>
          <cell r="D10690" t="str">
            <v>REST OF LATAM</v>
          </cell>
          <cell r="E10690" t="str">
            <v>NAFTA</v>
          </cell>
          <cell r="F10690" t="str">
            <v>56 - WD - DURANGO</v>
          </cell>
          <cell r="G10690" t="str">
            <v>FEB</v>
          </cell>
          <cell r="H10690" t="str">
            <v>Retail Total</v>
          </cell>
          <cell r="I10690">
            <v>2</v>
          </cell>
        </row>
        <row r="10691">
          <cell r="A10691" t="e">
            <v>#N/A</v>
          </cell>
          <cell r="B10691" t="str">
            <v>FIAT</v>
          </cell>
          <cell r="C10691" t="str">
            <v>DODGE</v>
          </cell>
          <cell r="D10691" t="str">
            <v>REST OF LATAM</v>
          </cell>
          <cell r="E10691" t="str">
            <v>NAFTA</v>
          </cell>
          <cell r="F10691" t="str">
            <v>56 - WD - DURANGO</v>
          </cell>
          <cell r="G10691" t="str">
            <v>FEB</v>
          </cell>
          <cell r="H10691" t="str">
            <v>Prop. Stock Available</v>
          </cell>
          <cell r="I10691">
            <v>-2</v>
          </cell>
        </row>
        <row r="10692">
          <cell r="A10692" t="e">
            <v>#N/A</v>
          </cell>
          <cell r="B10692" t="str">
            <v>FIAT</v>
          </cell>
          <cell r="C10692" t="str">
            <v>DODGE</v>
          </cell>
          <cell r="D10692" t="str">
            <v>REST OF LATAM</v>
          </cell>
          <cell r="E10692" t="str">
            <v>NAFTA</v>
          </cell>
          <cell r="F10692" t="str">
            <v>56 - WD - DURANGO</v>
          </cell>
          <cell r="G10692" t="str">
            <v>FEB</v>
          </cell>
          <cell r="H10692" t="str">
            <v>Dealer Stock</v>
          </cell>
          <cell r="I10692">
            <v>9</v>
          </cell>
        </row>
        <row r="10693">
          <cell r="A10693" t="e">
            <v>#N/A</v>
          </cell>
          <cell r="B10693" t="str">
            <v>FIAT</v>
          </cell>
          <cell r="C10693" t="str">
            <v>DODGE</v>
          </cell>
          <cell r="D10693" t="str">
            <v>REST OF LATAM</v>
          </cell>
          <cell r="E10693" t="str">
            <v>NAFTA</v>
          </cell>
          <cell r="F10693" t="str">
            <v>56 - WD - DURANGO</v>
          </cell>
          <cell r="G10693" t="str">
            <v>MAR</v>
          </cell>
          <cell r="H10693" t="str">
            <v>Delivery</v>
          </cell>
          <cell r="I10693">
            <v>2</v>
          </cell>
        </row>
        <row r="10694">
          <cell r="A10694" t="e">
            <v>#N/A</v>
          </cell>
          <cell r="B10694" t="str">
            <v>FIAT</v>
          </cell>
          <cell r="C10694" t="str">
            <v>DODGE</v>
          </cell>
          <cell r="D10694" t="str">
            <v>REST OF LATAM</v>
          </cell>
          <cell r="E10694" t="str">
            <v>NAFTA</v>
          </cell>
          <cell r="F10694" t="str">
            <v>56 - WD - DURANGO</v>
          </cell>
          <cell r="G10694" t="str">
            <v>MAR</v>
          </cell>
          <cell r="H10694" t="str">
            <v>Retail Total</v>
          </cell>
          <cell r="I10694">
            <v>3</v>
          </cell>
        </row>
        <row r="10695">
          <cell r="A10695" t="e">
            <v>#N/A</v>
          </cell>
          <cell r="B10695" t="str">
            <v>FIAT</v>
          </cell>
          <cell r="C10695" t="str">
            <v>DODGE</v>
          </cell>
          <cell r="D10695" t="str">
            <v>REST OF LATAM</v>
          </cell>
          <cell r="E10695" t="str">
            <v>NAFTA</v>
          </cell>
          <cell r="F10695" t="str">
            <v>56 - WD - DURANGO</v>
          </cell>
          <cell r="G10695" t="str">
            <v>MAR</v>
          </cell>
          <cell r="H10695" t="str">
            <v>Prop. Stock Available</v>
          </cell>
          <cell r="I10695">
            <v>-1</v>
          </cell>
        </row>
        <row r="10696">
          <cell r="A10696" t="e">
            <v>#N/A</v>
          </cell>
          <cell r="B10696" t="str">
            <v>FIAT</v>
          </cell>
          <cell r="C10696" t="str">
            <v>DODGE</v>
          </cell>
          <cell r="D10696" t="str">
            <v>REST OF LATAM</v>
          </cell>
          <cell r="E10696" t="str">
            <v>NAFTA</v>
          </cell>
          <cell r="F10696" t="str">
            <v>56 - WD - DURANGO</v>
          </cell>
          <cell r="G10696" t="str">
            <v>MAR</v>
          </cell>
          <cell r="H10696" t="str">
            <v>Dealer Stock</v>
          </cell>
          <cell r="I10696">
            <v>6</v>
          </cell>
        </row>
        <row r="10697">
          <cell r="A10697" t="e">
            <v>#N/A</v>
          </cell>
          <cell r="B10697" t="str">
            <v>FIAT</v>
          </cell>
          <cell r="C10697" t="str">
            <v>DODGE</v>
          </cell>
          <cell r="D10697" t="str">
            <v>REST OF LATAM</v>
          </cell>
          <cell r="E10697" t="str">
            <v>NAFTA</v>
          </cell>
          <cell r="F10697" t="str">
            <v>56 - WD - DURANGO</v>
          </cell>
          <cell r="G10697" t="str">
            <v>APR</v>
          </cell>
          <cell r="H10697" t="str">
            <v>Wholesales Total</v>
          </cell>
          <cell r="I10697">
            <v>4</v>
          </cell>
        </row>
        <row r="10698">
          <cell r="A10698" t="e">
            <v>#N/A</v>
          </cell>
          <cell r="B10698" t="str">
            <v>FIAT</v>
          </cell>
          <cell r="C10698" t="str">
            <v>DODGE</v>
          </cell>
          <cell r="D10698" t="str">
            <v>REST OF LATAM</v>
          </cell>
          <cell r="E10698" t="str">
            <v>NAFTA</v>
          </cell>
          <cell r="F10698" t="str">
            <v>56 - WD - DURANGO</v>
          </cell>
          <cell r="G10698" t="str">
            <v>APR</v>
          </cell>
          <cell r="H10698" t="str">
            <v>Retail Total</v>
          </cell>
          <cell r="I10698">
            <v>1</v>
          </cell>
        </row>
        <row r="10699">
          <cell r="A10699" t="e">
            <v>#N/A</v>
          </cell>
          <cell r="B10699" t="str">
            <v>FIAT</v>
          </cell>
          <cell r="C10699" t="str">
            <v>DODGE</v>
          </cell>
          <cell r="D10699" t="str">
            <v>REST OF LATAM</v>
          </cell>
          <cell r="E10699" t="str">
            <v>NAFTA</v>
          </cell>
          <cell r="F10699" t="str">
            <v>56 - WD - DURANGO</v>
          </cell>
          <cell r="G10699" t="str">
            <v>APR</v>
          </cell>
          <cell r="H10699" t="str">
            <v>Prop. Stock Available</v>
          </cell>
          <cell r="I10699">
            <v>-5</v>
          </cell>
        </row>
        <row r="10700">
          <cell r="A10700" t="e">
            <v>#N/A</v>
          </cell>
          <cell r="B10700" t="str">
            <v>FIAT</v>
          </cell>
          <cell r="C10700" t="str">
            <v>DODGE</v>
          </cell>
          <cell r="D10700" t="str">
            <v>REST OF LATAM</v>
          </cell>
          <cell r="E10700" t="str">
            <v>NAFTA</v>
          </cell>
          <cell r="F10700" t="str">
            <v>56 - WD - DURANGO</v>
          </cell>
          <cell r="G10700" t="str">
            <v>APR</v>
          </cell>
          <cell r="H10700" t="str">
            <v>Dealer Stock</v>
          </cell>
          <cell r="I10700">
            <v>9</v>
          </cell>
        </row>
        <row r="10701">
          <cell r="A10701" t="e">
            <v>#N/A</v>
          </cell>
          <cell r="B10701" t="str">
            <v>FIAT</v>
          </cell>
          <cell r="C10701" t="str">
            <v>DODGE</v>
          </cell>
          <cell r="D10701" t="str">
            <v>REST OF LATAM</v>
          </cell>
          <cell r="E10701" t="str">
            <v>NAFTA</v>
          </cell>
          <cell r="F10701" t="str">
            <v>56 - WD - DURANGO</v>
          </cell>
          <cell r="G10701" t="str">
            <v>MAY</v>
          </cell>
          <cell r="H10701" t="str">
            <v>Delivery</v>
          </cell>
          <cell r="I10701">
            <v>2</v>
          </cell>
        </row>
        <row r="10702">
          <cell r="A10702" t="e">
            <v>#N/A</v>
          </cell>
          <cell r="B10702" t="str">
            <v>FIAT</v>
          </cell>
          <cell r="C10702" t="str">
            <v>DODGE</v>
          </cell>
          <cell r="D10702" t="str">
            <v>REST OF LATAM</v>
          </cell>
          <cell r="E10702" t="str">
            <v>NAFTA</v>
          </cell>
          <cell r="F10702" t="str">
            <v>56 - WD - DURANGO</v>
          </cell>
          <cell r="G10702" t="str">
            <v>MAY</v>
          </cell>
          <cell r="H10702" t="str">
            <v>Retail Total</v>
          </cell>
          <cell r="I10702">
            <v>2</v>
          </cell>
        </row>
        <row r="10703">
          <cell r="A10703" t="e">
            <v>#N/A</v>
          </cell>
          <cell r="B10703" t="str">
            <v>FIAT</v>
          </cell>
          <cell r="C10703" t="str">
            <v>DODGE</v>
          </cell>
          <cell r="D10703" t="str">
            <v>REST OF LATAM</v>
          </cell>
          <cell r="E10703" t="str">
            <v>NAFTA</v>
          </cell>
          <cell r="F10703" t="str">
            <v>56 - WD - DURANGO</v>
          </cell>
          <cell r="G10703" t="str">
            <v>MAY</v>
          </cell>
          <cell r="H10703" t="str">
            <v>Prop. Stock Available</v>
          </cell>
          <cell r="I10703">
            <v>-3</v>
          </cell>
        </row>
        <row r="10704">
          <cell r="A10704" t="e">
            <v>#N/A</v>
          </cell>
          <cell r="B10704" t="str">
            <v>FIAT</v>
          </cell>
          <cell r="C10704" t="str">
            <v>DODGE</v>
          </cell>
          <cell r="D10704" t="str">
            <v>REST OF LATAM</v>
          </cell>
          <cell r="E10704" t="str">
            <v>NAFTA</v>
          </cell>
          <cell r="F10704" t="str">
            <v>56 - WD - DURANGO</v>
          </cell>
          <cell r="G10704" t="str">
            <v>MAY</v>
          </cell>
          <cell r="H10704" t="str">
            <v>Dealer Stock</v>
          </cell>
          <cell r="I10704">
            <v>7</v>
          </cell>
        </row>
        <row r="10705">
          <cell r="A10705" t="e">
            <v>#N/A</v>
          </cell>
          <cell r="B10705" t="str">
            <v>FIAT</v>
          </cell>
          <cell r="C10705" t="str">
            <v>DODGE</v>
          </cell>
          <cell r="D10705" t="str">
            <v>REST OF LATAM</v>
          </cell>
          <cell r="E10705" t="str">
            <v>NAFTA</v>
          </cell>
          <cell r="F10705" t="str">
            <v>56 - WD - DURANGO</v>
          </cell>
          <cell r="G10705" t="str">
            <v>JUN</v>
          </cell>
          <cell r="H10705" t="str">
            <v>Delivery</v>
          </cell>
          <cell r="I10705">
            <v>2</v>
          </cell>
        </row>
        <row r="10706">
          <cell r="A10706" t="e">
            <v>#N/A</v>
          </cell>
          <cell r="B10706" t="str">
            <v>FIAT</v>
          </cell>
          <cell r="C10706" t="str">
            <v>DODGE</v>
          </cell>
          <cell r="D10706" t="str">
            <v>REST OF LATAM</v>
          </cell>
          <cell r="E10706" t="str">
            <v>NAFTA</v>
          </cell>
          <cell r="F10706" t="str">
            <v>56 - WD - DURANGO</v>
          </cell>
          <cell r="G10706" t="str">
            <v>JUN</v>
          </cell>
          <cell r="H10706" t="str">
            <v>Wholesales Total</v>
          </cell>
          <cell r="I10706">
            <v>4</v>
          </cell>
        </row>
        <row r="10707">
          <cell r="A10707" t="e">
            <v>#N/A</v>
          </cell>
          <cell r="B10707" t="str">
            <v>FIAT</v>
          </cell>
          <cell r="C10707" t="str">
            <v>DODGE</v>
          </cell>
          <cell r="D10707" t="str">
            <v>REST OF LATAM</v>
          </cell>
          <cell r="E10707" t="str">
            <v>NAFTA</v>
          </cell>
          <cell r="F10707" t="str">
            <v>56 - WD - DURANGO</v>
          </cell>
          <cell r="G10707" t="str">
            <v>JUN</v>
          </cell>
          <cell r="H10707" t="str">
            <v>Retail Total</v>
          </cell>
          <cell r="I10707">
            <v>2</v>
          </cell>
        </row>
        <row r="10708">
          <cell r="A10708" t="e">
            <v>#N/A</v>
          </cell>
          <cell r="B10708" t="str">
            <v>FIAT</v>
          </cell>
          <cell r="C10708" t="str">
            <v>DODGE</v>
          </cell>
          <cell r="D10708" t="str">
            <v>REST OF LATAM</v>
          </cell>
          <cell r="E10708" t="str">
            <v>NAFTA</v>
          </cell>
          <cell r="F10708" t="str">
            <v>56 - WD - DURANGO</v>
          </cell>
          <cell r="G10708" t="str">
            <v>JUN</v>
          </cell>
          <cell r="H10708" t="str">
            <v>Prop. Stock Available</v>
          </cell>
          <cell r="I10708">
            <v>-6</v>
          </cell>
        </row>
        <row r="10709">
          <cell r="A10709" t="e">
            <v>#N/A</v>
          </cell>
          <cell r="B10709" t="str">
            <v>FIAT</v>
          </cell>
          <cell r="C10709" t="str">
            <v>DODGE</v>
          </cell>
          <cell r="D10709" t="str">
            <v>REST OF LATAM</v>
          </cell>
          <cell r="E10709" t="str">
            <v>NAFTA</v>
          </cell>
          <cell r="F10709" t="str">
            <v>56 - WD - DURANGO</v>
          </cell>
          <cell r="G10709" t="str">
            <v>JUN</v>
          </cell>
          <cell r="H10709" t="str">
            <v>Dealer Stock</v>
          </cell>
          <cell r="I10709">
            <v>9</v>
          </cell>
        </row>
        <row r="10710">
          <cell r="A10710" t="e">
            <v>#N/A</v>
          </cell>
          <cell r="B10710" t="str">
            <v>FIAT</v>
          </cell>
          <cell r="C10710" t="str">
            <v>DODGE</v>
          </cell>
          <cell r="D10710" t="str">
            <v>REST OF LATAM</v>
          </cell>
          <cell r="E10710" t="str">
            <v>NAFTA</v>
          </cell>
          <cell r="F10710" t="str">
            <v>56 - WD - DURANGO</v>
          </cell>
          <cell r="G10710" t="str">
            <v>JUL</v>
          </cell>
          <cell r="H10710" t="str">
            <v>Wholesales Total</v>
          </cell>
          <cell r="I10710">
            <v>4</v>
          </cell>
        </row>
        <row r="10711">
          <cell r="A10711" t="e">
            <v>#N/A</v>
          </cell>
          <cell r="B10711" t="str">
            <v>FIAT</v>
          </cell>
          <cell r="C10711" t="str">
            <v>DODGE</v>
          </cell>
          <cell r="D10711" t="str">
            <v>REST OF LATAM</v>
          </cell>
          <cell r="E10711" t="str">
            <v>NAFTA</v>
          </cell>
          <cell r="F10711" t="str">
            <v>56 - WD - DURANGO</v>
          </cell>
          <cell r="G10711" t="str">
            <v>JUL</v>
          </cell>
          <cell r="H10711" t="str">
            <v>Retail Total</v>
          </cell>
          <cell r="I10711">
            <v>3</v>
          </cell>
        </row>
        <row r="10712">
          <cell r="A10712" t="e">
            <v>#N/A</v>
          </cell>
          <cell r="B10712" t="str">
            <v>FIAT</v>
          </cell>
          <cell r="C10712" t="str">
            <v>DODGE</v>
          </cell>
          <cell r="D10712" t="str">
            <v>REST OF LATAM</v>
          </cell>
          <cell r="E10712" t="str">
            <v>NAFTA</v>
          </cell>
          <cell r="F10712" t="str">
            <v>56 - WD - DURANGO</v>
          </cell>
          <cell r="G10712" t="str">
            <v>JUL</v>
          </cell>
          <cell r="H10712" t="str">
            <v>Prop. Stock Available</v>
          </cell>
          <cell r="I10712">
            <v>-10</v>
          </cell>
        </row>
        <row r="10713">
          <cell r="A10713" t="e">
            <v>#N/A</v>
          </cell>
          <cell r="B10713" t="str">
            <v>FIAT</v>
          </cell>
          <cell r="C10713" t="str">
            <v>DODGE</v>
          </cell>
          <cell r="D10713" t="str">
            <v>REST OF LATAM</v>
          </cell>
          <cell r="E10713" t="str">
            <v>NAFTA</v>
          </cell>
          <cell r="F10713" t="str">
            <v>56 - WD - DURANGO</v>
          </cell>
          <cell r="G10713" t="str">
            <v>JUL</v>
          </cell>
          <cell r="H10713" t="str">
            <v>Dealer Stock</v>
          </cell>
          <cell r="I10713">
            <v>10</v>
          </cell>
        </row>
        <row r="10714">
          <cell r="A10714" t="e">
            <v>#N/A</v>
          </cell>
          <cell r="B10714" t="str">
            <v>FIAT</v>
          </cell>
          <cell r="C10714" t="str">
            <v>DODGE</v>
          </cell>
          <cell r="D10714" t="str">
            <v>REST OF LATAM</v>
          </cell>
          <cell r="E10714" t="str">
            <v>NAFTA</v>
          </cell>
          <cell r="F10714" t="str">
            <v>56 - WD - DURANGO</v>
          </cell>
          <cell r="G10714" t="str">
            <v>AUG</v>
          </cell>
          <cell r="H10714" t="str">
            <v>Retail Total</v>
          </cell>
          <cell r="I10714">
            <v>3</v>
          </cell>
        </row>
        <row r="10715">
          <cell r="A10715" t="e">
            <v>#N/A</v>
          </cell>
          <cell r="B10715" t="str">
            <v>FIAT</v>
          </cell>
          <cell r="C10715" t="str">
            <v>DODGE</v>
          </cell>
          <cell r="D10715" t="str">
            <v>REST OF LATAM</v>
          </cell>
          <cell r="E10715" t="str">
            <v>NAFTA</v>
          </cell>
          <cell r="F10715" t="str">
            <v>56 - WD - DURANGO</v>
          </cell>
          <cell r="G10715" t="str">
            <v>AUG</v>
          </cell>
          <cell r="H10715" t="str">
            <v>Prop. Stock Available</v>
          </cell>
          <cell r="I10715">
            <v>-10</v>
          </cell>
        </row>
        <row r="10716">
          <cell r="A10716" t="e">
            <v>#N/A</v>
          </cell>
          <cell r="B10716" t="str">
            <v>FIAT</v>
          </cell>
          <cell r="C10716" t="str">
            <v>DODGE</v>
          </cell>
          <cell r="D10716" t="str">
            <v>REST OF LATAM</v>
          </cell>
          <cell r="E10716" t="str">
            <v>NAFTA</v>
          </cell>
          <cell r="F10716" t="str">
            <v>56 - WD - DURANGO</v>
          </cell>
          <cell r="G10716" t="str">
            <v>AUG</v>
          </cell>
          <cell r="H10716" t="str">
            <v>Dealer Stock</v>
          </cell>
          <cell r="I10716">
            <v>7</v>
          </cell>
        </row>
        <row r="10717">
          <cell r="A10717" t="e">
            <v>#N/A</v>
          </cell>
          <cell r="B10717" t="str">
            <v>FIAT</v>
          </cell>
          <cell r="C10717" t="str">
            <v>DODGE</v>
          </cell>
          <cell r="D10717" t="str">
            <v>REST OF LATAM</v>
          </cell>
          <cell r="E10717" t="str">
            <v>NAFTA</v>
          </cell>
          <cell r="F10717" t="str">
            <v>56 - WD - DURANGO</v>
          </cell>
          <cell r="G10717" t="str">
            <v>SEP</v>
          </cell>
          <cell r="H10717" t="str">
            <v>Retail Total</v>
          </cell>
          <cell r="I10717">
            <v>2</v>
          </cell>
        </row>
        <row r="10718">
          <cell r="A10718" t="e">
            <v>#N/A</v>
          </cell>
          <cell r="B10718" t="str">
            <v>FIAT</v>
          </cell>
          <cell r="C10718" t="str">
            <v>DODGE</v>
          </cell>
          <cell r="D10718" t="str">
            <v>REST OF LATAM</v>
          </cell>
          <cell r="E10718" t="str">
            <v>NAFTA</v>
          </cell>
          <cell r="F10718" t="str">
            <v>56 - WD - DURANGO</v>
          </cell>
          <cell r="G10718" t="str">
            <v>SEP</v>
          </cell>
          <cell r="H10718" t="str">
            <v>Prop. Stock Available</v>
          </cell>
          <cell r="I10718">
            <v>-10</v>
          </cell>
        </row>
        <row r="10719">
          <cell r="A10719" t="e">
            <v>#N/A</v>
          </cell>
          <cell r="B10719" t="str">
            <v>FIAT</v>
          </cell>
          <cell r="C10719" t="str">
            <v>DODGE</v>
          </cell>
          <cell r="D10719" t="str">
            <v>REST OF LATAM</v>
          </cell>
          <cell r="E10719" t="str">
            <v>NAFTA</v>
          </cell>
          <cell r="F10719" t="str">
            <v>56 - WD - DURANGO</v>
          </cell>
          <cell r="G10719" t="str">
            <v>SEP</v>
          </cell>
          <cell r="H10719" t="str">
            <v>Dealer Stock</v>
          </cell>
          <cell r="I10719">
            <v>5</v>
          </cell>
        </row>
        <row r="10720">
          <cell r="A10720" t="e">
            <v>#N/A</v>
          </cell>
          <cell r="B10720" t="str">
            <v>FIAT</v>
          </cell>
          <cell r="C10720" t="str">
            <v>DODGE</v>
          </cell>
          <cell r="D10720" t="str">
            <v>REST OF LATAM</v>
          </cell>
          <cell r="E10720" t="str">
            <v>NAFTA</v>
          </cell>
          <cell r="F10720" t="str">
            <v>56 - WD - DURANGO</v>
          </cell>
          <cell r="G10720" t="str">
            <v>OCT</v>
          </cell>
          <cell r="H10720" t="str">
            <v>Retail Total</v>
          </cell>
          <cell r="I10720">
            <v>3</v>
          </cell>
        </row>
        <row r="10721">
          <cell r="A10721" t="e">
            <v>#N/A</v>
          </cell>
          <cell r="B10721" t="str">
            <v>FIAT</v>
          </cell>
          <cell r="C10721" t="str">
            <v>DODGE</v>
          </cell>
          <cell r="D10721" t="str">
            <v>REST OF LATAM</v>
          </cell>
          <cell r="E10721" t="str">
            <v>NAFTA</v>
          </cell>
          <cell r="F10721" t="str">
            <v>56 - WD - DURANGO</v>
          </cell>
          <cell r="G10721" t="str">
            <v>OCT</v>
          </cell>
          <cell r="H10721" t="str">
            <v>Prop. Stock Available</v>
          </cell>
          <cell r="I10721">
            <v>-10</v>
          </cell>
        </row>
        <row r="10722">
          <cell r="A10722" t="e">
            <v>#N/A</v>
          </cell>
          <cell r="B10722" t="str">
            <v>FIAT</v>
          </cell>
          <cell r="C10722" t="str">
            <v>DODGE</v>
          </cell>
          <cell r="D10722" t="str">
            <v>REST OF LATAM</v>
          </cell>
          <cell r="E10722" t="str">
            <v>NAFTA</v>
          </cell>
          <cell r="F10722" t="str">
            <v>56 - WD - DURANGO</v>
          </cell>
          <cell r="G10722" t="str">
            <v>OCT</v>
          </cell>
          <cell r="H10722" t="str">
            <v>Dealer Stock</v>
          </cell>
          <cell r="I10722">
            <v>2</v>
          </cell>
        </row>
        <row r="10723">
          <cell r="A10723" t="e">
            <v>#N/A</v>
          </cell>
          <cell r="B10723" t="str">
            <v>FIAT</v>
          </cell>
          <cell r="C10723" t="str">
            <v>DODGE</v>
          </cell>
          <cell r="D10723" t="str">
            <v>REST OF LATAM</v>
          </cell>
          <cell r="E10723" t="str">
            <v>NAFTA</v>
          </cell>
          <cell r="F10723" t="str">
            <v>56 - WD - DURANGO</v>
          </cell>
          <cell r="G10723" t="str">
            <v>NOV</v>
          </cell>
          <cell r="H10723" t="str">
            <v>Retail Total</v>
          </cell>
          <cell r="I10723">
            <v>4</v>
          </cell>
        </row>
        <row r="10724">
          <cell r="A10724" t="e">
            <v>#N/A</v>
          </cell>
          <cell r="B10724" t="str">
            <v>FIAT</v>
          </cell>
          <cell r="C10724" t="str">
            <v>DODGE</v>
          </cell>
          <cell r="D10724" t="str">
            <v>REST OF LATAM</v>
          </cell>
          <cell r="E10724" t="str">
            <v>NAFTA</v>
          </cell>
          <cell r="F10724" t="str">
            <v>56 - WD - DURANGO</v>
          </cell>
          <cell r="G10724" t="str">
            <v>NOV</v>
          </cell>
          <cell r="H10724" t="str">
            <v>Prop. Stock Available</v>
          </cell>
          <cell r="I10724">
            <v>-10</v>
          </cell>
        </row>
        <row r="10725">
          <cell r="A10725" t="e">
            <v>#N/A</v>
          </cell>
          <cell r="B10725" t="str">
            <v>FIAT</v>
          </cell>
          <cell r="C10725" t="str">
            <v>DODGE</v>
          </cell>
          <cell r="D10725" t="str">
            <v>REST OF LATAM</v>
          </cell>
          <cell r="E10725" t="str">
            <v>NAFTA</v>
          </cell>
          <cell r="F10725" t="str">
            <v>56 - WD - DURANGO</v>
          </cell>
          <cell r="G10725" t="str">
            <v>NOV</v>
          </cell>
          <cell r="H10725" t="str">
            <v>Dealer Stock</v>
          </cell>
          <cell r="I10725">
            <v>-2</v>
          </cell>
        </row>
        <row r="10726">
          <cell r="A10726" t="e">
            <v>#N/A</v>
          </cell>
          <cell r="B10726" t="str">
            <v>FIAT</v>
          </cell>
          <cell r="C10726" t="str">
            <v>DODGE</v>
          </cell>
          <cell r="D10726" t="str">
            <v>REST OF LATAM</v>
          </cell>
          <cell r="E10726" t="str">
            <v>NAFTA</v>
          </cell>
          <cell r="F10726" t="str">
            <v>56 - WD - DURANGO</v>
          </cell>
          <cell r="G10726" t="str">
            <v>DEC</v>
          </cell>
          <cell r="H10726" t="str">
            <v>Retail Total</v>
          </cell>
          <cell r="I10726">
            <v>5</v>
          </cell>
        </row>
        <row r="10727">
          <cell r="A10727" t="e">
            <v>#N/A</v>
          </cell>
          <cell r="B10727" t="str">
            <v>FIAT</v>
          </cell>
          <cell r="C10727" t="str">
            <v>DODGE</v>
          </cell>
          <cell r="D10727" t="str">
            <v>REST OF LATAM</v>
          </cell>
          <cell r="E10727" t="str">
            <v>NAFTA</v>
          </cell>
          <cell r="F10727" t="str">
            <v>56 - WD - DURANGO</v>
          </cell>
          <cell r="G10727" t="str">
            <v>DEC</v>
          </cell>
          <cell r="H10727" t="str">
            <v>Prop. Stock Available</v>
          </cell>
          <cell r="I10727">
            <v>-10</v>
          </cell>
        </row>
        <row r="10728">
          <cell r="A10728" t="e">
            <v>#N/A</v>
          </cell>
          <cell r="B10728" t="str">
            <v>FIAT</v>
          </cell>
          <cell r="C10728" t="str">
            <v>DODGE</v>
          </cell>
          <cell r="D10728" t="str">
            <v>REST OF LATAM</v>
          </cell>
          <cell r="E10728" t="str">
            <v>NAFTA</v>
          </cell>
          <cell r="F10728" t="str">
            <v>56 - WD - DURANGO</v>
          </cell>
          <cell r="G10728" t="str">
            <v>DEC</v>
          </cell>
          <cell r="H10728" t="str">
            <v>Dealer Stock</v>
          </cell>
          <cell r="I10728">
            <v>-7</v>
          </cell>
        </row>
        <row r="10729">
          <cell r="A10729" t="e">
            <v>#N/A</v>
          </cell>
          <cell r="B10729" t="str">
            <v>FIAT</v>
          </cell>
          <cell r="C10729" t="str">
            <v>RAM</v>
          </cell>
          <cell r="D10729" t="str">
            <v>REST OF LATAM</v>
          </cell>
          <cell r="E10729" t="str">
            <v>NAFTA</v>
          </cell>
          <cell r="F10729" t="str">
            <v>58 - DS - 1500</v>
          </cell>
          <cell r="G10729" t="str">
            <v>JAN</v>
          </cell>
          <cell r="H10729" t="str">
            <v>Delivery</v>
          </cell>
          <cell r="I10729">
            <v>2</v>
          </cell>
        </row>
        <row r="10730">
          <cell r="A10730" t="e">
            <v>#N/A</v>
          </cell>
          <cell r="B10730" t="str">
            <v>FIAT</v>
          </cell>
          <cell r="C10730" t="str">
            <v>RAM</v>
          </cell>
          <cell r="D10730" t="str">
            <v>REST OF LATAM</v>
          </cell>
          <cell r="E10730" t="str">
            <v>NAFTA</v>
          </cell>
          <cell r="F10730" t="str">
            <v>58 - DS - 1500</v>
          </cell>
          <cell r="G10730" t="str">
            <v>JAN</v>
          </cell>
          <cell r="H10730" t="str">
            <v>Wholesales Total</v>
          </cell>
          <cell r="I10730">
            <v>2</v>
          </cell>
        </row>
        <row r="10731">
          <cell r="A10731" t="e">
            <v>#N/A</v>
          </cell>
          <cell r="B10731" t="str">
            <v>FIAT</v>
          </cell>
          <cell r="C10731" t="str">
            <v>RAM</v>
          </cell>
          <cell r="D10731" t="str">
            <v>REST OF LATAM</v>
          </cell>
          <cell r="E10731" t="str">
            <v>NAFTA</v>
          </cell>
          <cell r="F10731" t="str">
            <v>58 - DS - 1500</v>
          </cell>
          <cell r="G10731" t="str">
            <v>JAN</v>
          </cell>
          <cell r="H10731" t="str">
            <v>Retail Total</v>
          </cell>
          <cell r="I10731">
            <v>1</v>
          </cell>
        </row>
        <row r="10732">
          <cell r="A10732" t="e">
            <v>#N/A</v>
          </cell>
          <cell r="B10732" t="str">
            <v>FIAT</v>
          </cell>
          <cell r="C10732" t="str">
            <v>RAM</v>
          </cell>
          <cell r="D10732" t="str">
            <v>REST OF LATAM</v>
          </cell>
          <cell r="E10732" t="str">
            <v>NAFTA</v>
          </cell>
          <cell r="F10732" t="str">
            <v>58 - DS - 1500</v>
          </cell>
          <cell r="G10732" t="str">
            <v>JAN</v>
          </cell>
          <cell r="H10732" t="str">
            <v>Prop. Stock Available</v>
          </cell>
          <cell r="I10732">
            <v>2</v>
          </cell>
        </row>
        <row r="10733">
          <cell r="A10733" t="e">
            <v>#N/A</v>
          </cell>
          <cell r="B10733" t="str">
            <v>FIAT</v>
          </cell>
          <cell r="C10733" t="str">
            <v>RAM</v>
          </cell>
          <cell r="D10733" t="str">
            <v>REST OF LATAM</v>
          </cell>
          <cell r="E10733" t="str">
            <v>NAFTA</v>
          </cell>
          <cell r="F10733" t="str">
            <v>58 - DS - 1500</v>
          </cell>
          <cell r="G10733" t="str">
            <v>JAN</v>
          </cell>
          <cell r="H10733" t="str">
            <v>Dealer Stock</v>
          </cell>
          <cell r="I10733">
            <v>6</v>
          </cell>
        </row>
        <row r="10734">
          <cell r="A10734" t="e">
            <v>#N/A</v>
          </cell>
          <cell r="B10734" t="str">
            <v>FIAT</v>
          </cell>
          <cell r="C10734" t="str">
            <v>RAM</v>
          </cell>
          <cell r="D10734" t="str">
            <v>REST OF LATAM</v>
          </cell>
          <cell r="E10734" t="str">
            <v>NAFTA</v>
          </cell>
          <cell r="F10734" t="str">
            <v>58 - DS - 1500</v>
          </cell>
          <cell r="G10734" t="str">
            <v>FEB</v>
          </cell>
          <cell r="H10734" t="str">
            <v>Delivery</v>
          </cell>
          <cell r="I10734">
            <v>3</v>
          </cell>
        </row>
        <row r="10735">
          <cell r="A10735" t="e">
            <v>#N/A</v>
          </cell>
          <cell r="B10735" t="str">
            <v>FIAT</v>
          </cell>
          <cell r="C10735" t="str">
            <v>RAM</v>
          </cell>
          <cell r="D10735" t="str">
            <v>REST OF LATAM</v>
          </cell>
          <cell r="E10735" t="str">
            <v>NAFTA</v>
          </cell>
          <cell r="F10735" t="str">
            <v>58 - DS - 1500</v>
          </cell>
          <cell r="G10735" t="str">
            <v>FEB</v>
          </cell>
          <cell r="H10735" t="str">
            <v>Wholesales Total</v>
          </cell>
          <cell r="I10735">
            <v>1</v>
          </cell>
        </row>
        <row r="10736">
          <cell r="A10736" t="e">
            <v>#N/A</v>
          </cell>
          <cell r="B10736" t="str">
            <v>FIAT</v>
          </cell>
          <cell r="C10736" t="str">
            <v>RAM</v>
          </cell>
          <cell r="D10736" t="str">
            <v>REST OF LATAM</v>
          </cell>
          <cell r="E10736" t="str">
            <v>NAFTA</v>
          </cell>
          <cell r="F10736" t="str">
            <v>58 - DS - 1500</v>
          </cell>
          <cell r="G10736" t="str">
            <v>FEB</v>
          </cell>
          <cell r="H10736" t="str">
            <v>Retail Total</v>
          </cell>
          <cell r="I10736">
            <v>1</v>
          </cell>
        </row>
        <row r="10737">
          <cell r="A10737" t="e">
            <v>#N/A</v>
          </cell>
          <cell r="B10737" t="str">
            <v>FIAT</v>
          </cell>
          <cell r="C10737" t="str">
            <v>RAM</v>
          </cell>
          <cell r="D10737" t="str">
            <v>REST OF LATAM</v>
          </cell>
          <cell r="E10737" t="str">
            <v>NAFTA</v>
          </cell>
          <cell r="F10737" t="str">
            <v>58 - DS - 1500</v>
          </cell>
          <cell r="G10737" t="str">
            <v>FEB</v>
          </cell>
          <cell r="H10737" t="str">
            <v>Prop. Stock Available</v>
          </cell>
          <cell r="I10737">
            <v>4</v>
          </cell>
        </row>
        <row r="10738">
          <cell r="A10738" t="e">
            <v>#N/A</v>
          </cell>
          <cell r="B10738" t="str">
            <v>FIAT</v>
          </cell>
          <cell r="C10738" t="str">
            <v>RAM</v>
          </cell>
          <cell r="D10738" t="str">
            <v>REST OF LATAM</v>
          </cell>
          <cell r="E10738" t="str">
            <v>NAFTA</v>
          </cell>
          <cell r="F10738" t="str">
            <v>58 - DS - 1500</v>
          </cell>
          <cell r="G10738" t="str">
            <v>FEB</v>
          </cell>
          <cell r="H10738" t="str">
            <v>Dealer Stock</v>
          </cell>
          <cell r="I10738">
            <v>6</v>
          </cell>
        </row>
        <row r="10739">
          <cell r="A10739" t="e">
            <v>#N/A</v>
          </cell>
          <cell r="B10739" t="str">
            <v>FIAT</v>
          </cell>
          <cell r="C10739" t="str">
            <v>RAM</v>
          </cell>
          <cell r="D10739" t="str">
            <v>REST OF LATAM</v>
          </cell>
          <cell r="E10739" t="str">
            <v>NAFTA</v>
          </cell>
          <cell r="F10739" t="str">
            <v>58 - DS - 1500</v>
          </cell>
          <cell r="G10739" t="str">
            <v>MAR</v>
          </cell>
          <cell r="H10739" t="str">
            <v>Delivery</v>
          </cell>
          <cell r="I10739">
            <v>3</v>
          </cell>
        </row>
        <row r="10740">
          <cell r="A10740" t="e">
            <v>#N/A</v>
          </cell>
          <cell r="B10740" t="str">
            <v>FIAT</v>
          </cell>
          <cell r="C10740" t="str">
            <v>RAM</v>
          </cell>
          <cell r="D10740" t="str">
            <v>REST OF LATAM</v>
          </cell>
          <cell r="E10740" t="str">
            <v>NAFTA</v>
          </cell>
          <cell r="F10740" t="str">
            <v>58 - DS - 1500</v>
          </cell>
          <cell r="G10740" t="str">
            <v>MAR</v>
          </cell>
          <cell r="H10740" t="str">
            <v>Wholesales Total</v>
          </cell>
          <cell r="I10740">
            <v>2</v>
          </cell>
        </row>
        <row r="10741">
          <cell r="A10741" t="e">
            <v>#N/A</v>
          </cell>
          <cell r="B10741" t="str">
            <v>FIAT</v>
          </cell>
          <cell r="C10741" t="str">
            <v>RAM</v>
          </cell>
          <cell r="D10741" t="str">
            <v>REST OF LATAM</v>
          </cell>
          <cell r="E10741" t="str">
            <v>NAFTA</v>
          </cell>
          <cell r="F10741" t="str">
            <v>58 - DS - 1500</v>
          </cell>
          <cell r="G10741" t="str">
            <v>MAR</v>
          </cell>
          <cell r="H10741" t="str">
            <v>Retail Total</v>
          </cell>
          <cell r="I10741">
            <v>2</v>
          </cell>
        </row>
        <row r="10742">
          <cell r="A10742" t="e">
            <v>#N/A</v>
          </cell>
          <cell r="B10742" t="str">
            <v>FIAT</v>
          </cell>
          <cell r="C10742" t="str">
            <v>RAM</v>
          </cell>
          <cell r="D10742" t="str">
            <v>REST OF LATAM</v>
          </cell>
          <cell r="E10742" t="str">
            <v>NAFTA</v>
          </cell>
          <cell r="F10742" t="str">
            <v>58 - DS - 1500</v>
          </cell>
          <cell r="G10742" t="str">
            <v>MAR</v>
          </cell>
          <cell r="H10742" t="str">
            <v>Prop. Stock Available</v>
          </cell>
          <cell r="I10742">
            <v>6</v>
          </cell>
        </row>
        <row r="10743">
          <cell r="A10743" t="e">
            <v>#N/A</v>
          </cell>
          <cell r="B10743" t="str">
            <v>FIAT</v>
          </cell>
          <cell r="C10743" t="str">
            <v>RAM</v>
          </cell>
          <cell r="D10743" t="str">
            <v>REST OF LATAM</v>
          </cell>
          <cell r="E10743" t="str">
            <v>NAFTA</v>
          </cell>
          <cell r="F10743" t="str">
            <v>58 - DS - 1500</v>
          </cell>
          <cell r="G10743" t="str">
            <v>MAR</v>
          </cell>
          <cell r="H10743" t="str">
            <v>Dealer Stock</v>
          </cell>
          <cell r="I10743">
            <v>6</v>
          </cell>
        </row>
        <row r="10744">
          <cell r="A10744" t="e">
            <v>#N/A</v>
          </cell>
          <cell r="B10744" t="str">
            <v>FIAT</v>
          </cell>
          <cell r="C10744" t="str">
            <v>RAM</v>
          </cell>
          <cell r="D10744" t="str">
            <v>REST OF LATAM</v>
          </cell>
          <cell r="E10744" t="str">
            <v>NAFTA</v>
          </cell>
          <cell r="F10744" t="str">
            <v>58 - DS - 1500</v>
          </cell>
          <cell r="G10744" t="str">
            <v>APR</v>
          </cell>
          <cell r="H10744" t="str">
            <v>Delivery</v>
          </cell>
          <cell r="I10744">
            <v>7</v>
          </cell>
        </row>
        <row r="10745">
          <cell r="A10745" t="e">
            <v>#N/A</v>
          </cell>
          <cell r="B10745" t="str">
            <v>FIAT</v>
          </cell>
          <cell r="C10745" t="str">
            <v>RAM</v>
          </cell>
          <cell r="D10745" t="str">
            <v>REST OF LATAM</v>
          </cell>
          <cell r="E10745" t="str">
            <v>NAFTA</v>
          </cell>
          <cell r="F10745" t="str">
            <v>58 - DS - 1500</v>
          </cell>
          <cell r="G10745" t="str">
            <v>APR</v>
          </cell>
          <cell r="H10745" t="str">
            <v>Wholesales Total</v>
          </cell>
          <cell r="I10745">
            <v>2</v>
          </cell>
        </row>
        <row r="10746">
          <cell r="A10746" t="e">
            <v>#N/A</v>
          </cell>
          <cell r="B10746" t="str">
            <v>FIAT</v>
          </cell>
          <cell r="C10746" t="str">
            <v>RAM</v>
          </cell>
          <cell r="D10746" t="str">
            <v>REST OF LATAM</v>
          </cell>
          <cell r="E10746" t="str">
            <v>NAFTA</v>
          </cell>
          <cell r="F10746" t="str">
            <v>58 - DS - 1500</v>
          </cell>
          <cell r="G10746" t="str">
            <v>APR</v>
          </cell>
          <cell r="H10746" t="str">
            <v>Retail Total</v>
          </cell>
          <cell r="I10746">
            <v>3</v>
          </cell>
        </row>
        <row r="10747">
          <cell r="A10747" t="e">
            <v>#N/A</v>
          </cell>
          <cell r="B10747" t="str">
            <v>FIAT</v>
          </cell>
          <cell r="C10747" t="str">
            <v>RAM</v>
          </cell>
          <cell r="D10747" t="str">
            <v>REST OF LATAM</v>
          </cell>
          <cell r="E10747" t="str">
            <v>NAFTA</v>
          </cell>
          <cell r="F10747" t="str">
            <v>58 - DS - 1500</v>
          </cell>
          <cell r="G10747" t="str">
            <v>APR</v>
          </cell>
          <cell r="H10747" t="str">
            <v>Prop. Stock Available</v>
          </cell>
          <cell r="I10747">
            <v>10</v>
          </cell>
        </row>
        <row r="10748">
          <cell r="A10748" t="e">
            <v>#N/A</v>
          </cell>
          <cell r="B10748" t="str">
            <v>FIAT</v>
          </cell>
          <cell r="C10748" t="str">
            <v>RAM</v>
          </cell>
          <cell r="D10748" t="str">
            <v>REST OF LATAM</v>
          </cell>
          <cell r="E10748" t="str">
            <v>NAFTA</v>
          </cell>
          <cell r="F10748" t="str">
            <v>58 - DS - 1500</v>
          </cell>
          <cell r="G10748" t="str">
            <v>APR</v>
          </cell>
          <cell r="H10748" t="str">
            <v>Dealer Stock</v>
          </cell>
          <cell r="I10748">
            <v>5</v>
          </cell>
        </row>
        <row r="10749">
          <cell r="A10749" t="e">
            <v>#N/A</v>
          </cell>
          <cell r="B10749" t="str">
            <v>FIAT</v>
          </cell>
          <cell r="C10749" t="str">
            <v>RAM</v>
          </cell>
          <cell r="D10749" t="str">
            <v>REST OF LATAM</v>
          </cell>
          <cell r="E10749" t="str">
            <v>NAFTA</v>
          </cell>
          <cell r="F10749" t="str">
            <v>58 - DS - 1500</v>
          </cell>
          <cell r="G10749" t="str">
            <v>MAY</v>
          </cell>
          <cell r="H10749" t="str">
            <v>Delivery</v>
          </cell>
          <cell r="I10749">
            <v>7</v>
          </cell>
        </row>
        <row r="10750">
          <cell r="A10750" t="e">
            <v>#N/A</v>
          </cell>
          <cell r="B10750" t="str">
            <v>FIAT</v>
          </cell>
          <cell r="C10750" t="str">
            <v>RAM</v>
          </cell>
          <cell r="D10750" t="str">
            <v>REST OF LATAM</v>
          </cell>
          <cell r="E10750" t="str">
            <v>NAFTA</v>
          </cell>
          <cell r="F10750" t="str">
            <v>58 - DS - 1500</v>
          </cell>
          <cell r="G10750" t="str">
            <v>MAY</v>
          </cell>
          <cell r="H10750" t="str">
            <v>Wholesales Total</v>
          </cell>
          <cell r="I10750">
            <v>4</v>
          </cell>
        </row>
        <row r="10751">
          <cell r="A10751" t="e">
            <v>#N/A</v>
          </cell>
          <cell r="B10751" t="str">
            <v>FIAT</v>
          </cell>
          <cell r="C10751" t="str">
            <v>RAM</v>
          </cell>
          <cell r="D10751" t="str">
            <v>REST OF LATAM</v>
          </cell>
          <cell r="E10751" t="str">
            <v>NAFTA</v>
          </cell>
          <cell r="F10751" t="str">
            <v>58 - DS - 1500</v>
          </cell>
          <cell r="G10751" t="str">
            <v>MAY</v>
          </cell>
          <cell r="H10751" t="str">
            <v>Retail Total</v>
          </cell>
          <cell r="I10751">
            <v>3</v>
          </cell>
        </row>
        <row r="10752">
          <cell r="A10752" t="e">
            <v>#N/A</v>
          </cell>
          <cell r="B10752" t="str">
            <v>FIAT</v>
          </cell>
          <cell r="C10752" t="str">
            <v>RAM</v>
          </cell>
          <cell r="D10752" t="str">
            <v>REST OF LATAM</v>
          </cell>
          <cell r="E10752" t="str">
            <v>NAFTA</v>
          </cell>
          <cell r="F10752" t="str">
            <v>58 - DS - 1500</v>
          </cell>
          <cell r="G10752" t="str">
            <v>MAY</v>
          </cell>
          <cell r="H10752" t="str">
            <v>Prop. Stock Available</v>
          </cell>
          <cell r="I10752">
            <v>13</v>
          </cell>
        </row>
        <row r="10753">
          <cell r="A10753" t="e">
            <v>#N/A</v>
          </cell>
          <cell r="B10753" t="str">
            <v>FIAT</v>
          </cell>
          <cell r="C10753" t="str">
            <v>RAM</v>
          </cell>
          <cell r="D10753" t="str">
            <v>REST OF LATAM</v>
          </cell>
          <cell r="E10753" t="str">
            <v>NAFTA</v>
          </cell>
          <cell r="F10753" t="str">
            <v>58 - DS - 1500</v>
          </cell>
          <cell r="G10753" t="str">
            <v>MAY</v>
          </cell>
          <cell r="H10753" t="str">
            <v>Dealer Stock</v>
          </cell>
          <cell r="I10753">
            <v>6</v>
          </cell>
        </row>
        <row r="10754">
          <cell r="A10754" t="e">
            <v>#N/A</v>
          </cell>
          <cell r="B10754" t="str">
            <v>FIAT</v>
          </cell>
          <cell r="C10754" t="str">
            <v>RAM</v>
          </cell>
          <cell r="D10754" t="str">
            <v>REST OF LATAM</v>
          </cell>
          <cell r="E10754" t="str">
            <v>NAFTA</v>
          </cell>
          <cell r="F10754" t="str">
            <v>58 - DS - 1500</v>
          </cell>
          <cell r="G10754" t="str">
            <v>JUN</v>
          </cell>
          <cell r="H10754" t="str">
            <v>Delivery</v>
          </cell>
          <cell r="I10754">
            <v>7</v>
          </cell>
        </row>
        <row r="10755">
          <cell r="A10755" t="e">
            <v>#N/A</v>
          </cell>
          <cell r="B10755" t="str">
            <v>FIAT</v>
          </cell>
          <cell r="C10755" t="str">
            <v>RAM</v>
          </cell>
          <cell r="D10755" t="str">
            <v>REST OF LATAM</v>
          </cell>
          <cell r="E10755" t="str">
            <v>NAFTA</v>
          </cell>
          <cell r="F10755" t="str">
            <v>58 - DS - 1500</v>
          </cell>
          <cell r="G10755" t="str">
            <v>JUN</v>
          </cell>
          <cell r="H10755" t="str">
            <v>Wholesales Total</v>
          </cell>
          <cell r="I10755">
            <v>4</v>
          </cell>
        </row>
        <row r="10756">
          <cell r="A10756" t="e">
            <v>#N/A</v>
          </cell>
          <cell r="B10756" t="str">
            <v>FIAT</v>
          </cell>
          <cell r="C10756" t="str">
            <v>RAM</v>
          </cell>
          <cell r="D10756" t="str">
            <v>REST OF LATAM</v>
          </cell>
          <cell r="E10756" t="str">
            <v>NAFTA</v>
          </cell>
          <cell r="F10756" t="str">
            <v>58 - DS - 1500</v>
          </cell>
          <cell r="G10756" t="str">
            <v>JUN</v>
          </cell>
          <cell r="H10756" t="str">
            <v>Retail Total</v>
          </cell>
          <cell r="I10756">
            <v>3</v>
          </cell>
        </row>
        <row r="10757">
          <cell r="A10757" t="e">
            <v>#N/A</v>
          </cell>
          <cell r="B10757" t="str">
            <v>FIAT</v>
          </cell>
          <cell r="C10757" t="str">
            <v>RAM</v>
          </cell>
          <cell r="D10757" t="str">
            <v>REST OF LATAM</v>
          </cell>
          <cell r="E10757" t="str">
            <v>NAFTA</v>
          </cell>
          <cell r="F10757" t="str">
            <v>58 - DS - 1500</v>
          </cell>
          <cell r="G10757" t="str">
            <v>JUN</v>
          </cell>
          <cell r="H10757" t="str">
            <v>Prop. Stock Available</v>
          </cell>
          <cell r="I10757">
            <v>16</v>
          </cell>
        </row>
        <row r="10758">
          <cell r="A10758" t="e">
            <v>#N/A</v>
          </cell>
          <cell r="B10758" t="str">
            <v>FIAT</v>
          </cell>
          <cell r="C10758" t="str">
            <v>RAM</v>
          </cell>
          <cell r="D10758" t="str">
            <v>REST OF LATAM</v>
          </cell>
          <cell r="E10758" t="str">
            <v>NAFTA</v>
          </cell>
          <cell r="F10758" t="str">
            <v>58 - DS - 1500</v>
          </cell>
          <cell r="G10758" t="str">
            <v>JUN</v>
          </cell>
          <cell r="H10758" t="str">
            <v>Dealer Stock</v>
          </cell>
          <cell r="I10758">
            <v>7</v>
          </cell>
        </row>
        <row r="10759">
          <cell r="A10759" t="e">
            <v>#N/A</v>
          </cell>
          <cell r="B10759" t="str">
            <v>FIAT</v>
          </cell>
          <cell r="C10759" t="str">
            <v>RAM</v>
          </cell>
          <cell r="D10759" t="str">
            <v>REST OF LATAM</v>
          </cell>
          <cell r="E10759" t="str">
            <v>NAFTA</v>
          </cell>
          <cell r="F10759" t="str">
            <v>58 - DS - 1500</v>
          </cell>
          <cell r="G10759" t="str">
            <v>JUL</v>
          </cell>
          <cell r="H10759" t="str">
            <v>Wholesales Total</v>
          </cell>
          <cell r="I10759">
            <v>4</v>
          </cell>
        </row>
        <row r="10760">
          <cell r="A10760" t="e">
            <v>#N/A</v>
          </cell>
          <cell r="B10760" t="str">
            <v>FIAT</v>
          </cell>
          <cell r="C10760" t="str">
            <v>RAM</v>
          </cell>
          <cell r="D10760" t="str">
            <v>REST OF LATAM</v>
          </cell>
          <cell r="E10760" t="str">
            <v>NAFTA</v>
          </cell>
          <cell r="F10760" t="str">
            <v>58 - DS - 1500</v>
          </cell>
          <cell r="G10760" t="str">
            <v>JUL</v>
          </cell>
          <cell r="H10760" t="str">
            <v>Retail Total</v>
          </cell>
          <cell r="I10760">
            <v>3</v>
          </cell>
        </row>
        <row r="10761">
          <cell r="A10761" t="e">
            <v>#N/A</v>
          </cell>
          <cell r="B10761" t="str">
            <v>FIAT</v>
          </cell>
          <cell r="C10761" t="str">
            <v>RAM</v>
          </cell>
          <cell r="D10761" t="str">
            <v>REST OF LATAM</v>
          </cell>
          <cell r="E10761" t="str">
            <v>NAFTA</v>
          </cell>
          <cell r="F10761" t="str">
            <v>58 - DS - 1500</v>
          </cell>
          <cell r="G10761" t="str">
            <v>JUL</v>
          </cell>
          <cell r="H10761" t="str">
            <v>Prop. Stock Available</v>
          </cell>
          <cell r="I10761">
            <v>12</v>
          </cell>
        </row>
        <row r="10762">
          <cell r="A10762" t="e">
            <v>#N/A</v>
          </cell>
          <cell r="B10762" t="str">
            <v>FIAT</v>
          </cell>
          <cell r="C10762" t="str">
            <v>RAM</v>
          </cell>
          <cell r="D10762" t="str">
            <v>REST OF LATAM</v>
          </cell>
          <cell r="E10762" t="str">
            <v>NAFTA</v>
          </cell>
          <cell r="F10762" t="str">
            <v>58 - DS - 1500</v>
          </cell>
          <cell r="G10762" t="str">
            <v>JUL</v>
          </cell>
          <cell r="H10762" t="str">
            <v>Dealer Stock</v>
          </cell>
          <cell r="I10762">
            <v>8</v>
          </cell>
        </row>
        <row r="10763">
          <cell r="A10763" t="e">
            <v>#N/A</v>
          </cell>
          <cell r="B10763" t="str">
            <v>FIAT</v>
          </cell>
          <cell r="C10763" t="str">
            <v>RAM</v>
          </cell>
          <cell r="D10763" t="str">
            <v>REST OF LATAM</v>
          </cell>
          <cell r="E10763" t="str">
            <v>NAFTA</v>
          </cell>
          <cell r="F10763" t="str">
            <v>58 - DS - 1500</v>
          </cell>
          <cell r="G10763" t="str">
            <v>AUG</v>
          </cell>
          <cell r="H10763" t="str">
            <v>Retail Total</v>
          </cell>
          <cell r="I10763">
            <v>3</v>
          </cell>
        </row>
        <row r="10764">
          <cell r="A10764" t="e">
            <v>#N/A</v>
          </cell>
          <cell r="B10764" t="str">
            <v>FIAT</v>
          </cell>
          <cell r="C10764" t="str">
            <v>RAM</v>
          </cell>
          <cell r="D10764" t="str">
            <v>REST OF LATAM</v>
          </cell>
          <cell r="E10764" t="str">
            <v>NAFTA</v>
          </cell>
          <cell r="F10764" t="str">
            <v>58 - DS - 1500</v>
          </cell>
          <cell r="G10764" t="str">
            <v>AUG</v>
          </cell>
          <cell r="H10764" t="str">
            <v>Prop. Stock Available</v>
          </cell>
          <cell r="I10764">
            <v>12</v>
          </cell>
        </row>
        <row r="10765">
          <cell r="A10765" t="e">
            <v>#N/A</v>
          </cell>
          <cell r="B10765" t="str">
            <v>FIAT</v>
          </cell>
          <cell r="C10765" t="str">
            <v>RAM</v>
          </cell>
          <cell r="D10765" t="str">
            <v>REST OF LATAM</v>
          </cell>
          <cell r="E10765" t="str">
            <v>NAFTA</v>
          </cell>
          <cell r="F10765" t="str">
            <v>58 - DS - 1500</v>
          </cell>
          <cell r="G10765" t="str">
            <v>AUG</v>
          </cell>
          <cell r="H10765" t="str">
            <v>Dealer Stock</v>
          </cell>
          <cell r="I10765">
            <v>5</v>
          </cell>
        </row>
        <row r="10766">
          <cell r="A10766" t="e">
            <v>#N/A</v>
          </cell>
          <cell r="B10766" t="str">
            <v>FIAT</v>
          </cell>
          <cell r="C10766" t="str">
            <v>RAM</v>
          </cell>
          <cell r="D10766" t="str">
            <v>REST OF LATAM</v>
          </cell>
          <cell r="E10766" t="str">
            <v>NAFTA</v>
          </cell>
          <cell r="F10766" t="str">
            <v>58 - DS - 1500</v>
          </cell>
          <cell r="G10766" t="str">
            <v>SEP</v>
          </cell>
          <cell r="H10766" t="str">
            <v>Retail Total</v>
          </cell>
          <cell r="I10766">
            <v>3</v>
          </cell>
        </row>
        <row r="10767">
          <cell r="A10767" t="e">
            <v>#N/A</v>
          </cell>
          <cell r="B10767" t="str">
            <v>FIAT</v>
          </cell>
          <cell r="C10767" t="str">
            <v>RAM</v>
          </cell>
          <cell r="D10767" t="str">
            <v>REST OF LATAM</v>
          </cell>
          <cell r="E10767" t="str">
            <v>NAFTA</v>
          </cell>
          <cell r="F10767" t="str">
            <v>58 - DS - 1500</v>
          </cell>
          <cell r="G10767" t="str">
            <v>SEP</v>
          </cell>
          <cell r="H10767" t="str">
            <v>Prop. Stock Available</v>
          </cell>
          <cell r="I10767">
            <v>12</v>
          </cell>
        </row>
        <row r="10768">
          <cell r="A10768" t="e">
            <v>#N/A</v>
          </cell>
          <cell r="B10768" t="str">
            <v>FIAT</v>
          </cell>
          <cell r="C10768" t="str">
            <v>RAM</v>
          </cell>
          <cell r="D10768" t="str">
            <v>REST OF LATAM</v>
          </cell>
          <cell r="E10768" t="str">
            <v>NAFTA</v>
          </cell>
          <cell r="F10768" t="str">
            <v>58 - DS - 1500</v>
          </cell>
          <cell r="G10768" t="str">
            <v>SEP</v>
          </cell>
          <cell r="H10768" t="str">
            <v>Dealer Stock</v>
          </cell>
          <cell r="I10768">
            <v>2</v>
          </cell>
        </row>
        <row r="10769">
          <cell r="A10769" t="e">
            <v>#N/A</v>
          </cell>
          <cell r="B10769" t="str">
            <v>FIAT</v>
          </cell>
          <cell r="C10769" t="str">
            <v>RAM</v>
          </cell>
          <cell r="D10769" t="str">
            <v>REST OF LATAM</v>
          </cell>
          <cell r="E10769" t="str">
            <v>NAFTA</v>
          </cell>
          <cell r="F10769" t="str">
            <v>58 - DS - 1500</v>
          </cell>
          <cell r="G10769" t="str">
            <v>OCT</v>
          </cell>
          <cell r="H10769" t="str">
            <v>Retail Total</v>
          </cell>
          <cell r="I10769">
            <v>3</v>
          </cell>
        </row>
        <row r="10770">
          <cell r="A10770" t="e">
            <v>#N/A</v>
          </cell>
          <cell r="B10770" t="str">
            <v>FIAT</v>
          </cell>
          <cell r="C10770" t="str">
            <v>RAM</v>
          </cell>
          <cell r="D10770" t="str">
            <v>REST OF LATAM</v>
          </cell>
          <cell r="E10770" t="str">
            <v>NAFTA</v>
          </cell>
          <cell r="F10770" t="str">
            <v>58 - DS - 1500</v>
          </cell>
          <cell r="G10770" t="str">
            <v>OCT</v>
          </cell>
          <cell r="H10770" t="str">
            <v>Prop. Stock Available</v>
          </cell>
          <cell r="I10770">
            <v>12</v>
          </cell>
        </row>
        <row r="10771">
          <cell r="A10771" t="e">
            <v>#N/A</v>
          </cell>
          <cell r="B10771" t="str">
            <v>FIAT</v>
          </cell>
          <cell r="C10771" t="str">
            <v>RAM</v>
          </cell>
          <cell r="D10771" t="str">
            <v>REST OF LATAM</v>
          </cell>
          <cell r="E10771" t="str">
            <v>NAFTA</v>
          </cell>
          <cell r="F10771" t="str">
            <v>58 - DS - 1500</v>
          </cell>
          <cell r="G10771" t="str">
            <v>OCT</v>
          </cell>
          <cell r="H10771" t="str">
            <v>Dealer Stock</v>
          </cell>
          <cell r="I10771">
            <v>-1</v>
          </cell>
        </row>
        <row r="10772">
          <cell r="A10772" t="e">
            <v>#N/A</v>
          </cell>
          <cell r="B10772" t="str">
            <v>FIAT</v>
          </cell>
          <cell r="C10772" t="str">
            <v>RAM</v>
          </cell>
          <cell r="D10772" t="str">
            <v>REST OF LATAM</v>
          </cell>
          <cell r="E10772" t="str">
            <v>NAFTA</v>
          </cell>
          <cell r="F10772" t="str">
            <v>58 - DS - 1500</v>
          </cell>
          <cell r="G10772" t="str">
            <v>NOV</v>
          </cell>
          <cell r="H10772" t="str">
            <v>Retail Total</v>
          </cell>
          <cell r="I10772">
            <v>6</v>
          </cell>
        </row>
        <row r="10773">
          <cell r="A10773" t="e">
            <v>#N/A</v>
          </cell>
          <cell r="B10773" t="str">
            <v>FIAT</v>
          </cell>
          <cell r="C10773" t="str">
            <v>RAM</v>
          </cell>
          <cell r="D10773" t="str">
            <v>REST OF LATAM</v>
          </cell>
          <cell r="E10773" t="str">
            <v>NAFTA</v>
          </cell>
          <cell r="F10773" t="str">
            <v>58 - DS - 1500</v>
          </cell>
          <cell r="G10773" t="str">
            <v>NOV</v>
          </cell>
          <cell r="H10773" t="str">
            <v>Prop. Stock Available</v>
          </cell>
          <cell r="I10773">
            <v>12</v>
          </cell>
        </row>
        <row r="10774">
          <cell r="A10774" t="e">
            <v>#N/A</v>
          </cell>
          <cell r="B10774" t="str">
            <v>FIAT</v>
          </cell>
          <cell r="C10774" t="str">
            <v>RAM</v>
          </cell>
          <cell r="D10774" t="str">
            <v>REST OF LATAM</v>
          </cell>
          <cell r="E10774" t="str">
            <v>NAFTA</v>
          </cell>
          <cell r="F10774" t="str">
            <v>58 - DS - 1500</v>
          </cell>
          <cell r="G10774" t="str">
            <v>NOV</v>
          </cell>
          <cell r="H10774" t="str">
            <v>Dealer Stock</v>
          </cell>
          <cell r="I10774">
            <v>-7</v>
          </cell>
        </row>
        <row r="10775">
          <cell r="A10775" t="e">
            <v>#N/A</v>
          </cell>
          <cell r="B10775" t="str">
            <v>FIAT</v>
          </cell>
          <cell r="C10775" t="str">
            <v>RAM</v>
          </cell>
          <cell r="D10775" t="str">
            <v>REST OF LATAM</v>
          </cell>
          <cell r="E10775" t="str">
            <v>NAFTA</v>
          </cell>
          <cell r="F10775" t="str">
            <v>58 - DS - 1500</v>
          </cell>
          <cell r="G10775" t="str">
            <v>DEC</v>
          </cell>
          <cell r="H10775" t="str">
            <v>Retail Total</v>
          </cell>
          <cell r="I10775">
            <v>3</v>
          </cell>
        </row>
        <row r="10776">
          <cell r="A10776" t="e">
            <v>#N/A</v>
          </cell>
          <cell r="B10776" t="str">
            <v>FIAT</v>
          </cell>
          <cell r="C10776" t="str">
            <v>RAM</v>
          </cell>
          <cell r="D10776" t="str">
            <v>REST OF LATAM</v>
          </cell>
          <cell r="E10776" t="str">
            <v>NAFTA</v>
          </cell>
          <cell r="F10776" t="str">
            <v>58 - DS - 1500</v>
          </cell>
          <cell r="G10776" t="str">
            <v>DEC</v>
          </cell>
          <cell r="H10776" t="str">
            <v>Prop. Stock Available</v>
          </cell>
          <cell r="I10776">
            <v>12</v>
          </cell>
        </row>
        <row r="10777">
          <cell r="A10777" t="e">
            <v>#N/A</v>
          </cell>
          <cell r="B10777" t="str">
            <v>FIAT</v>
          </cell>
          <cell r="C10777" t="str">
            <v>RAM</v>
          </cell>
          <cell r="D10777" t="str">
            <v>REST OF LATAM</v>
          </cell>
          <cell r="E10777" t="str">
            <v>NAFTA</v>
          </cell>
          <cell r="F10777" t="str">
            <v>58 - DS - 1500</v>
          </cell>
          <cell r="G10777" t="str">
            <v>DEC</v>
          </cell>
          <cell r="H10777" t="str">
            <v>Dealer Stock</v>
          </cell>
          <cell r="I10777">
            <v>-10</v>
          </cell>
        </row>
        <row r="10778">
          <cell r="A10778" t="e">
            <v>#N/A</v>
          </cell>
          <cell r="B10778" t="str">
            <v>FIAT</v>
          </cell>
          <cell r="C10778" t="str">
            <v>JEEP</v>
          </cell>
          <cell r="D10778" t="str">
            <v>REST OF LATAM</v>
          </cell>
          <cell r="E10778" t="str">
            <v>NAFTA</v>
          </cell>
          <cell r="F10778" t="str">
            <v>57 - JK - WRANGLER</v>
          </cell>
          <cell r="G10778" t="str">
            <v>JAN</v>
          </cell>
          <cell r="H10778" t="str">
            <v>Delivery</v>
          </cell>
          <cell r="I10778">
            <v>1</v>
          </cell>
        </row>
        <row r="10779">
          <cell r="A10779" t="e">
            <v>#N/A</v>
          </cell>
          <cell r="B10779" t="str">
            <v>FIAT</v>
          </cell>
          <cell r="C10779" t="str">
            <v>JEEP</v>
          </cell>
          <cell r="D10779" t="str">
            <v>REST OF LATAM</v>
          </cell>
          <cell r="E10779" t="str">
            <v>NAFTA</v>
          </cell>
          <cell r="F10779" t="str">
            <v>57 - JK - WRANGLER</v>
          </cell>
          <cell r="G10779" t="str">
            <v>JAN</v>
          </cell>
          <cell r="H10779" t="str">
            <v>Wholesales Total</v>
          </cell>
          <cell r="I10779">
            <v>7</v>
          </cell>
        </row>
        <row r="10780">
          <cell r="A10780" t="e">
            <v>#N/A</v>
          </cell>
          <cell r="B10780" t="str">
            <v>FIAT</v>
          </cell>
          <cell r="C10780" t="str">
            <v>JEEP</v>
          </cell>
          <cell r="D10780" t="str">
            <v>REST OF LATAM</v>
          </cell>
          <cell r="E10780" t="str">
            <v>NAFTA</v>
          </cell>
          <cell r="F10780" t="str">
            <v>57 - JK - WRANGLER</v>
          </cell>
          <cell r="G10780" t="str">
            <v>JAN</v>
          </cell>
          <cell r="H10780" t="str">
            <v>Retail Total</v>
          </cell>
          <cell r="I10780">
            <v>2</v>
          </cell>
        </row>
        <row r="10781">
          <cell r="A10781" t="e">
            <v>#N/A</v>
          </cell>
          <cell r="B10781" t="str">
            <v>FIAT</v>
          </cell>
          <cell r="C10781" t="str">
            <v>JEEP</v>
          </cell>
          <cell r="D10781" t="str">
            <v>REST OF LATAM</v>
          </cell>
          <cell r="E10781" t="str">
            <v>NAFTA</v>
          </cell>
          <cell r="F10781" t="str">
            <v>57 - JK - WRANGLER</v>
          </cell>
          <cell r="G10781" t="str">
            <v>JAN</v>
          </cell>
          <cell r="H10781" t="str">
            <v>Prop. Stock Available</v>
          </cell>
          <cell r="I10781">
            <v>1</v>
          </cell>
        </row>
        <row r="10782">
          <cell r="A10782" t="e">
            <v>#N/A</v>
          </cell>
          <cell r="B10782" t="str">
            <v>FIAT</v>
          </cell>
          <cell r="C10782" t="str">
            <v>JEEP</v>
          </cell>
          <cell r="D10782" t="str">
            <v>REST OF LATAM</v>
          </cell>
          <cell r="E10782" t="str">
            <v>NAFTA</v>
          </cell>
          <cell r="F10782" t="str">
            <v>57 - JK - WRANGLER</v>
          </cell>
          <cell r="G10782" t="str">
            <v>JAN</v>
          </cell>
          <cell r="H10782" t="str">
            <v>Dealer Stock</v>
          </cell>
          <cell r="I10782">
            <v>9</v>
          </cell>
        </row>
        <row r="10783">
          <cell r="A10783" t="e">
            <v>#N/A</v>
          </cell>
          <cell r="B10783" t="str">
            <v>FIAT</v>
          </cell>
          <cell r="C10783" t="str">
            <v>JEEP</v>
          </cell>
          <cell r="D10783" t="str">
            <v>REST OF LATAM</v>
          </cell>
          <cell r="E10783" t="str">
            <v>NAFTA</v>
          </cell>
          <cell r="F10783" t="str">
            <v>57 - JK - WRANGLER</v>
          </cell>
          <cell r="G10783" t="str">
            <v>FEB</v>
          </cell>
          <cell r="H10783" t="str">
            <v>Delivery</v>
          </cell>
          <cell r="I10783">
            <v>2</v>
          </cell>
        </row>
        <row r="10784">
          <cell r="A10784" t="e">
            <v>#N/A</v>
          </cell>
          <cell r="B10784" t="str">
            <v>FIAT</v>
          </cell>
          <cell r="C10784" t="str">
            <v>JEEP</v>
          </cell>
          <cell r="D10784" t="str">
            <v>REST OF LATAM</v>
          </cell>
          <cell r="E10784" t="str">
            <v>NAFTA</v>
          </cell>
          <cell r="F10784" t="str">
            <v>57 - JK - WRANGLER</v>
          </cell>
          <cell r="G10784" t="str">
            <v>FEB</v>
          </cell>
          <cell r="H10784" t="str">
            <v>Wholesales Total</v>
          </cell>
          <cell r="I10784">
            <v>2</v>
          </cell>
        </row>
        <row r="10785">
          <cell r="A10785" t="e">
            <v>#N/A</v>
          </cell>
          <cell r="B10785" t="str">
            <v>FIAT</v>
          </cell>
          <cell r="C10785" t="str">
            <v>JEEP</v>
          </cell>
          <cell r="D10785" t="str">
            <v>REST OF LATAM</v>
          </cell>
          <cell r="E10785" t="str">
            <v>NAFTA</v>
          </cell>
          <cell r="F10785" t="str">
            <v>57 - JK - WRANGLER</v>
          </cell>
          <cell r="G10785" t="str">
            <v>FEB</v>
          </cell>
          <cell r="H10785" t="str">
            <v>Retail Total</v>
          </cell>
          <cell r="I10785">
            <v>2</v>
          </cell>
        </row>
        <row r="10786">
          <cell r="A10786" t="e">
            <v>#N/A</v>
          </cell>
          <cell r="B10786" t="str">
            <v>FIAT</v>
          </cell>
          <cell r="C10786" t="str">
            <v>JEEP</v>
          </cell>
          <cell r="D10786" t="str">
            <v>REST OF LATAM</v>
          </cell>
          <cell r="E10786" t="str">
            <v>NAFTA</v>
          </cell>
          <cell r="F10786" t="str">
            <v>57 - JK - WRANGLER</v>
          </cell>
          <cell r="G10786" t="str">
            <v>FEB</v>
          </cell>
          <cell r="H10786" t="str">
            <v>Prop. Stock Available</v>
          </cell>
          <cell r="I10786">
            <v>1</v>
          </cell>
        </row>
        <row r="10787">
          <cell r="A10787" t="e">
            <v>#N/A</v>
          </cell>
          <cell r="B10787" t="str">
            <v>FIAT</v>
          </cell>
          <cell r="C10787" t="str">
            <v>JEEP</v>
          </cell>
          <cell r="D10787" t="str">
            <v>REST OF LATAM</v>
          </cell>
          <cell r="E10787" t="str">
            <v>NAFTA</v>
          </cell>
          <cell r="F10787" t="str">
            <v>57 - JK - WRANGLER</v>
          </cell>
          <cell r="G10787" t="str">
            <v>FEB</v>
          </cell>
          <cell r="H10787" t="str">
            <v>Dealer Stock</v>
          </cell>
          <cell r="I10787">
            <v>9</v>
          </cell>
        </row>
        <row r="10788">
          <cell r="A10788" t="e">
            <v>#N/A</v>
          </cell>
          <cell r="B10788" t="str">
            <v>FIAT</v>
          </cell>
          <cell r="C10788" t="str">
            <v>JEEP</v>
          </cell>
          <cell r="D10788" t="str">
            <v>REST OF LATAM</v>
          </cell>
          <cell r="E10788" t="str">
            <v>NAFTA</v>
          </cell>
          <cell r="F10788" t="str">
            <v>57 - JK - WRANGLER</v>
          </cell>
          <cell r="G10788" t="str">
            <v>MAR</v>
          </cell>
          <cell r="H10788" t="str">
            <v>Delivery</v>
          </cell>
          <cell r="I10788">
            <v>0</v>
          </cell>
        </row>
        <row r="10789">
          <cell r="A10789" t="e">
            <v>#N/A</v>
          </cell>
          <cell r="B10789" t="str">
            <v>FIAT</v>
          </cell>
          <cell r="C10789" t="str">
            <v>JEEP</v>
          </cell>
          <cell r="D10789" t="str">
            <v>REST OF LATAM</v>
          </cell>
          <cell r="E10789" t="str">
            <v>NAFTA</v>
          </cell>
          <cell r="F10789" t="str">
            <v>57 - JK - WRANGLER</v>
          </cell>
          <cell r="G10789" t="str">
            <v>MAR</v>
          </cell>
          <cell r="H10789" t="str">
            <v>Wholesales Total</v>
          </cell>
          <cell r="I10789">
            <v>4</v>
          </cell>
        </row>
        <row r="10790">
          <cell r="A10790" t="e">
            <v>#N/A</v>
          </cell>
          <cell r="B10790" t="str">
            <v>FIAT</v>
          </cell>
          <cell r="C10790" t="str">
            <v>JEEP</v>
          </cell>
          <cell r="D10790" t="str">
            <v>REST OF LATAM</v>
          </cell>
          <cell r="E10790" t="str">
            <v>NAFTA</v>
          </cell>
          <cell r="F10790" t="str">
            <v>57 - JK - WRANGLER</v>
          </cell>
          <cell r="G10790" t="str">
            <v>MAR</v>
          </cell>
          <cell r="H10790" t="str">
            <v>Retail Total</v>
          </cell>
          <cell r="I10790">
            <v>2</v>
          </cell>
        </row>
        <row r="10791">
          <cell r="A10791" t="e">
            <v>#N/A</v>
          </cell>
          <cell r="B10791" t="str">
            <v>FIAT</v>
          </cell>
          <cell r="C10791" t="str">
            <v>JEEP</v>
          </cell>
          <cell r="D10791" t="str">
            <v>REST OF LATAM</v>
          </cell>
          <cell r="E10791" t="str">
            <v>NAFTA</v>
          </cell>
          <cell r="F10791" t="str">
            <v>57 - JK - WRANGLER</v>
          </cell>
          <cell r="G10791" t="str">
            <v>MAR</v>
          </cell>
          <cell r="H10791" t="str">
            <v>Prop. Stock Available</v>
          </cell>
          <cell r="I10791">
            <v>-3</v>
          </cell>
        </row>
        <row r="10792">
          <cell r="A10792" t="e">
            <v>#N/A</v>
          </cell>
          <cell r="B10792" t="str">
            <v>FIAT</v>
          </cell>
          <cell r="C10792" t="str">
            <v>JEEP</v>
          </cell>
          <cell r="D10792" t="str">
            <v>REST OF LATAM</v>
          </cell>
          <cell r="E10792" t="str">
            <v>NAFTA</v>
          </cell>
          <cell r="F10792" t="str">
            <v>57 - JK - WRANGLER</v>
          </cell>
          <cell r="G10792" t="str">
            <v>MAR</v>
          </cell>
          <cell r="H10792" t="str">
            <v>Dealer Stock</v>
          </cell>
          <cell r="I10792">
            <v>11</v>
          </cell>
        </row>
        <row r="10793">
          <cell r="A10793" t="e">
            <v>#N/A</v>
          </cell>
          <cell r="B10793" t="str">
            <v>FIAT</v>
          </cell>
          <cell r="C10793" t="str">
            <v>JEEP</v>
          </cell>
          <cell r="D10793" t="str">
            <v>REST OF LATAM</v>
          </cell>
          <cell r="E10793" t="str">
            <v>NAFTA</v>
          </cell>
          <cell r="F10793" t="str">
            <v>57 - JK - WRANGLER</v>
          </cell>
          <cell r="G10793" t="str">
            <v>APR</v>
          </cell>
          <cell r="H10793" t="str">
            <v>Delivery</v>
          </cell>
          <cell r="I10793">
            <v>0</v>
          </cell>
        </row>
        <row r="10794">
          <cell r="A10794" t="e">
            <v>#N/A</v>
          </cell>
          <cell r="B10794" t="str">
            <v>FIAT</v>
          </cell>
          <cell r="C10794" t="str">
            <v>JEEP</v>
          </cell>
          <cell r="D10794" t="str">
            <v>REST OF LATAM</v>
          </cell>
          <cell r="E10794" t="str">
            <v>NAFTA</v>
          </cell>
          <cell r="F10794" t="str">
            <v>57 - JK - WRANGLER</v>
          </cell>
          <cell r="G10794" t="str">
            <v>APR</v>
          </cell>
          <cell r="H10794" t="str">
            <v>Wholesales Total</v>
          </cell>
          <cell r="I10794">
            <v>1</v>
          </cell>
        </row>
        <row r="10795">
          <cell r="A10795" t="e">
            <v>#N/A</v>
          </cell>
          <cell r="B10795" t="str">
            <v>FIAT</v>
          </cell>
          <cell r="C10795" t="str">
            <v>JEEP</v>
          </cell>
          <cell r="D10795" t="str">
            <v>REST OF LATAM</v>
          </cell>
          <cell r="E10795" t="str">
            <v>NAFTA</v>
          </cell>
          <cell r="F10795" t="str">
            <v>57 - JK - WRANGLER</v>
          </cell>
          <cell r="G10795" t="str">
            <v>APR</v>
          </cell>
          <cell r="H10795" t="str">
            <v>Retail Total</v>
          </cell>
          <cell r="I10795">
            <v>3</v>
          </cell>
        </row>
        <row r="10796">
          <cell r="A10796" t="e">
            <v>#N/A</v>
          </cell>
          <cell r="B10796" t="str">
            <v>FIAT</v>
          </cell>
          <cell r="C10796" t="str">
            <v>JEEP</v>
          </cell>
          <cell r="D10796" t="str">
            <v>REST OF LATAM</v>
          </cell>
          <cell r="E10796" t="str">
            <v>NAFTA</v>
          </cell>
          <cell r="F10796" t="str">
            <v>57 - JK - WRANGLER</v>
          </cell>
          <cell r="G10796" t="str">
            <v>APR</v>
          </cell>
          <cell r="H10796" t="str">
            <v>Prop. Stock Available</v>
          </cell>
          <cell r="I10796">
            <v>-4</v>
          </cell>
        </row>
        <row r="10797">
          <cell r="A10797" t="e">
            <v>#N/A</v>
          </cell>
          <cell r="B10797" t="str">
            <v>FIAT</v>
          </cell>
          <cell r="C10797" t="str">
            <v>JEEP</v>
          </cell>
          <cell r="D10797" t="str">
            <v>REST OF LATAM</v>
          </cell>
          <cell r="E10797" t="str">
            <v>NAFTA</v>
          </cell>
          <cell r="F10797" t="str">
            <v>57 - JK - WRANGLER</v>
          </cell>
          <cell r="G10797" t="str">
            <v>APR</v>
          </cell>
          <cell r="H10797" t="str">
            <v>Dealer Stock</v>
          </cell>
          <cell r="I10797">
            <v>9</v>
          </cell>
        </row>
        <row r="10798">
          <cell r="A10798" t="e">
            <v>#N/A</v>
          </cell>
          <cell r="B10798" t="str">
            <v>FIAT</v>
          </cell>
          <cell r="C10798" t="str">
            <v>JEEP</v>
          </cell>
          <cell r="D10798" t="str">
            <v>REST OF LATAM</v>
          </cell>
          <cell r="E10798" t="str">
            <v>NAFTA</v>
          </cell>
          <cell r="F10798" t="str">
            <v>57 - JK - WRANGLER</v>
          </cell>
          <cell r="G10798" t="str">
            <v>MAY</v>
          </cell>
          <cell r="H10798" t="str">
            <v>Delivery</v>
          </cell>
          <cell r="I10798">
            <v>1</v>
          </cell>
        </row>
        <row r="10799">
          <cell r="A10799" t="e">
            <v>#N/A</v>
          </cell>
          <cell r="B10799" t="str">
            <v>FIAT</v>
          </cell>
          <cell r="C10799" t="str">
            <v>JEEP</v>
          </cell>
          <cell r="D10799" t="str">
            <v>REST OF LATAM</v>
          </cell>
          <cell r="E10799" t="str">
            <v>NAFTA</v>
          </cell>
          <cell r="F10799" t="str">
            <v>57 - JK - WRANGLER</v>
          </cell>
          <cell r="G10799" t="str">
            <v>MAY</v>
          </cell>
          <cell r="H10799" t="str">
            <v>Wholesales Total</v>
          </cell>
          <cell r="I10799">
            <v>1</v>
          </cell>
        </row>
        <row r="10800">
          <cell r="A10800" t="e">
            <v>#N/A</v>
          </cell>
          <cell r="B10800" t="str">
            <v>FIAT</v>
          </cell>
          <cell r="C10800" t="str">
            <v>JEEP</v>
          </cell>
          <cell r="D10800" t="str">
            <v>REST OF LATAM</v>
          </cell>
          <cell r="E10800" t="str">
            <v>NAFTA</v>
          </cell>
          <cell r="F10800" t="str">
            <v>57 - JK - WRANGLER</v>
          </cell>
          <cell r="G10800" t="str">
            <v>MAY</v>
          </cell>
          <cell r="H10800" t="str">
            <v>Retail Total</v>
          </cell>
          <cell r="I10800">
            <v>1</v>
          </cell>
        </row>
        <row r="10801">
          <cell r="A10801" t="e">
            <v>#N/A</v>
          </cell>
          <cell r="B10801" t="str">
            <v>FIAT</v>
          </cell>
          <cell r="C10801" t="str">
            <v>JEEP</v>
          </cell>
          <cell r="D10801" t="str">
            <v>REST OF LATAM</v>
          </cell>
          <cell r="E10801" t="str">
            <v>NAFTA</v>
          </cell>
          <cell r="F10801" t="str">
            <v>57 - JK - WRANGLER</v>
          </cell>
          <cell r="G10801" t="str">
            <v>MAY</v>
          </cell>
          <cell r="H10801" t="str">
            <v>Prop. Stock Available</v>
          </cell>
          <cell r="I10801">
            <v>-4</v>
          </cell>
        </row>
        <row r="10802">
          <cell r="A10802" t="e">
            <v>#N/A</v>
          </cell>
          <cell r="B10802" t="str">
            <v>FIAT</v>
          </cell>
          <cell r="C10802" t="str">
            <v>JEEP</v>
          </cell>
          <cell r="D10802" t="str">
            <v>REST OF LATAM</v>
          </cell>
          <cell r="E10802" t="str">
            <v>NAFTA</v>
          </cell>
          <cell r="F10802" t="str">
            <v>57 - JK - WRANGLER</v>
          </cell>
          <cell r="G10802" t="str">
            <v>MAY</v>
          </cell>
          <cell r="H10802" t="str">
            <v>Dealer Stock</v>
          </cell>
          <cell r="I10802">
            <v>9</v>
          </cell>
        </row>
        <row r="10803">
          <cell r="A10803" t="e">
            <v>#N/A</v>
          </cell>
          <cell r="B10803" t="str">
            <v>FIAT</v>
          </cell>
          <cell r="C10803" t="str">
            <v>JEEP</v>
          </cell>
          <cell r="D10803" t="str">
            <v>REST OF LATAM</v>
          </cell>
          <cell r="E10803" t="str">
            <v>NAFTA</v>
          </cell>
          <cell r="F10803" t="str">
            <v>57 - JK - WRANGLER</v>
          </cell>
          <cell r="G10803" t="str">
            <v>JUN</v>
          </cell>
          <cell r="H10803" t="str">
            <v>Wholesales Total</v>
          </cell>
          <cell r="I10803">
            <v>2</v>
          </cell>
        </row>
        <row r="10804">
          <cell r="A10804" t="e">
            <v>#N/A</v>
          </cell>
          <cell r="B10804" t="str">
            <v>FIAT</v>
          </cell>
          <cell r="C10804" t="str">
            <v>JEEP</v>
          </cell>
          <cell r="D10804" t="str">
            <v>REST OF LATAM</v>
          </cell>
          <cell r="E10804" t="str">
            <v>NAFTA</v>
          </cell>
          <cell r="F10804" t="str">
            <v>57 - JK - WRANGLER</v>
          </cell>
          <cell r="G10804" t="str">
            <v>JUN</v>
          </cell>
          <cell r="H10804" t="str">
            <v>Retail Total</v>
          </cell>
          <cell r="I10804">
            <v>3</v>
          </cell>
        </row>
        <row r="10805">
          <cell r="A10805" t="e">
            <v>#N/A</v>
          </cell>
          <cell r="B10805" t="str">
            <v>FIAT</v>
          </cell>
          <cell r="C10805" t="str">
            <v>JEEP</v>
          </cell>
          <cell r="D10805" t="str">
            <v>REST OF LATAM</v>
          </cell>
          <cell r="E10805" t="str">
            <v>NAFTA</v>
          </cell>
          <cell r="F10805" t="str">
            <v>57 - JK - WRANGLER</v>
          </cell>
          <cell r="G10805" t="str">
            <v>JUN</v>
          </cell>
          <cell r="H10805" t="str">
            <v>Prop. Stock Available</v>
          </cell>
          <cell r="I10805">
            <v>-6</v>
          </cell>
        </row>
        <row r="10806">
          <cell r="A10806" t="e">
            <v>#N/A</v>
          </cell>
          <cell r="B10806" t="str">
            <v>FIAT</v>
          </cell>
          <cell r="C10806" t="str">
            <v>JEEP</v>
          </cell>
          <cell r="D10806" t="str">
            <v>REST OF LATAM</v>
          </cell>
          <cell r="E10806" t="str">
            <v>NAFTA</v>
          </cell>
          <cell r="F10806" t="str">
            <v>57 - JK - WRANGLER</v>
          </cell>
          <cell r="G10806" t="str">
            <v>JUN</v>
          </cell>
          <cell r="H10806" t="str">
            <v>Dealer Stock</v>
          </cell>
          <cell r="I10806">
            <v>8</v>
          </cell>
        </row>
        <row r="10807">
          <cell r="A10807" t="e">
            <v>#N/A</v>
          </cell>
          <cell r="B10807" t="str">
            <v>FIAT</v>
          </cell>
          <cell r="C10807" t="str">
            <v>JEEP</v>
          </cell>
          <cell r="D10807" t="str">
            <v>REST OF LATAM</v>
          </cell>
          <cell r="E10807" t="str">
            <v>NAFTA</v>
          </cell>
          <cell r="F10807" t="str">
            <v>57 - JK - WRANGLER</v>
          </cell>
          <cell r="G10807" t="str">
            <v>JUL</v>
          </cell>
          <cell r="H10807" t="str">
            <v>Retail Total</v>
          </cell>
          <cell r="I10807">
            <v>2</v>
          </cell>
        </row>
        <row r="10808">
          <cell r="A10808" t="e">
            <v>#N/A</v>
          </cell>
          <cell r="B10808" t="str">
            <v>FIAT</v>
          </cell>
          <cell r="C10808" t="str">
            <v>JEEP</v>
          </cell>
          <cell r="D10808" t="str">
            <v>REST OF LATAM</v>
          </cell>
          <cell r="E10808" t="str">
            <v>NAFTA</v>
          </cell>
          <cell r="F10808" t="str">
            <v>57 - JK - WRANGLER</v>
          </cell>
          <cell r="G10808" t="str">
            <v>JUL</v>
          </cell>
          <cell r="H10808" t="str">
            <v>Prop. Stock Available</v>
          </cell>
          <cell r="I10808">
            <v>-6</v>
          </cell>
        </row>
        <row r="10809">
          <cell r="A10809" t="e">
            <v>#N/A</v>
          </cell>
          <cell r="B10809" t="str">
            <v>FIAT</v>
          </cell>
          <cell r="C10809" t="str">
            <v>JEEP</v>
          </cell>
          <cell r="D10809" t="str">
            <v>REST OF LATAM</v>
          </cell>
          <cell r="E10809" t="str">
            <v>NAFTA</v>
          </cell>
          <cell r="F10809" t="str">
            <v>57 - JK - WRANGLER</v>
          </cell>
          <cell r="G10809" t="str">
            <v>JUL</v>
          </cell>
          <cell r="H10809" t="str">
            <v>Dealer Stock</v>
          </cell>
          <cell r="I10809">
            <v>6</v>
          </cell>
        </row>
        <row r="10810">
          <cell r="A10810" t="e">
            <v>#N/A</v>
          </cell>
          <cell r="B10810" t="str">
            <v>FIAT</v>
          </cell>
          <cell r="C10810" t="str">
            <v>JEEP</v>
          </cell>
          <cell r="D10810" t="str">
            <v>REST OF LATAM</v>
          </cell>
          <cell r="E10810" t="str">
            <v>NAFTA</v>
          </cell>
          <cell r="F10810" t="str">
            <v>57 - JK - WRANGLER</v>
          </cell>
          <cell r="G10810" t="str">
            <v>AUG</v>
          </cell>
          <cell r="H10810" t="str">
            <v>Retail Total</v>
          </cell>
          <cell r="I10810">
            <v>2</v>
          </cell>
        </row>
        <row r="10811">
          <cell r="A10811" t="e">
            <v>#N/A</v>
          </cell>
          <cell r="B10811" t="str">
            <v>FIAT</v>
          </cell>
          <cell r="C10811" t="str">
            <v>JEEP</v>
          </cell>
          <cell r="D10811" t="str">
            <v>REST OF LATAM</v>
          </cell>
          <cell r="E10811" t="str">
            <v>NAFTA</v>
          </cell>
          <cell r="F10811" t="str">
            <v>57 - JK - WRANGLER</v>
          </cell>
          <cell r="G10811" t="str">
            <v>AUG</v>
          </cell>
          <cell r="H10811" t="str">
            <v>Prop. Stock Available</v>
          </cell>
          <cell r="I10811">
            <v>-6</v>
          </cell>
        </row>
        <row r="10812">
          <cell r="A10812" t="e">
            <v>#N/A</v>
          </cell>
          <cell r="B10812" t="str">
            <v>FIAT</v>
          </cell>
          <cell r="C10812" t="str">
            <v>JEEP</v>
          </cell>
          <cell r="D10812" t="str">
            <v>REST OF LATAM</v>
          </cell>
          <cell r="E10812" t="str">
            <v>NAFTA</v>
          </cell>
          <cell r="F10812" t="str">
            <v>57 - JK - WRANGLER</v>
          </cell>
          <cell r="G10812" t="str">
            <v>AUG</v>
          </cell>
          <cell r="H10812" t="str">
            <v>Dealer Stock</v>
          </cell>
          <cell r="I10812">
            <v>4</v>
          </cell>
        </row>
        <row r="10813">
          <cell r="A10813" t="e">
            <v>#N/A</v>
          </cell>
          <cell r="B10813" t="str">
            <v>FIAT</v>
          </cell>
          <cell r="C10813" t="str">
            <v>JEEP</v>
          </cell>
          <cell r="D10813" t="str">
            <v>REST OF LATAM</v>
          </cell>
          <cell r="E10813" t="str">
            <v>NAFTA</v>
          </cell>
          <cell r="F10813" t="str">
            <v>57 - JK - WRANGLER</v>
          </cell>
          <cell r="G10813" t="str">
            <v>SEP</v>
          </cell>
          <cell r="H10813" t="str">
            <v>Retail Total</v>
          </cell>
          <cell r="I10813">
            <v>1</v>
          </cell>
        </row>
        <row r="10814">
          <cell r="A10814" t="e">
            <v>#N/A</v>
          </cell>
          <cell r="B10814" t="str">
            <v>FIAT</v>
          </cell>
          <cell r="C10814" t="str">
            <v>JEEP</v>
          </cell>
          <cell r="D10814" t="str">
            <v>REST OF LATAM</v>
          </cell>
          <cell r="E10814" t="str">
            <v>NAFTA</v>
          </cell>
          <cell r="F10814" t="str">
            <v>57 - JK - WRANGLER</v>
          </cell>
          <cell r="G10814" t="str">
            <v>SEP</v>
          </cell>
          <cell r="H10814" t="str">
            <v>Prop. Stock Available</v>
          </cell>
          <cell r="I10814">
            <v>-6</v>
          </cell>
        </row>
        <row r="10815">
          <cell r="A10815" t="e">
            <v>#N/A</v>
          </cell>
          <cell r="B10815" t="str">
            <v>FIAT</v>
          </cell>
          <cell r="C10815" t="str">
            <v>JEEP</v>
          </cell>
          <cell r="D10815" t="str">
            <v>REST OF LATAM</v>
          </cell>
          <cell r="E10815" t="str">
            <v>NAFTA</v>
          </cell>
          <cell r="F10815" t="str">
            <v>57 - JK - WRANGLER</v>
          </cell>
          <cell r="G10815" t="str">
            <v>SEP</v>
          </cell>
          <cell r="H10815" t="str">
            <v>Dealer Stock</v>
          </cell>
          <cell r="I10815">
            <v>3</v>
          </cell>
        </row>
        <row r="10816">
          <cell r="A10816" t="e">
            <v>#N/A</v>
          </cell>
          <cell r="B10816" t="str">
            <v>FIAT</v>
          </cell>
          <cell r="C10816" t="str">
            <v>JEEP</v>
          </cell>
          <cell r="D10816" t="str">
            <v>REST OF LATAM</v>
          </cell>
          <cell r="E10816" t="str">
            <v>NAFTA</v>
          </cell>
          <cell r="F10816" t="str">
            <v>57 - JK - WRANGLER</v>
          </cell>
          <cell r="G10816" t="str">
            <v>OCT</v>
          </cell>
          <cell r="H10816" t="str">
            <v>Retail Total</v>
          </cell>
          <cell r="I10816">
            <v>1</v>
          </cell>
        </row>
        <row r="10817">
          <cell r="A10817" t="e">
            <v>#N/A</v>
          </cell>
          <cell r="B10817" t="str">
            <v>FIAT</v>
          </cell>
          <cell r="C10817" t="str">
            <v>JEEP</v>
          </cell>
          <cell r="D10817" t="str">
            <v>REST OF LATAM</v>
          </cell>
          <cell r="E10817" t="str">
            <v>NAFTA</v>
          </cell>
          <cell r="F10817" t="str">
            <v>57 - JK - WRANGLER</v>
          </cell>
          <cell r="G10817" t="str">
            <v>OCT</v>
          </cell>
          <cell r="H10817" t="str">
            <v>Prop. Stock Available</v>
          </cell>
          <cell r="I10817">
            <v>-6</v>
          </cell>
        </row>
        <row r="10818">
          <cell r="A10818" t="e">
            <v>#N/A</v>
          </cell>
          <cell r="B10818" t="str">
            <v>FIAT</v>
          </cell>
          <cell r="C10818" t="str">
            <v>JEEP</v>
          </cell>
          <cell r="D10818" t="str">
            <v>REST OF LATAM</v>
          </cell>
          <cell r="E10818" t="str">
            <v>NAFTA</v>
          </cell>
          <cell r="F10818" t="str">
            <v>57 - JK - WRANGLER</v>
          </cell>
          <cell r="G10818" t="str">
            <v>OCT</v>
          </cell>
          <cell r="H10818" t="str">
            <v>Dealer Stock</v>
          </cell>
          <cell r="I10818">
            <v>2</v>
          </cell>
        </row>
        <row r="10819">
          <cell r="A10819" t="e">
            <v>#N/A</v>
          </cell>
          <cell r="B10819" t="str">
            <v>FIAT</v>
          </cell>
          <cell r="C10819" t="str">
            <v>JEEP</v>
          </cell>
          <cell r="D10819" t="str">
            <v>REST OF LATAM</v>
          </cell>
          <cell r="E10819" t="str">
            <v>NAFTA</v>
          </cell>
          <cell r="F10819" t="str">
            <v>57 - JK - WRANGLER</v>
          </cell>
          <cell r="G10819" t="str">
            <v>NOV</v>
          </cell>
          <cell r="H10819" t="str">
            <v>Prop. Stock Available</v>
          </cell>
          <cell r="I10819">
            <v>-6</v>
          </cell>
        </row>
        <row r="10820">
          <cell r="A10820" t="e">
            <v>#N/A</v>
          </cell>
          <cell r="B10820" t="str">
            <v>FIAT</v>
          </cell>
          <cell r="C10820" t="str">
            <v>JEEP</v>
          </cell>
          <cell r="D10820" t="str">
            <v>REST OF LATAM</v>
          </cell>
          <cell r="E10820" t="str">
            <v>NAFTA</v>
          </cell>
          <cell r="F10820" t="str">
            <v>57 - JK - WRANGLER</v>
          </cell>
          <cell r="G10820" t="str">
            <v>NOV</v>
          </cell>
          <cell r="H10820" t="str">
            <v>Dealer Stock</v>
          </cell>
          <cell r="I10820">
            <v>2</v>
          </cell>
        </row>
        <row r="10821">
          <cell r="A10821" t="e">
            <v>#N/A</v>
          </cell>
          <cell r="B10821" t="str">
            <v>FIAT</v>
          </cell>
          <cell r="C10821" t="str">
            <v>JEEP</v>
          </cell>
          <cell r="D10821" t="str">
            <v>REST OF LATAM</v>
          </cell>
          <cell r="E10821" t="str">
            <v>NAFTA</v>
          </cell>
          <cell r="F10821" t="str">
            <v>57 - JK - WRANGLER</v>
          </cell>
          <cell r="G10821" t="str">
            <v>DEC</v>
          </cell>
          <cell r="H10821" t="str">
            <v>Prop. Stock Available</v>
          </cell>
          <cell r="I10821">
            <v>-6</v>
          </cell>
        </row>
        <row r="10822">
          <cell r="A10822" t="e">
            <v>#N/A</v>
          </cell>
          <cell r="B10822" t="str">
            <v>FIAT</v>
          </cell>
          <cell r="C10822" t="str">
            <v>JEEP</v>
          </cell>
          <cell r="D10822" t="str">
            <v>REST OF LATAM</v>
          </cell>
          <cell r="E10822" t="str">
            <v>NAFTA</v>
          </cell>
          <cell r="F10822" t="str">
            <v>57 - JK - WRANGLER</v>
          </cell>
          <cell r="G10822" t="str">
            <v>DEC</v>
          </cell>
          <cell r="H10822" t="str">
            <v>Dealer Stock</v>
          </cell>
          <cell r="I10822">
            <v>2</v>
          </cell>
        </row>
        <row r="10823">
          <cell r="A10823" t="e">
            <v>#N/A</v>
          </cell>
          <cell r="B10823" t="str">
            <v>FIAT</v>
          </cell>
          <cell r="C10823" t="str">
            <v>JEEP</v>
          </cell>
          <cell r="D10823" t="str">
            <v>REST OF LATAM</v>
          </cell>
          <cell r="E10823" t="str">
            <v>NAFTA</v>
          </cell>
          <cell r="F10823" t="str">
            <v>57 - MK - COMPASS</v>
          </cell>
          <cell r="G10823" t="str">
            <v>JAN</v>
          </cell>
          <cell r="H10823" t="str">
            <v>Retail Total</v>
          </cell>
          <cell r="I10823">
            <v>1</v>
          </cell>
        </row>
        <row r="10824">
          <cell r="A10824" t="e">
            <v>#N/A</v>
          </cell>
          <cell r="B10824" t="str">
            <v>FIAT</v>
          </cell>
          <cell r="C10824" t="str">
            <v>JEEP</v>
          </cell>
          <cell r="D10824" t="str">
            <v>REST OF LATAM</v>
          </cell>
          <cell r="E10824" t="str">
            <v>NAFTA</v>
          </cell>
          <cell r="F10824" t="str">
            <v>57 - WK - GRAND CHEROKEE</v>
          </cell>
          <cell r="G10824" t="str">
            <v>JAN</v>
          </cell>
          <cell r="H10824" t="str">
            <v>Delivery</v>
          </cell>
          <cell r="I10824">
            <v>3</v>
          </cell>
        </row>
        <row r="10825">
          <cell r="A10825" t="e">
            <v>#N/A</v>
          </cell>
          <cell r="B10825" t="str">
            <v>FIAT</v>
          </cell>
          <cell r="C10825" t="str">
            <v>JEEP</v>
          </cell>
          <cell r="D10825" t="str">
            <v>REST OF LATAM</v>
          </cell>
          <cell r="E10825" t="str">
            <v>NAFTA</v>
          </cell>
          <cell r="F10825" t="str">
            <v>57 - WK - GRAND CHEROKEE</v>
          </cell>
          <cell r="G10825" t="str">
            <v>JAN</v>
          </cell>
          <cell r="H10825" t="str">
            <v>Wholesales Total</v>
          </cell>
          <cell r="I10825">
            <v>3</v>
          </cell>
        </row>
        <row r="10826">
          <cell r="A10826" t="e">
            <v>#N/A</v>
          </cell>
          <cell r="B10826" t="str">
            <v>FIAT</v>
          </cell>
          <cell r="C10826" t="str">
            <v>JEEP</v>
          </cell>
          <cell r="D10826" t="str">
            <v>REST OF LATAM</v>
          </cell>
          <cell r="E10826" t="str">
            <v>NAFTA</v>
          </cell>
          <cell r="F10826" t="str">
            <v>57 - WK - GRAND CHEROKEE</v>
          </cell>
          <cell r="G10826" t="str">
            <v>JAN</v>
          </cell>
          <cell r="H10826" t="str">
            <v>Retail Total</v>
          </cell>
          <cell r="I10826">
            <v>2</v>
          </cell>
        </row>
        <row r="10827">
          <cell r="A10827" t="e">
            <v>#N/A</v>
          </cell>
          <cell r="B10827" t="str">
            <v>FIAT</v>
          </cell>
          <cell r="C10827" t="str">
            <v>JEEP</v>
          </cell>
          <cell r="D10827" t="str">
            <v>REST OF LATAM</v>
          </cell>
          <cell r="E10827" t="str">
            <v>NAFTA</v>
          </cell>
          <cell r="F10827" t="str">
            <v>57 - WK - GRAND CHEROKEE</v>
          </cell>
          <cell r="G10827" t="str">
            <v>JAN</v>
          </cell>
          <cell r="H10827" t="str">
            <v>Prop. Stock Available</v>
          </cell>
          <cell r="I10827">
            <v>3</v>
          </cell>
        </row>
        <row r="10828">
          <cell r="A10828" t="e">
            <v>#N/A</v>
          </cell>
          <cell r="B10828" t="str">
            <v>FIAT</v>
          </cell>
          <cell r="C10828" t="str">
            <v>JEEP</v>
          </cell>
          <cell r="D10828" t="str">
            <v>REST OF LATAM</v>
          </cell>
          <cell r="E10828" t="str">
            <v>NAFTA</v>
          </cell>
          <cell r="F10828" t="str">
            <v>57 - WK - GRAND CHEROKEE</v>
          </cell>
          <cell r="G10828" t="str">
            <v>JAN</v>
          </cell>
          <cell r="H10828" t="str">
            <v>Dealer Stock</v>
          </cell>
          <cell r="I10828">
            <v>27</v>
          </cell>
        </row>
        <row r="10829">
          <cell r="A10829" t="e">
            <v>#N/A</v>
          </cell>
          <cell r="B10829" t="str">
            <v>FIAT</v>
          </cell>
          <cell r="C10829" t="str">
            <v>JEEP</v>
          </cell>
          <cell r="D10829" t="str">
            <v>REST OF LATAM</v>
          </cell>
          <cell r="E10829" t="str">
            <v>NAFTA</v>
          </cell>
          <cell r="F10829" t="str">
            <v>57 - WK - GRAND CHEROKEE</v>
          </cell>
          <cell r="G10829" t="str">
            <v>FEB</v>
          </cell>
          <cell r="H10829" t="str">
            <v>Delivery</v>
          </cell>
          <cell r="I10829">
            <v>2</v>
          </cell>
        </row>
        <row r="10830">
          <cell r="A10830" t="e">
            <v>#N/A</v>
          </cell>
          <cell r="B10830" t="str">
            <v>FIAT</v>
          </cell>
          <cell r="C10830" t="str">
            <v>JEEP</v>
          </cell>
          <cell r="D10830" t="str">
            <v>REST OF LATAM</v>
          </cell>
          <cell r="E10830" t="str">
            <v>NAFTA</v>
          </cell>
          <cell r="F10830" t="str">
            <v>57 - WK - GRAND CHEROKEE</v>
          </cell>
          <cell r="G10830" t="str">
            <v>FEB</v>
          </cell>
          <cell r="H10830" t="str">
            <v>Wholesales Total</v>
          </cell>
          <cell r="I10830">
            <v>6</v>
          </cell>
        </row>
        <row r="10831">
          <cell r="A10831" t="e">
            <v>#N/A</v>
          </cell>
          <cell r="B10831" t="str">
            <v>FIAT</v>
          </cell>
          <cell r="C10831" t="str">
            <v>JEEP</v>
          </cell>
          <cell r="D10831" t="str">
            <v>REST OF LATAM</v>
          </cell>
          <cell r="E10831" t="str">
            <v>NAFTA</v>
          </cell>
          <cell r="F10831" t="str">
            <v>57 - WK - GRAND CHEROKEE</v>
          </cell>
          <cell r="G10831" t="str">
            <v>FEB</v>
          </cell>
          <cell r="H10831" t="str">
            <v>Retail Total</v>
          </cell>
          <cell r="I10831">
            <v>2</v>
          </cell>
        </row>
        <row r="10832">
          <cell r="A10832" t="e">
            <v>#N/A</v>
          </cell>
          <cell r="B10832" t="str">
            <v>FIAT</v>
          </cell>
          <cell r="C10832" t="str">
            <v>JEEP</v>
          </cell>
          <cell r="D10832" t="str">
            <v>REST OF LATAM</v>
          </cell>
          <cell r="E10832" t="str">
            <v>NAFTA</v>
          </cell>
          <cell r="F10832" t="str">
            <v>57 - WK - GRAND CHEROKEE</v>
          </cell>
          <cell r="G10832" t="str">
            <v>FEB</v>
          </cell>
          <cell r="H10832" t="str">
            <v>Prop. Stock Available</v>
          </cell>
          <cell r="I10832">
            <v>-2</v>
          </cell>
        </row>
        <row r="10833">
          <cell r="A10833" t="e">
            <v>#N/A</v>
          </cell>
          <cell r="B10833" t="str">
            <v>FIAT</v>
          </cell>
          <cell r="C10833" t="str">
            <v>JEEP</v>
          </cell>
          <cell r="D10833" t="str">
            <v>REST OF LATAM</v>
          </cell>
          <cell r="E10833" t="str">
            <v>NAFTA</v>
          </cell>
          <cell r="F10833" t="str">
            <v>57 - WK - GRAND CHEROKEE</v>
          </cell>
          <cell r="G10833" t="str">
            <v>FEB</v>
          </cell>
          <cell r="H10833" t="str">
            <v>Dealer Stock</v>
          </cell>
          <cell r="I10833">
            <v>31</v>
          </cell>
        </row>
        <row r="10834">
          <cell r="A10834" t="e">
            <v>#N/A</v>
          </cell>
          <cell r="B10834" t="str">
            <v>FIAT</v>
          </cell>
          <cell r="C10834" t="str">
            <v>JEEP</v>
          </cell>
          <cell r="D10834" t="str">
            <v>REST OF LATAM</v>
          </cell>
          <cell r="E10834" t="str">
            <v>NAFTA</v>
          </cell>
          <cell r="F10834" t="str">
            <v>57 - WK - GRAND CHEROKEE</v>
          </cell>
          <cell r="G10834" t="str">
            <v>MAR</v>
          </cell>
          <cell r="H10834" t="str">
            <v>Delivery</v>
          </cell>
          <cell r="I10834">
            <v>2</v>
          </cell>
        </row>
        <row r="10835">
          <cell r="A10835" t="e">
            <v>#N/A</v>
          </cell>
          <cell r="B10835" t="str">
            <v>FIAT</v>
          </cell>
          <cell r="C10835" t="str">
            <v>JEEP</v>
          </cell>
          <cell r="D10835" t="str">
            <v>REST OF LATAM</v>
          </cell>
          <cell r="E10835" t="str">
            <v>NAFTA</v>
          </cell>
          <cell r="F10835" t="str">
            <v>57 - WK - GRAND CHEROKEE</v>
          </cell>
          <cell r="G10835" t="str">
            <v>MAR</v>
          </cell>
          <cell r="H10835" t="str">
            <v>Wholesales Total</v>
          </cell>
          <cell r="I10835">
            <v>4</v>
          </cell>
        </row>
        <row r="10836">
          <cell r="A10836" t="e">
            <v>#N/A</v>
          </cell>
          <cell r="B10836" t="str">
            <v>FIAT</v>
          </cell>
          <cell r="C10836" t="str">
            <v>JEEP</v>
          </cell>
          <cell r="D10836" t="str">
            <v>REST OF LATAM</v>
          </cell>
          <cell r="E10836" t="str">
            <v>NAFTA</v>
          </cell>
          <cell r="F10836" t="str">
            <v>57 - WK - GRAND CHEROKEE</v>
          </cell>
          <cell r="G10836" t="str">
            <v>MAR</v>
          </cell>
          <cell r="H10836" t="str">
            <v>Retail Total</v>
          </cell>
          <cell r="I10836">
            <v>6</v>
          </cell>
        </row>
        <row r="10837">
          <cell r="A10837" t="e">
            <v>#N/A</v>
          </cell>
          <cell r="B10837" t="str">
            <v>FIAT</v>
          </cell>
          <cell r="C10837" t="str">
            <v>JEEP</v>
          </cell>
          <cell r="D10837" t="str">
            <v>REST OF LATAM</v>
          </cell>
          <cell r="E10837" t="str">
            <v>NAFTA</v>
          </cell>
          <cell r="F10837" t="str">
            <v>57 - WK - GRAND CHEROKEE</v>
          </cell>
          <cell r="G10837" t="str">
            <v>MAR</v>
          </cell>
          <cell r="H10837" t="str">
            <v>Prop. Stock Available</v>
          </cell>
          <cell r="I10837">
            <v>-3</v>
          </cell>
        </row>
        <row r="10838">
          <cell r="A10838" t="e">
            <v>#N/A</v>
          </cell>
          <cell r="B10838" t="str">
            <v>FIAT</v>
          </cell>
          <cell r="C10838" t="str">
            <v>JEEP</v>
          </cell>
          <cell r="D10838" t="str">
            <v>REST OF LATAM</v>
          </cell>
          <cell r="E10838" t="str">
            <v>NAFTA</v>
          </cell>
          <cell r="F10838" t="str">
            <v>57 - WK - GRAND CHEROKEE</v>
          </cell>
          <cell r="G10838" t="str">
            <v>MAR</v>
          </cell>
          <cell r="H10838" t="str">
            <v>Dealer Stock</v>
          </cell>
          <cell r="I10838">
            <v>29</v>
          </cell>
        </row>
        <row r="10839">
          <cell r="A10839" t="e">
            <v>#N/A</v>
          </cell>
          <cell r="B10839" t="str">
            <v>FIAT</v>
          </cell>
          <cell r="C10839" t="str">
            <v>JEEP</v>
          </cell>
          <cell r="D10839" t="str">
            <v>REST OF LATAM</v>
          </cell>
          <cell r="E10839" t="str">
            <v>NAFTA</v>
          </cell>
          <cell r="F10839" t="str">
            <v>57 - WK - GRAND CHEROKEE</v>
          </cell>
          <cell r="G10839" t="str">
            <v>APR</v>
          </cell>
          <cell r="H10839" t="str">
            <v>Delivery</v>
          </cell>
          <cell r="I10839">
            <v>2</v>
          </cell>
        </row>
        <row r="10840">
          <cell r="A10840" t="e">
            <v>#N/A</v>
          </cell>
          <cell r="B10840" t="str">
            <v>FIAT</v>
          </cell>
          <cell r="C10840" t="str">
            <v>JEEP</v>
          </cell>
          <cell r="D10840" t="str">
            <v>REST OF LATAM</v>
          </cell>
          <cell r="E10840" t="str">
            <v>NAFTA</v>
          </cell>
          <cell r="F10840" t="str">
            <v>57 - WK - GRAND CHEROKEE</v>
          </cell>
          <cell r="G10840" t="str">
            <v>APR</v>
          </cell>
          <cell r="H10840" t="str">
            <v>Wholesales Total</v>
          </cell>
          <cell r="I10840">
            <v>6</v>
          </cell>
        </row>
        <row r="10841">
          <cell r="A10841" t="e">
            <v>#N/A</v>
          </cell>
          <cell r="B10841" t="str">
            <v>FIAT</v>
          </cell>
          <cell r="C10841" t="str">
            <v>JEEP</v>
          </cell>
          <cell r="D10841" t="str">
            <v>REST OF LATAM</v>
          </cell>
          <cell r="E10841" t="str">
            <v>NAFTA</v>
          </cell>
          <cell r="F10841" t="str">
            <v>57 - WK - GRAND CHEROKEE</v>
          </cell>
          <cell r="G10841" t="str">
            <v>APR</v>
          </cell>
          <cell r="H10841" t="str">
            <v>Retail Total</v>
          </cell>
          <cell r="I10841">
            <v>5</v>
          </cell>
        </row>
        <row r="10842">
          <cell r="A10842" t="e">
            <v>#N/A</v>
          </cell>
          <cell r="B10842" t="str">
            <v>FIAT</v>
          </cell>
          <cell r="C10842" t="str">
            <v>JEEP</v>
          </cell>
          <cell r="D10842" t="str">
            <v>REST OF LATAM</v>
          </cell>
          <cell r="E10842" t="str">
            <v>NAFTA</v>
          </cell>
          <cell r="F10842" t="str">
            <v>57 - WK - GRAND CHEROKEE</v>
          </cell>
          <cell r="G10842" t="str">
            <v>APR</v>
          </cell>
          <cell r="H10842" t="str">
            <v>Prop. Stock Available</v>
          </cell>
          <cell r="I10842">
            <v>-8</v>
          </cell>
        </row>
        <row r="10843">
          <cell r="A10843" t="e">
            <v>#N/A</v>
          </cell>
          <cell r="B10843" t="str">
            <v>FIAT</v>
          </cell>
          <cell r="C10843" t="str">
            <v>JEEP</v>
          </cell>
          <cell r="D10843" t="str">
            <v>REST OF LATAM</v>
          </cell>
          <cell r="E10843" t="str">
            <v>NAFTA</v>
          </cell>
          <cell r="F10843" t="str">
            <v>57 - WK - GRAND CHEROKEE</v>
          </cell>
          <cell r="G10843" t="str">
            <v>APR</v>
          </cell>
          <cell r="H10843" t="str">
            <v>Dealer Stock</v>
          </cell>
          <cell r="I10843">
            <v>30</v>
          </cell>
        </row>
        <row r="10844">
          <cell r="A10844" t="e">
            <v>#N/A</v>
          </cell>
          <cell r="B10844" t="str">
            <v>FIAT</v>
          </cell>
          <cell r="C10844" t="str">
            <v>JEEP</v>
          </cell>
          <cell r="D10844" t="str">
            <v>REST OF LATAM</v>
          </cell>
          <cell r="E10844" t="str">
            <v>NAFTA</v>
          </cell>
          <cell r="F10844" t="str">
            <v>57 - WK - GRAND CHEROKEE</v>
          </cell>
          <cell r="G10844" t="str">
            <v>MAY</v>
          </cell>
          <cell r="H10844" t="str">
            <v>Delivery</v>
          </cell>
          <cell r="I10844">
            <v>2</v>
          </cell>
        </row>
        <row r="10845">
          <cell r="A10845" t="e">
            <v>#N/A</v>
          </cell>
          <cell r="B10845" t="str">
            <v>FIAT</v>
          </cell>
          <cell r="C10845" t="str">
            <v>JEEP</v>
          </cell>
          <cell r="D10845" t="str">
            <v>REST OF LATAM</v>
          </cell>
          <cell r="E10845" t="str">
            <v>NAFTA</v>
          </cell>
          <cell r="F10845" t="str">
            <v>57 - WK - GRAND CHEROKEE</v>
          </cell>
          <cell r="G10845" t="str">
            <v>MAY</v>
          </cell>
          <cell r="H10845" t="str">
            <v>Wholesales Total</v>
          </cell>
          <cell r="I10845">
            <v>4</v>
          </cell>
        </row>
        <row r="10846">
          <cell r="A10846" t="e">
            <v>#N/A</v>
          </cell>
          <cell r="B10846" t="str">
            <v>FIAT</v>
          </cell>
          <cell r="C10846" t="str">
            <v>JEEP</v>
          </cell>
          <cell r="D10846" t="str">
            <v>REST OF LATAM</v>
          </cell>
          <cell r="E10846" t="str">
            <v>NAFTA</v>
          </cell>
          <cell r="F10846" t="str">
            <v>57 - WK - GRAND CHEROKEE</v>
          </cell>
          <cell r="G10846" t="str">
            <v>MAY</v>
          </cell>
          <cell r="H10846" t="str">
            <v>Retail Total</v>
          </cell>
          <cell r="I10846">
            <v>6</v>
          </cell>
        </row>
        <row r="10847">
          <cell r="A10847" t="e">
            <v>#N/A</v>
          </cell>
          <cell r="B10847" t="str">
            <v>FIAT</v>
          </cell>
          <cell r="C10847" t="str">
            <v>JEEP</v>
          </cell>
          <cell r="D10847" t="str">
            <v>REST OF LATAM</v>
          </cell>
          <cell r="E10847" t="str">
            <v>NAFTA</v>
          </cell>
          <cell r="F10847" t="str">
            <v>57 - WK - GRAND CHEROKEE</v>
          </cell>
          <cell r="G10847" t="str">
            <v>MAY</v>
          </cell>
          <cell r="H10847" t="str">
            <v>Prop. Stock Available</v>
          </cell>
          <cell r="I10847">
            <v>-9</v>
          </cell>
        </row>
        <row r="10848">
          <cell r="A10848" t="e">
            <v>#N/A</v>
          </cell>
          <cell r="B10848" t="str">
            <v>FIAT</v>
          </cell>
          <cell r="C10848" t="str">
            <v>JEEP</v>
          </cell>
          <cell r="D10848" t="str">
            <v>REST OF LATAM</v>
          </cell>
          <cell r="E10848" t="str">
            <v>NAFTA</v>
          </cell>
          <cell r="F10848" t="str">
            <v>57 - WK - GRAND CHEROKEE</v>
          </cell>
          <cell r="G10848" t="str">
            <v>MAY</v>
          </cell>
          <cell r="H10848" t="str">
            <v>Dealer Stock</v>
          </cell>
          <cell r="I10848">
            <v>28</v>
          </cell>
        </row>
        <row r="10849">
          <cell r="A10849" t="e">
            <v>#N/A</v>
          </cell>
          <cell r="B10849" t="str">
            <v>FIAT</v>
          </cell>
          <cell r="C10849" t="str">
            <v>JEEP</v>
          </cell>
          <cell r="D10849" t="str">
            <v>REST OF LATAM</v>
          </cell>
          <cell r="E10849" t="str">
            <v>NAFTA</v>
          </cell>
          <cell r="F10849" t="str">
            <v>57 - WK - GRAND CHEROKEE</v>
          </cell>
          <cell r="G10849" t="str">
            <v>JUN</v>
          </cell>
          <cell r="H10849" t="str">
            <v>Delivery</v>
          </cell>
          <cell r="I10849">
            <v>3</v>
          </cell>
        </row>
        <row r="10850">
          <cell r="A10850" t="e">
            <v>#N/A</v>
          </cell>
          <cell r="B10850" t="str">
            <v>FIAT</v>
          </cell>
          <cell r="C10850" t="str">
            <v>JEEP</v>
          </cell>
          <cell r="D10850" t="str">
            <v>REST OF LATAM</v>
          </cell>
          <cell r="E10850" t="str">
            <v>NAFTA</v>
          </cell>
          <cell r="F10850" t="str">
            <v>57 - WK - GRAND CHEROKEE</v>
          </cell>
          <cell r="G10850" t="str">
            <v>JUN</v>
          </cell>
          <cell r="H10850" t="str">
            <v>Wholesales Total</v>
          </cell>
          <cell r="I10850">
            <v>6</v>
          </cell>
        </row>
        <row r="10851">
          <cell r="A10851" t="e">
            <v>#N/A</v>
          </cell>
          <cell r="B10851" t="str">
            <v>FIAT</v>
          </cell>
          <cell r="C10851" t="str">
            <v>JEEP</v>
          </cell>
          <cell r="D10851" t="str">
            <v>REST OF LATAM</v>
          </cell>
          <cell r="E10851" t="str">
            <v>NAFTA</v>
          </cell>
          <cell r="F10851" t="str">
            <v>57 - WK - GRAND CHEROKEE</v>
          </cell>
          <cell r="G10851" t="str">
            <v>JUN</v>
          </cell>
          <cell r="H10851" t="str">
            <v>Retail Total</v>
          </cell>
          <cell r="I10851">
            <v>7</v>
          </cell>
        </row>
        <row r="10852">
          <cell r="A10852" t="e">
            <v>#N/A</v>
          </cell>
          <cell r="B10852" t="str">
            <v>FIAT</v>
          </cell>
          <cell r="C10852" t="str">
            <v>JEEP</v>
          </cell>
          <cell r="D10852" t="str">
            <v>REST OF LATAM</v>
          </cell>
          <cell r="E10852" t="str">
            <v>NAFTA</v>
          </cell>
          <cell r="F10852" t="str">
            <v>57 - WK - GRAND CHEROKEE</v>
          </cell>
          <cell r="G10852" t="str">
            <v>JUN</v>
          </cell>
          <cell r="H10852" t="str">
            <v>Prop. Stock Available</v>
          </cell>
          <cell r="I10852">
            <v>-13</v>
          </cell>
        </row>
        <row r="10853">
          <cell r="A10853" t="e">
            <v>#N/A</v>
          </cell>
          <cell r="B10853" t="str">
            <v>FIAT</v>
          </cell>
          <cell r="C10853" t="str">
            <v>JEEP</v>
          </cell>
          <cell r="D10853" t="str">
            <v>REST OF LATAM</v>
          </cell>
          <cell r="E10853" t="str">
            <v>NAFTA</v>
          </cell>
          <cell r="F10853" t="str">
            <v>57 - WK - GRAND CHEROKEE</v>
          </cell>
          <cell r="G10853" t="str">
            <v>JUN</v>
          </cell>
          <cell r="H10853" t="str">
            <v>Dealer Stock</v>
          </cell>
          <cell r="I10853">
            <v>27</v>
          </cell>
        </row>
        <row r="10854">
          <cell r="A10854" t="e">
            <v>#N/A</v>
          </cell>
          <cell r="B10854" t="str">
            <v>FIAT</v>
          </cell>
          <cell r="C10854" t="str">
            <v>JEEP</v>
          </cell>
          <cell r="D10854" t="str">
            <v>REST OF LATAM</v>
          </cell>
          <cell r="E10854" t="str">
            <v>NAFTA</v>
          </cell>
          <cell r="F10854" t="str">
            <v>57 - WK - GRAND CHEROKEE</v>
          </cell>
          <cell r="G10854" t="str">
            <v>JUL</v>
          </cell>
          <cell r="H10854" t="str">
            <v>Wholesales Total</v>
          </cell>
          <cell r="I10854">
            <v>6</v>
          </cell>
        </row>
        <row r="10855">
          <cell r="A10855" t="e">
            <v>#N/A</v>
          </cell>
          <cell r="B10855" t="str">
            <v>FIAT</v>
          </cell>
          <cell r="C10855" t="str">
            <v>JEEP</v>
          </cell>
          <cell r="D10855" t="str">
            <v>REST OF LATAM</v>
          </cell>
          <cell r="E10855" t="str">
            <v>NAFTA</v>
          </cell>
          <cell r="F10855" t="str">
            <v>57 - WK - GRAND CHEROKEE</v>
          </cell>
          <cell r="G10855" t="str">
            <v>JUL</v>
          </cell>
          <cell r="H10855" t="str">
            <v>Retail Total</v>
          </cell>
          <cell r="I10855">
            <v>8</v>
          </cell>
        </row>
        <row r="10856">
          <cell r="A10856" t="e">
            <v>#N/A</v>
          </cell>
          <cell r="B10856" t="str">
            <v>FIAT</v>
          </cell>
          <cell r="C10856" t="str">
            <v>JEEP</v>
          </cell>
          <cell r="D10856" t="str">
            <v>REST OF LATAM</v>
          </cell>
          <cell r="E10856" t="str">
            <v>NAFTA</v>
          </cell>
          <cell r="F10856" t="str">
            <v>57 - WK - GRAND CHEROKEE</v>
          </cell>
          <cell r="G10856" t="str">
            <v>JUL</v>
          </cell>
          <cell r="H10856" t="str">
            <v>Prop. Stock Available</v>
          </cell>
          <cell r="I10856">
            <v>-19</v>
          </cell>
        </row>
        <row r="10857">
          <cell r="A10857" t="e">
            <v>#N/A</v>
          </cell>
          <cell r="B10857" t="str">
            <v>FIAT</v>
          </cell>
          <cell r="C10857" t="str">
            <v>JEEP</v>
          </cell>
          <cell r="D10857" t="str">
            <v>REST OF LATAM</v>
          </cell>
          <cell r="E10857" t="str">
            <v>NAFTA</v>
          </cell>
          <cell r="F10857" t="str">
            <v>57 - WK - GRAND CHEROKEE</v>
          </cell>
          <cell r="G10857" t="str">
            <v>JUL</v>
          </cell>
          <cell r="H10857" t="str">
            <v>Dealer Stock</v>
          </cell>
          <cell r="I10857">
            <v>25</v>
          </cell>
        </row>
        <row r="10858">
          <cell r="A10858" t="e">
            <v>#N/A</v>
          </cell>
          <cell r="B10858" t="str">
            <v>FIAT</v>
          </cell>
          <cell r="C10858" t="str">
            <v>JEEP</v>
          </cell>
          <cell r="D10858" t="str">
            <v>REST OF LATAM</v>
          </cell>
          <cell r="E10858" t="str">
            <v>NAFTA</v>
          </cell>
          <cell r="F10858" t="str">
            <v>57 - WK - GRAND CHEROKEE</v>
          </cell>
          <cell r="G10858" t="str">
            <v>AUG</v>
          </cell>
          <cell r="H10858" t="str">
            <v>Retail Total</v>
          </cell>
          <cell r="I10858">
            <v>9</v>
          </cell>
        </row>
        <row r="10859">
          <cell r="A10859" t="e">
            <v>#N/A</v>
          </cell>
          <cell r="B10859" t="str">
            <v>FIAT</v>
          </cell>
          <cell r="C10859" t="str">
            <v>JEEP</v>
          </cell>
          <cell r="D10859" t="str">
            <v>REST OF LATAM</v>
          </cell>
          <cell r="E10859" t="str">
            <v>NAFTA</v>
          </cell>
          <cell r="F10859" t="str">
            <v>57 - WK - GRAND CHEROKEE</v>
          </cell>
          <cell r="G10859" t="str">
            <v>AUG</v>
          </cell>
          <cell r="H10859" t="str">
            <v>Prop. Stock Available</v>
          </cell>
          <cell r="I10859">
            <v>-19</v>
          </cell>
        </row>
        <row r="10860">
          <cell r="A10860" t="e">
            <v>#N/A</v>
          </cell>
          <cell r="B10860" t="str">
            <v>FIAT</v>
          </cell>
          <cell r="C10860" t="str">
            <v>JEEP</v>
          </cell>
          <cell r="D10860" t="str">
            <v>REST OF LATAM</v>
          </cell>
          <cell r="E10860" t="str">
            <v>NAFTA</v>
          </cell>
          <cell r="F10860" t="str">
            <v>57 - WK - GRAND CHEROKEE</v>
          </cell>
          <cell r="G10860" t="str">
            <v>AUG</v>
          </cell>
          <cell r="H10860" t="str">
            <v>Dealer Stock</v>
          </cell>
          <cell r="I10860">
            <v>16</v>
          </cell>
        </row>
        <row r="10861">
          <cell r="A10861" t="e">
            <v>#N/A</v>
          </cell>
          <cell r="B10861" t="str">
            <v>FIAT</v>
          </cell>
          <cell r="C10861" t="str">
            <v>JEEP</v>
          </cell>
          <cell r="D10861" t="str">
            <v>REST OF LATAM</v>
          </cell>
          <cell r="E10861" t="str">
            <v>NAFTA</v>
          </cell>
          <cell r="F10861" t="str">
            <v>57 - WK - GRAND CHEROKEE</v>
          </cell>
          <cell r="G10861" t="str">
            <v>SEP</v>
          </cell>
          <cell r="H10861" t="str">
            <v>Retail Total</v>
          </cell>
          <cell r="I10861">
            <v>7</v>
          </cell>
        </row>
        <row r="10862">
          <cell r="A10862" t="e">
            <v>#N/A</v>
          </cell>
          <cell r="B10862" t="str">
            <v>FIAT</v>
          </cell>
          <cell r="C10862" t="str">
            <v>JEEP</v>
          </cell>
          <cell r="D10862" t="str">
            <v>REST OF LATAM</v>
          </cell>
          <cell r="E10862" t="str">
            <v>NAFTA</v>
          </cell>
          <cell r="F10862" t="str">
            <v>57 - WK - GRAND CHEROKEE</v>
          </cell>
          <cell r="G10862" t="str">
            <v>SEP</v>
          </cell>
          <cell r="H10862" t="str">
            <v>Prop. Stock Available</v>
          </cell>
          <cell r="I10862">
            <v>-19</v>
          </cell>
        </row>
        <row r="10863">
          <cell r="A10863" t="e">
            <v>#N/A</v>
          </cell>
          <cell r="B10863" t="str">
            <v>FIAT</v>
          </cell>
          <cell r="C10863" t="str">
            <v>JEEP</v>
          </cell>
          <cell r="D10863" t="str">
            <v>REST OF LATAM</v>
          </cell>
          <cell r="E10863" t="str">
            <v>NAFTA</v>
          </cell>
          <cell r="F10863" t="str">
            <v>57 - WK - GRAND CHEROKEE</v>
          </cell>
          <cell r="G10863" t="str">
            <v>SEP</v>
          </cell>
          <cell r="H10863" t="str">
            <v>Dealer Stock</v>
          </cell>
          <cell r="I10863">
            <v>9</v>
          </cell>
        </row>
        <row r="10864">
          <cell r="A10864" t="e">
            <v>#N/A</v>
          </cell>
          <cell r="B10864" t="str">
            <v>FIAT</v>
          </cell>
          <cell r="C10864" t="str">
            <v>JEEP</v>
          </cell>
          <cell r="D10864" t="str">
            <v>REST OF LATAM</v>
          </cell>
          <cell r="E10864" t="str">
            <v>NAFTA</v>
          </cell>
          <cell r="F10864" t="str">
            <v>57 - WK - GRAND CHEROKEE</v>
          </cell>
          <cell r="G10864" t="str">
            <v>OCT</v>
          </cell>
          <cell r="H10864" t="str">
            <v>Retail Total</v>
          </cell>
          <cell r="I10864">
            <v>6</v>
          </cell>
        </row>
        <row r="10865">
          <cell r="A10865" t="e">
            <v>#N/A</v>
          </cell>
          <cell r="B10865" t="str">
            <v>FIAT</v>
          </cell>
          <cell r="C10865" t="str">
            <v>JEEP</v>
          </cell>
          <cell r="D10865" t="str">
            <v>REST OF LATAM</v>
          </cell>
          <cell r="E10865" t="str">
            <v>NAFTA</v>
          </cell>
          <cell r="F10865" t="str">
            <v>57 - WK - GRAND CHEROKEE</v>
          </cell>
          <cell r="G10865" t="str">
            <v>OCT</v>
          </cell>
          <cell r="H10865" t="str">
            <v>Prop. Stock Available</v>
          </cell>
          <cell r="I10865">
            <v>-19</v>
          </cell>
        </row>
        <row r="10866">
          <cell r="A10866" t="e">
            <v>#N/A</v>
          </cell>
          <cell r="B10866" t="str">
            <v>FIAT</v>
          </cell>
          <cell r="C10866" t="str">
            <v>JEEP</v>
          </cell>
          <cell r="D10866" t="str">
            <v>REST OF LATAM</v>
          </cell>
          <cell r="E10866" t="str">
            <v>NAFTA</v>
          </cell>
          <cell r="F10866" t="str">
            <v>57 - WK - GRAND CHEROKEE</v>
          </cell>
          <cell r="G10866" t="str">
            <v>OCT</v>
          </cell>
          <cell r="H10866" t="str">
            <v>Dealer Stock</v>
          </cell>
          <cell r="I10866">
            <v>3</v>
          </cell>
        </row>
        <row r="10867">
          <cell r="A10867" t="e">
            <v>#N/A</v>
          </cell>
          <cell r="B10867" t="str">
            <v>FIAT</v>
          </cell>
          <cell r="C10867" t="str">
            <v>JEEP</v>
          </cell>
          <cell r="D10867" t="str">
            <v>REST OF LATAM</v>
          </cell>
          <cell r="E10867" t="str">
            <v>NAFTA</v>
          </cell>
          <cell r="F10867" t="str">
            <v>57 - WK - GRAND CHEROKEE</v>
          </cell>
          <cell r="G10867" t="str">
            <v>NOV</v>
          </cell>
          <cell r="H10867" t="str">
            <v>Retail Total</v>
          </cell>
          <cell r="I10867">
            <v>7</v>
          </cell>
        </row>
        <row r="10868">
          <cell r="A10868" t="e">
            <v>#N/A</v>
          </cell>
          <cell r="B10868" t="str">
            <v>FIAT</v>
          </cell>
          <cell r="C10868" t="str">
            <v>JEEP</v>
          </cell>
          <cell r="D10868" t="str">
            <v>REST OF LATAM</v>
          </cell>
          <cell r="E10868" t="str">
            <v>NAFTA</v>
          </cell>
          <cell r="F10868" t="str">
            <v>57 - WK - GRAND CHEROKEE</v>
          </cell>
          <cell r="G10868" t="str">
            <v>NOV</v>
          </cell>
          <cell r="H10868" t="str">
            <v>Prop. Stock Available</v>
          </cell>
          <cell r="I10868">
            <v>-19</v>
          </cell>
        </row>
        <row r="10869">
          <cell r="A10869" t="e">
            <v>#N/A</v>
          </cell>
          <cell r="B10869" t="str">
            <v>FIAT</v>
          </cell>
          <cell r="C10869" t="str">
            <v>JEEP</v>
          </cell>
          <cell r="D10869" t="str">
            <v>REST OF LATAM</v>
          </cell>
          <cell r="E10869" t="str">
            <v>NAFTA</v>
          </cell>
          <cell r="F10869" t="str">
            <v>57 - WK - GRAND CHEROKEE</v>
          </cell>
          <cell r="G10869" t="str">
            <v>NOV</v>
          </cell>
          <cell r="H10869" t="str">
            <v>Dealer Stock</v>
          </cell>
          <cell r="I10869">
            <v>-4</v>
          </cell>
        </row>
        <row r="10870">
          <cell r="A10870" t="e">
            <v>#N/A</v>
          </cell>
          <cell r="B10870" t="str">
            <v>FIAT</v>
          </cell>
          <cell r="C10870" t="str">
            <v>JEEP</v>
          </cell>
          <cell r="D10870" t="str">
            <v>REST OF LATAM</v>
          </cell>
          <cell r="E10870" t="str">
            <v>NAFTA</v>
          </cell>
          <cell r="F10870" t="str">
            <v>57 - WK - GRAND CHEROKEE</v>
          </cell>
          <cell r="G10870" t="str">
            <v>DEC</v>
          </cell>
          <cell r="H10870" t="str">
            <v>Retail Total</v>
          </cell>
          <cell r="I10870">
            <v>8</v>
          </cell>
        </row>
        <row r="10871">
          <cell r="A10871" t="e">
            <v>#N/A</v>
          </cell>
          <cell r="B10871" t="str">
            <v>FIAT</v>
          </cell>
          <cell r="C10871" t="str">
            <v>JEEP</v>
          </cell>
          <cell r="D10871" t="str">
            <v>REST OF LATAM</v>
          </cell>
          <cell r="E10871" t="str">
            <v>NAFTA</v>
          </cell>
          <cell r="F10871" t="str">
            <v>57 - WK - GRAND CHEROKEE</v>
          </cell>
          <cell r="G10871" t="str">
            <v>DEC</v>
          </cell>
          <cell r="H10871" t="str">
            <v>Prop. Stock Available</v>
          </cell>
          <cell r="I10871">
            <v>-19</v>
          </cell>
        </row>
        <row r="10872">
          <cell r="A10872" t="e">
            <v>#N/A</v>
          </cell>
          <cell r="B10872" t="str">
            <v>FIAT</v>
          </cell>
          <cell r="C10872" t="str">
            <v>JEEP</v>
          </cell>
          <cell r="D10872" t="str">
            <v>REST OF LATAM</v>
          </cell>
          <cell r="E10872" t="str">
            <v>NAFTA</v>
          </cell>
          <cell r="F10872" t="str">
            <v>57 - WK - GRAND CHEROKEE</v>
          </cell>
          <cell r="G10872" t="str">
            <v>DEC</v>
          </cell>
          <cell r="H10872" t="str">
            <v>Dealer Stock</v>
          </cell>
          <cell r="I10872">
            <v>-12</v>
          </cell>
        </row>
        <row r="10873">
          <cell r="A10873" t="e">
            <v>#N/A</v>
          </cell>
          <cell r="B10873" t="str">
            <v>FIAT</v>
          </cell>
          <cell r="C10873" t="str">
            <v>DODGE</v>
          </cell>
          <cell r="D10873" t="str">
            <v>REST OF LATAM</v>
          </cell>
          <cell r="E10873" t="str">
            <v>NAFTA</v>
          </cell>
          <cell r="F10873" t="str">
            <v>56 - BK - FORZA</v>
          </cell>
          <cell r="G10873" t="str">
            <v>JAN</v>
          </cell>
          <cell r="H10873" t="str">
            <v>Delivery</v>
          </cell>
          <cell r="I10873">
            <v>15</v>
          </cell>
        </row>
        <row r="10874">
          <cell r="A10874" t="e">
            <v>#N/A</v>
          </cell>
          <cell r="B10874" t="str">
            <v>FIAT</v>
          </cell>
          <cell r="C10874" t="str">
            <v>DODGE</v>
          </cell>
          <cell r="D10874" t="str">
            <v>REST OF LATAM</v>
          </cell>
          <cell r="E10874" t="str">
            <v>NAFTA</v>
          </cell>
          <cell r="F10874" t="str">
            <v>56 - BK - FORZA</v>
          </cell>
          <cell r="G10874" t="str">
            <v>JAN</v>
          </cell>
          <cell r="H10874" t="str">
            <v>Wholesales Total</v>
          </cell>
          <cell r="I10874">
            <v>10</v>
          </cell>
        </row>
        <row r="10875">
          <cell r="A10875" t="e">
            <v>#N/A</v>
          </cell>
          <cell r="B10875" t="str">
            <v>FIAT</v>
          </cell>
          <cell r="C10875" t="str">
            <v>DODGE</v>
          </cell>
          <cell r="D10875" t="str">
            <v>REST OF LATAM</v>
          </cell>
          <cell r="E10875" t="str">
            <v>NAFTA</v>
          </cell>
          <cell r="F10875" t="str">
            <v>56 - BK - FORZA</v>
          </cell>
          <cell r="G10875" t="str">
            <v>JAN</v>
          </cell>
          <cell r="H10875" t="str">
            <v>Retail Total</v>
          </cell>
          <cell r="I10875">
            <v>14</v>
          </cell>
        </row>
        <row r="10876">
          <cell r="A10876" t="e">
            <v>#N/A</v>
          </cell>
          <cell r="B10876" t="str">
            <v>FIAT</v>
          </cell>
          <cell r="C10876" t="str">
            <v>DODGE</v>
          </cell>
          <cell r="D10876" t="str">
            <v>REST OF LATAM</v>
          </cell>
          <cell r="E10876" t="str">
            <v>NAFTA</v>
          </cell>
          <cell r="F10876" t="str">
            <v>56 - BK - FORZA</v>
          </cell>
          <cell r="G10876" t="str">
            <v>JAN</v>
          </cell>
          <cell r="H10876" t="str">
            <v>Prop. Stock Available</v>
          </cell>
          <cell r="I10876">
            <v>24</v>
          </cell>
        </row>
        <row r="10877">
          <cell r="A10877" t="e">
            <v>#N/A</v>
          </cell>
          <cell r="B10877" t="str">
            <v>FIAT</v>
          </cell>
          <cell r="C10877" t="str">
            <v>DODGE</v>
          </cell>
          <cell r="D10877" t="str">
            <v>REST OF LATAM</v>
          </cell>
          <cell r="E10877" t="str">
            <v>NAFTA</v>
          </cell>
          <cell r="F10877" t="str">
            <v>56 - BK - FORZA</v>
          </cell>
          <cell r="G10877" t="str">
            <v>JAN</v>
          </cell>
          <cell r="H10877" t="str">
            <v>Dealer Stock</v>
          </cell>
          <cell r="I10877">
            <v>-4</v>
          </cell>
        </row>
        <row r="10878">
          <cell r="A10878" t="e">
            <v>#N/A</v>
          </cell>
          <cell r="B10878" t="str">
            <v>FIAT</v>
          </cell>
          <cell r="C10878" t="str">
            <v>DODGE</v>
          </cell>
          <cell r="D10878" t="str">
            <v>REST OF LATAM</v>
          </cell>
          <cell r="E10878" t="str">
            <v>NAFTA</v>
          </cell>
          <cell r="F10878" t="str">
            <v>56 - BK - FORZA</v>
          </cell>
          <cell r="G10878" t="str">
            <v>FEB</v>
          </cell>
          <cell r="H10878" t="str">
            <v>Delivery</v>
          </cell>
          <cell r="I10878">
            <v>15</v>
          </cell>
        </row>
        <row r="10879">
          <cell r="A10879" t="e">
            <v>#N/A</v>
          </cell>
          <cell r="B10879" t="str">
            <v>FIAT</v>
          </cell>
          <cell r="C10879" t="str">
            <v>DODGE</v>
          </cell>
          <cell r="D10879" t="str">
            <v>REST OF LATAM</v>
          </cell>
          <cell r="E10879" t="str">
            <v>NAFTA</v>
          </cell>
          <cell r="F10879" t="str">
            <v>56 - BK - FORZA</v>
          </cell>
          <cell r="G10879" t="str">
            <v>FEB</v>
          </cell>
          <cell r="H10879" t="str">
            <v>Wholesales Total</v>
          </cell>
          <cell r="I10879">
            <v>14</v>
          </cell>
        </row>
        <row r="10880">
          <cell r="A10880" t="e">
            <v>#N/A</v>
          </cell>
          <cell r="B10880" t="str">
            <v>FIAT</v>
          </cell>
          <cell r="C10880" t="str">
            <v>DODGE</v>
          </cell>
          <cell r="D10880" t="str">
            <v>REST OF LATAM</v>
          </cell>
          <cell r="E10880" t="str">
            <v>NAFTA</v>
          </cell>
          <cell r="F10880" t="str">
            <v>56 - BK - FORZA</v>
          </cell>
          <cell r="G10880" t="str">
            <v>FEB</v>
          </cell>
          <cell r="H10880" t="str">
            <v>Retail Total</v>
          </cell>
          <cell r="I10880">
            <v>14</v>
          </cell>
        </row>
        <row r="10881">
          <cell r="A10881" t="e">
            <v>#N/A</v>
          </cell>
          <cell r="B10881" t="str">
            <v>FIAT</v>
          </cell>
          <cell r="C10881" t="str">
            <v>DODGE</v>
          </cell>
          <cell r="D10881" t="str">
            <v>REST OF LATAM</v>
          </cell>
          <cell r="E10881" t="str">
            <v>NAFTA</v>
          </cell>
          <cell r="F10881" t="str">
            <v>56 - BK - FORZA</v>
          </cell>
          <cell r="G10881" t="str">
            <v>FEB</v>
          </cell>
          <cell r="H10881" t="str">
            <v>Prop. Stock Available</v>
          </cell>
          <cell r="I10881">
            <v>25</v>
          </cell>
        </row>
        <row r="10882">
          <cell r="A10882" t="e">
            <v>#N/A</v>
          </cell>
          <cell r="B10882" t="str">
            <v>FIAT</v>
          </cell>
          <cell r="C10882" t="str">
            <v>DODGE</v>
          </cell>
          <cell r="D10882" t="str">
            <v>REST OF LATAM</v>
          </cell>
          <cell r="E10882" t="str">
            <v>NAFTA</v>
          </cell>
          <cell r="F10882" t="str">
            <v>56 - BK - FORZA</v>
          </cell>
          <cell r="G10882" t="str">
            <v>FEB</v>
          </cell>
          <cell r="H10882" t="str">
            <v>Dealer Stock</v>
          </cell>
          <cell r="I10882">
            <v>-4</v>
          </cell>
        </row>
        <row r="10883">
          <cell r="A10883" t="e">
            <v>#N/A</v>
          </cell>
          <cell r="B10883" t="str">
            <v>FIAT</v>
          </cell>
          <cell r="C10883" t="str">
            <v>DODGE</v>
          </cell>
          <cell r="D10883" t="str">
            <v>REST OF LATAM</v>
          </cell>
          <cell r="E10883" t="str">
            <v>NAFTA</v>
          </cell>
          <cell r="F10883" t="str">
            <v>56 - BK - FORZA</v>
          </cell>
          <cell r="G10883" t="str">
            <v>MAR</v>
          </cell>
          <cell r="H10883" t="str">
            <v>Delivery</v>
          </cell>
          <cell r="I10883">
            <v>16</v>
          </cell>
        </row>
        <row r="10884">
          <cell r="A10884" t="e">
            <v>#N/A</v>
          </cell>
          <cell r="B10884" t="str">
            <v>FIAT</v>
          </cell>
          <cell r="C10884" t="str">
            <v>DODGE</v>
          </cell>
          <cell r="D10884" t="str">
            <v>REST OF LATAM</v>
          </cell>
          <cell r="E10884" t="str">
            <v>NAFTA</v>
          </cell>
          <cell r="F10884" t="str">
            <v>56 - BK - FORZA</v>
          </cell>
          <cell r="G10884" t="str">
            <v>MAR</v>
          </cell>
          <cell r="H10884" t="str">
            <v>Wholesales Total</v>
          </cell>
          <cell r="I10884">
            <v>14</v>
          </cell>
        </row>
        <row r="10885">
          <cell r="A10885" t="e">
            <v>#N/A</v>
          </cell>
          <cell r="B10885" t="str">
            <v>FIAT</v>
          </cell>
          <cell r="C10885" t="str">
            <v>DODGE</v>
          </cell>
          <cell r="D10885" t="str">
            <v>REST OF LATAM</v>
          </cell>
          <cell r="E10885" t="str">
            <v>NAFTA</v>
          </cell>
          <cell r="F10885" t="str">
            <v>56 - BK - FORZA</v>
          </cell>
          <cell r="G10885" t="str">
            <v>MAR</v>
          </cell>
          <cell r="H10885" t="str">
            <v>Retail Total</v>
          </cell>
          <cell r="I10885">
            <v>14</v>
          </cell>
        </row>
        <row r="10886">
          <cell r="A10886" t="e">
            <v>#N/A</v>
          </cell>
          <cell r="B10886" t="str">
            <v>FIAT</v>
          </cell>
          <cell r="C10886" t="str">
            <v>DODGE</v>
          </cell>
          <cell r="D10886" t="str">
            <v>REST OF LATAM</v>
          </cell>
          <cell r="E10886" t="str">
            <v>NAFTA</v>
          </cell>
          <cell r="F10886" t="str">
            <v>56 - BK - FORZA</v>
          </cell>
          <cell r="G10886" t="str">
            <v>MAR</v>
          </cell>
          <cell r="H10886" t="str">
            <v>Prop. Stock Available</v>
          </cell>
          <cell r="I10886">
            <v>27</v>
          </cell>
        </row>
        <row r="10887">
          <cell r="A10887" t="e">
            <v>#N/A</v>
          </cell>
          <cell r="B10887" t="str">
            <v>FIAT</v>
          </cell>
          <cell r="C10887" t="str">
            <v>DODGE</v>
          </cell>
          <cell r="D10887" t="str">
            <v>REST OF LATAM</v>
          </cell>
          <cell r="E10887" t="str">
            <v>NAFTA</v>
          </cell>
          <cell r="F10887" t="str">
            <v>56 - BK - FORZA</v>
          </cell>
          <cell r="G10887" t="str">
            <v>MAR</v>
          </cell>
          <cell r="H10887" t="str">
            <v>Dealer Stock</v>
          </cell>
          <cell r="I10887">
            <v>-4</v>
          </cell>
        </row>
        <row r="10888">
          <cell r="A10888" t="e">
            <v>#N/A</v>
          </cell>
          <cell r="B10888" t="str">
            <v>FIAT</v>
          </cell>
          <cell r="C10888" t="str">
            <v>DODGE</v>
          </cell>
          <cell r="D10888" t="str">
            <v>REST OF LATAM</v>
          </cell>
          <cell r="E10888" t="str">
            <v>NAFTA</v>
          </cell>
          <cell r="F10888" t="str">
            <v>56 - BK - FORZA</v>
          </cell>
          <cell r="G10888" t="str">
            <v>APR</v>
          </cell>
          <cell r="H10888" t="str">
            <v>Delivery</v>
          </cell>
          <cell r="I10888">
            <v>16</v>
          </cell>
        </row>
        <row r="10889">
          <cell r="A10889" t="e">
            <v>#N/A</v>
          </cell>
          <cell r="B10889" t="str">
            <v>FIAT</v>
          </cell>
          <cell r="C10889" t="str">
            <v>DODGE</v>
          </cell>
          <cell r="D10889" t="str">
            <v>REST OF LATAM</v>
          </cell>
          <cell r="E10889" t="str">
            <v>NAFTA</v>
          </cell>
          <cell r="F10889" t="str">
            <v>56 - BK - FORZA</v>
          </cell>
          <cell r="G10889" t="str">
            <v>APR</v>
          </cell>
          <cell r="H10889" t="str">
            <v>Wholesales Total</v>
          </cell>
          <cell r="I10889">
            <v>14</v>
          </cell>
        </row>
        <row r="10890">
          <cell r="A10890" t="e">
            <v>#N/A</v>
          </cell>
          <cell r="B10890" t="str">
            <v>FIAT</v>
          </cell>
          <cell r="C10890" t="str">
            <v>DODGE</v>
          </cell>
          <cell r="D10890" t="str">
            <v>REST OF LATAM</v>
          </cell>
          <cell r="E10890" t="str">
            <v>NAFTA</v>
          </cell>
          <cell r="F10890" t="str">
            <v>56 - BK - FORZA</v>
          </cell>
          <cell r="G10890" t="str">
            <v>APR</v>
          </cell>
          <cell r="H10890" t="str">
            <v>Retail Total</v>
          </cell>
          <cell r="I10890">
            <v>14</v>
          </cell>
        </row>
        <row r="10891">
          <cell r="A10891" t="e">
            <v>#N/A</v>
          </cell>
          <cell r="B10891" t="str">
            <v>FIAT</v>
          </cell>
          <cell r="C10891" t="str">
            <v>DODGE</v>
          </cell>
          <cell r="D10891" t="str">
            <v>REST OF LATAM</v>
          </cell>
          <cell r="E10891" t="str">
            <v>NAFTA</v>
          </cell>
          <cell r="F10891" t="str">
            <v>56 - BK - FORZA</v>
          </cell>
          <cell r="G10891" t="str">
            <v>APR</v>
          </cell>
          <cell r="H10891" t="str">
            <v>Prop. Stock Available</v>
          </cell>
          <cell r="I10891">
            <v>29</v>
          </cell>
        </row>
        <row r="10892">
          <cell r="A10892" t="e">
            <v>#N/A</v>
          </cell>
          <cell r="B10892" t="str">
            <v>FIAT</v>
          </cell>
          <cell r="C10892" t="str">
            <v>DODGE</v>
          </cell>
          <cell r="D10892" t="str">
            <v>REST OF LATAM</v>
          </cell>
          <cell r="E10892" t="str">
            <v>NAFTA</v>
          </cell>
          <cell r="F10892" t="str">
            <v>56 - BK - FORZA</v>
          </cell>
          <cell r="G10892" t="str">
            <v>APR</v>
          </cell>
          <cell r="H10892" t="str">
            <v>Dealer Stock</v>
          </cell>
          <cell r="I10892">
            <v>-4</v>
          </cell>
        </row>
        <row r="10893">
          <cell r="A10893" t="e">
            <v>#N/A</v>
          </cell>
          <cell r="B10893" t="str">
            <v>FIAT</v>
          </cell>
          <cell r="C10893" t="str">
            <v>DODGE</v>
          </cell>
          <cell r="D10893" t="str">
            <v>REST OF LATAM</v>
          </cell>
          <cell r="E10893" t="str">
            <v>NAFTA</v>
          </cell>
          <cell r="F10893" t="str">
            <v>56 - BK - FORZA</v>
          </cell>
          <cell r="G10893" t="str">
            <v>MAY</v>
          </cell>
          <cell r="H10893" t="str">
            <v>Delivery</v>
          </cell>
          <cell r="I10893">
            <v>16</v>
          </cell>
        </row>
        <row r="10894">
          <cell r="A10894" t="e">
            <v>#N/A</v>
          </cell>
          <cell r="B10894" t="str">
            <v>FIAT</v>
          </cell>
          <cell r="C10894" t="str">
            <v>DODGE</v>
          </cell>
          <cell r="D10894" t="str">
            <v>REST OF LATAM</v>
          </cell>
          <cell r="E10894" t="str">
            <v>NAFTA</v>
          </cell>
          <cell r="F10894" t="str">
            <v>56 - BK - FORZA</v>
          </cell>
          <cell r="G10894" t="str">
            <v>MAY</v>
          </cell>
          <cell r="H10894" t="str">
            <v>Wholesales Total</v>
          </cell>
          <cell r="I10894">
            <v>14</v>
          </cell>
        </row>
        <row r="10895">
          <cell r="A10895" t="e">
            <v>#N/A</v>
          </cell>
          <cell r="B10895" t="str">
            <v>FIAT</v>
          </cell>
          <cell r="C10895" t="str">
            <v>DODGE</v>
          </cell>
          <cell r="D10895" t="str">
            <v>REST OF LATAM</v>
          </cell>
          <cell r="E10895" t="str">
            <v>NAFTA</v>
          </cell>
          <cell r="F10895" t="str">
            <v>56 - BK - FORZA</v>
          </cell>
          <cell r="G10895" t="str">
            <v>MAY</v>
          </cell>
          <cell r="H10895" t="str">
            <v>Retail Total</v>
          </cell>
          <cell r="I10895">
            <v>14</v>
          </cell>
        </row>
        <row r="10896">
          <cell r="A10896" t="e">
            <v>#N/A</v>
          </cell>
          <cell r="B10896" t="str">
            <v>FIAT</v>
          </cell>
          <cell r="C10896" t="str">
            <v>DODGE</v>
          </cell>
          <cell r="D10896" t="str">
            <v>REST OF LATAM</v>
          </cell>
          <cell r="E10896" t="str">
            <v>NAFTA</v>
          </cell>
          <cell r="F10896" t="str">
            <v>56 - BK - FORZA</v>
          </cell>
          <cell r="G10896" t="str">
            <v>MAY</v>
          </cell>
          <cell r="H10896" t="str">
            <v>Prop. Stock Available</v>
          </cell>
          <cell r="I10896">
            <v>31</v>
          </cell>
        </row>
        <row r="10897">
          <cell r="A10897" t="e">
            <v>#N/A</v>
          </cell>
          <cell r="B10897" t="str">
            <v>FIAT</v>
          </cell>
          <cell r="C10897" t="str">
            <v>DODGE</v>
          </cell>
          <cell r="D10897" t="str">
            <v>REST OF LATAM</v>
          </cell>
          <cell r="E10897" t="str">
            <v>NAFTA</v>
          </cell>
          <cell r="F10897" t="str">
            <v>56 - BK - FORZA</v>
          </cell>
          <cell r="G10897" t="str">
            <v>MAY</v>
          </cell>
          <cell r="H10897" t="str">
            <v>Dealer Stock</v>
          </cell>
          <cell r="I10897">
            <v>-4</v>
          </cell>
        </row>
        <row r="10898">
          <cell r="A10898" t="e">
            <v>#N/A</v>
          </cell>
          <cell r="B10898" t="str">
            <v>FIAT</v>
          </cell>
          <cell r="C10898" t="str">
            <v>DODGE</v>
          </cell>
          <cell r="D10898" t="str">
            <v>REST OF LATAM</v>
          </cell>
          <cell r="E10898" t="str">
            <v>NAFTA</v>
          </cell>
          <cell r="F10898" t="str">
            <v>56 - BK - FORZA</v>
          </cell>
          <cell r="G10898" t="str">
            <v>JUN</v>
          </cell>
          <cell r="H10898" t="str">
            <v>Delivery</v>
          </cell>
          <cell r="I10898">
            <v>16</v>
          </cell>
        </row>
        <row r="10899">
          <cell r="A10899" t="e">
            <v>#N/A</v>
          </cell>
          <cell r="B10899" t="str">
            <v>FIAT</v>
          </cell>
          <cell r="C10899" t="str">
            <v>DODGE</v>
          </cell>
          <cell r="D10899" t="str">
            <v>REST OF LATAM</v>
          </cell>
          <cell r="E10899" t="str">
            <v>NAFTA</v>
          </cell>
          <cell r="F10899" t="str">
            <v>56 - BK - FORZA</v>
          </cell>
          <cell r="G10899" t="str">
            <v>JUN</v>
          </cell>
          <cell r="H10899" t="str">
            <v>Wholesales Total</v>
          </cell>
          <cell r="I10899">
            <v>14</v>
          </cell>
        </row>
        <row r="10900">
          <cell r="A10900" t="e">
            <v>#N/A</v>
          </cell>
          <cell r="B10900" t="str">
            <v>FIAT</v>
          </cell>
          <cell r="C10900" t="str">
            <v>DODGE</v>
          </cell>
          <cell r="D10900" t="str">
            <v>REST OF LATAM</v>
          </cell>
          <cell r="E10900" t="str">
            <v>NAFTA</v>
          </cell>
          <cell r="F10900" t="str">
            <v>56 - BK - FORZA</v>
          </cell>
          <cell r="G10900" t="str">
            <v>JUN</v>
          </cell>
          <cell r="H10900" t="str">
            <v>Retail Total</v>
          </cell>
          <cell r="I10900">
            <v>14</v>
          </cell>
        </row>
        <row r="10901">
          <cell r="A10901" t="e">
            <v>#N/A</v>
          </cell>
          <cell r="B10901" t="str">
            <v>FIAT</v>
          </cell>
          <cell r="C10901" t="str">
            <v>DODGE</v>
          </cell>
          <cell r="D10901" t="str">
            <v>REST OF LATAM</v>
          </cell>
          <cell r="E10901" t="str">
            <v>NAFTA</v>
          </cell>
          <cell r="F10901" t="str">
            <v>56 - BK - FORZA</v>
          </cell>
          <cell r="G10901" t="str">
            <v>JUN</v>
          </cell>
          <cell r="H10901" t="str">
            <v>Prop. Stock Available</v>
          </cell>
          <cell r="I10901">
            <v>33</v>
          </cell>
        </row>
        <row r="10902">
          <cell r="A10902" t="e">
            <v>#N/A</v>
          </cell>
          <cell r="B10902" t="str">
            <v>FIAT</v>
          </cell>
          <cell r="C10902" t="str">
            <v>DODGE</v>
          </cell>
          <cell r="D10902" t="str">
            <v>REST OF LATAM</v>
          </cell>
          <cell r="E10902" t="str">
            <v>NAFTA</v>
          </cell>
          <cell r="F10902" t="str">
            <v>56 - BK - FORZA</v>
          </cell>
          <cell r="G10902" t="str">
            <v>JUN</v>
          </cell>
          <cell r="H10902" t="str">
            <v>Dealer Stock</v>
          </cell>
          <cell r="I10902">
            <v>-4</v>
          </cell>
        </row>
        <row r="10903">
          <cell r="A10903" t="e">
            <v>#N/A</v>
          </cell>
          <cell r="B10903" t="str">
            <v>FIAT</v>
          </cell>
          <cell r="C10903" t="str">
            <v>DODGE</v>
          </cell>
          <cell r="D10903" t="str">
            <v>REST OF LATAM</v>
          </cell>
          <cell r="E10903" t="str">
            <v>NAFTA</v>
          </cell>
          <cell r="F10903" t="str">
            <v>56 - BK - FORZA</v>
          </cell>
          <cell r="G10903" t="str">
            <v>JUL</v>
          </cell>
          <cell r="H10903" t="str">
            <v>Wholesales Total</v>
          </cell>
          <cell r="I10903">
            <v>14</v>
          </cell>
        </row>
        <row r="10904">
          <cell r="A10904" t="e">
            <v>#N/A</v>
          </cell>
          <cell r="B10904" t="str">
            <v>FIAT</v>
          </cell>
          <cell r="C10904" t="str">
            <v>DODGE</v>
          </cell>
          <cell r="D10904" t="str">
            <v>REST OF LATAM</v>
          </cell>
          <cell r="E10904" t="str">
            <v>NAFTA</v>
          </cell>
          <cell r="F10904" t="str">
            <v>56 - BK - FORZA</v>
          </cell>
          <cell r="G10904" t="str">
            <v>JUL</v>
          </cell>
          <cell r="H10904" t="str">
            <v>Retail Total</v>
          </cell>
          <cell r="I10904">
            <v>14</v>
          </cell>
        </row>
        <row r="10905">
          <cell r="A10905" t="e">
            <v>#N/A</v>
          </cell>
          <cell r="B10905" t="str">
            <v>FIAT</v>
          </cell>
          <cell r="C10905" t="str">
            <v>DODGE</v>
          </cell>
          <cell r="D10905" t="str">
            <v>REST OF LATAM</v>
          </cell>
          <cell r="E10905" t="str">
            <v>NAFTA</v>
          </cell>
          <cell r="F10905" t="str">
            <v>56 - BK - FORZA</v>
          </cell>
          <cell r="G10905" t="str">
            <v>JUL</v>
          </cell>
          <cell r="H10905" t="str">
            <v>Prop. Stock Available</v>
          </cell>
          <cell r="I10905">
            <v>19</v>
          </cell>
        </row>
        <row r="10906">
          <cell r="A10906" t="e">
            <v>#N/A</v>
          </cell>
          <cell r="B10906" t="str">
            <v>FIAT</v>
          </cell>
          <cell r="C10906" t="str">
            <v>DODGE</v>
          </cell>
          <cell r="D10906" t="str">
            <v>REST OF LATAM</v>
          </cell>
          <cell r="E10906" t="str">
            <v>NAFTA</v>
          </cell>
          <cell r="F10906" t="str">
            <v>56 - BK - FORZA</v>
          </cell>
          <cell r="G10906" t="str">
            <v>JUL</v>
          </cell>
          <cell r="H10906" t="str">
            <v>Dealer Stock</v>
          </cell>
          <cell r="I10906">
            <v>-4</v>
          </cell>
        </row>
        <row r="10907">
          <cell r="A10907" t="e">
            <v>#N/A</v>
          </cell>
          <cell r="B10907" t="str">
            <v>FIAT</v>
          </cell>
          <cell r="C10907" t="str">
            <v>DODGE</v>
          </cell>
          <cell r="D10907" t="str">
            <v>REST OF LATAM</v>
          </cell>
          <cell r="E10907" t="str">
            <v>NAFTA</v>
          </cell>
          <cell r="F10907" t="str">
            <v>56 - BK - FORZA</v>
          </cell>
          <cell r="G10907" t="str">
            <v>AUG</v>
          </cell>
          <cell r="H10907" t="str">
            <v>Retail Total</v>
          </cell>
          <cell r="I10907">
            <v>14</v>
          </cell>
        </row>
        <row r="10908">
          <cell r="A10908" t="e">
            <v>#N/A</v>
          </cell>
          <cell r="B10908" t="str">
            <v>FIAT</v>
          </cell>
          <cell r="C10908" t="str">
            <v>DODGE</v>
          </cell>
          <cell r="D10908" t="str">
            <v>REST OF LATAM</v>
          </cell>
          <cell r="E10908" t="str">
            <v>NAFTA</v>
          </cell>
          <cell r="F10908" t="str">
            <v>56 - BK - FORZA</v>
          </cell>
          <cell r="G10908" t="str">
            <v>AUG</v>
          </cell>
          <cell r="H10908" t="str">
            <v>Prop. Stock Available</v>
          </cell>
          <cell r="I10908">
            <v>19</v>
          </cell>
        </row>
        <row r="10909">
          <cell r="A10909" t="e">
            <v>#N/A</v>
          </cell>
          <cell r="B10909" t="str">
            <v>FIAT</v>
          </cell>
          <cell r="C10909" t="str">
            <v>DODGE</v>
          </cell>
          <cell r="D10909" t="str">
            <v>REST OF LATAM</v>
          </cell>
          <cell r="E10909" t="str">
            <v>NAFTA</v>
          </cell>
          <cell r="F10909" t="str">
            <v>56 - BK - FORZA</v>
          </cell>
          <cell r="G10909" t="str">
            <v>AUG</v>
          </cell>
          <cell r="H10909" t="str">
            <v>Dealer Stock</v>
          </cell>
          <cell r="I10909">
            <v>-18</v>
          </cell>
        </row>
        <row r="10910">
          <cell r="A10910" t="e">
            <v>#N/A</v>
          </cell>
          <cell r="B10910" t="str">
            <v>FIAT</v>
          </cell>
          <cell r="C10910" t="str">
            <v>DODGE</v>
          </cell>
          <cell r="D10910" t="str">
            <v>REST OF LATAM</v>
          </cell>
          <cell r="E10910" t="str">
            <v>NAFTA</v>
          </cell>
          <cell r="F10910" t="str">
            <v>56 - BK - FORZA</v>
          </cell>
          <cell r="G10910" t="str">
            <v>SEP</v>
          </cell>
          <cell r="H10910" t="str">
            <v>Retail Total</v>
          </cell>
          <cell r="I10910">
            <v>14</v>
          </cell>
        </row>
        <row r="10911">
          <cell r="A10911" t="e">
            <v>#N/A</v>
          </cell>
          <cell r="B10911" t="str">
            <v>FIAT</v>
          </cell>
          <cell r="C10911" t="str">
            <v>DODGE</v>
          </cell>
          <cell r="D10911" t="str">
            <v>REST OF LATAM</v>
          </cell>
          <cell r="E10911" t="str">
            <v>NAFTA</v>
          </cell>
          <cell r="F10911" t="str">
            <v>56 - BK - FORZA</v>
          </cell>
          <cell r="G10911" t="str">
            <v>SEP</v>
          </cell>
          <cell r="H10911" t="str">
            <v>Prop. Stock Available</v>
          </cell>
          <cell r="I10911">
            <v>19</v>
          </cell>
        </row>
        <row r="10912">
          <cell r="A10912" t="e">
            <v>#N/A</v>
          </cell>
          <cell r="B10912" t="str">
            <v>FIAT</v>
          </cell>
          <cell r="C10912" t="str">
            <v>DODGE</v>
          </cell>
          <cell r="D10912" t="str">
            <v>REST OF LATAM</v>
          </cell>
          <cell r="E10912" t="str">
            <v>NAFTA</v>
          </cell>
          <cell r="F10912" t="str">
            <v>56 - BK - FORZA</v>
          </cell>
          <cell r="G10912" t="str">
            <v>SEP</v>
          </cell>
          <cell r="H10912" t="str">
            <v>Dealer Stock</v>
          </cell>
          <cell r="I10912">
            <v>-32</v>
          </cell>
        </row>
        <row r="10913">
          <cell r="A10913" t="e">
            <v>#N/A</v>
          </cell>
          <cell r="B10913" t="str">
            <v>FIAT</v>
          </cell>
          <cell r="C10913" t="str">
            <v>DODGE</v>
          </cell>
          <cell r="D10913" t="str">
            <v>REST OF LATAM</v>
          </cell>
          <cell r="E10913" t="str">
            <v>NAFTA</v>
          </cell>
          <cell r="F10913" t="str">
            <v>56 - BK - FORZA</v>
          </cell>
          <cell r="G10913" t="str">
            <v>OCT</v>
          </cell>
          <cell r="H10913" t="str">
            <v>Retail Total</v>
          </cell>
          <cell r="I10913">
            <v>13</v>
          </cell>
        </row>
        <row r="10914">
          <cell r="A10914" t="e">
            <v>#N/A</v>
          </cell>
          <cell r="B10914" t="str">
            <v>FIAT</v>
          </cell>
          <cell r="C10914" t="str">
            <v>DODGE</v>
          </cell>
          <cell r="D10914" t="str">
            <v>REST OF LATAM</v>
          </cell>
          <cell r="E10914" t="str">
            <v>NAFTA</v>
          </cell>
          <cell r="F10914" t="str">
            <v>56 - BK - FORZA</v>
          </cell>
          <cell r="G10914" t="str">
            <v>OCT</v>
          </cell>
          <cell r="H10914" t="str">
            <v>Prop. Stock Available</v>
          </cell>
          <cell r="I10914">
            <v>19</v>
          </cell>
        </row>
        <row r="10915">
          <cell r="A10915" t="e">
            <v>#N/A</v>
          </cell>
          <cell r="B10915" t="str">
            <v>FIAT</v>
          </cell>
          <cell r="C10915" t="str">
            <v>DODGE</v>
          </cell>
          <cell r="D10915" t="str">
            <v>REST OF LATAM</v>
          </cell>
          <cell r="E10915" t="str">
            <v>NAFTA</v>
          </cell>
          <cell r="F10915" t="str">
            <v>56 - BK - FORZA</v>
          </cell>
          <cell r="G10915" t="str">
            <v>OCT</v>
          </cell>
          <cell r="H10915" t="str">
            <v>Dealer Stock</v>
          </cell>
          <cell r="I10915">
            <v>-45</v>
          </cell>
        </row>
        <row r="10916">
          <cell r="A10916" t="e">
            <v>#N/A</v>
          </cell>
          <cell r="B10916" t="str">
            <v>FIAT</v>
          </cell>
          <cell r="C10916" t="str">
            <v>DODGE</v>
          </cell>
          <cell r="D10916" t="str">
            <v>REST OF LATAM</v>
          </cell>
          <cell r="E10916" t="str">
            <v>NAFTA</v>
          </cell>
          <cell r="F10916" t="str">
            <v>56 - BK - FORZA</v>
          </cell>
          <cell r="G10916" t="str">
            <v>NOV</v>
          </cell>
          <cell r="H10916" t="str">
            <v>Retail Total</v>
          </cell>
          <cell r="I10916">
            <v>13</v>
          </cell>
        </row>
        <row r="10917">
          <cell r="A10917" t="e">
            <v>#N/A</v>
          </cell>
          <cell r="B10917" t="str">
            <v>FIAT</v>
          </cell>
          <cell r="C10917" t="str">
            <v>DODGE</v>
          </cell>
          <cell r="D10917" t="str">
            <v>REST OF LATAM</v>
          </cell>
          <cell r="E10917" t="str">
            <v>NAFTA</v>
          </cell>
          <cell r="F10917" t="str">
            <v>56 - BK - FORZA</v>
          </cell>
          <cell r="G10917" t="str">
            <v>NOV</v>
          </cell>
          <cell r="H10917" t="str">
            <v>Prop. Stock Available</v>
          </cell>
          <cell r="I10917">
            <v>19</v>
          </cell>
        </row>
        <row r="10918">
          <cell r="A10918" t="e">
            <v>#N/A</v>
          </cell>
          <cell r="B10918" t="str">
            <v>FIAT</v>
          </cell>
          <cell r="C10918" t="str">
            <v>DODGE</v>
          </cell>
          <cell r="D10918" t="str">
            <v>REST OF LATAM</v>
          </cell>
          <cell r="E10918" t="str">
            <v>NAFTA</v>
          </cell>
          <cell r="F10918" t="str">
            <v>56 - BK - FORZA</v>
          </cell>
          <cell r="G10918" t="str">
            <v>NOV</v>
          </cell>
          <cell r="H10918" t="str">
            <v>Dealer Stock</v>
          </cell>
          <cell r="I10918">
            <v>-58</v>
          </cell>
        </row>
        <row r="10919">
          <cell r="A10919" t="e">
            <v>#N/A</v>
          </cell>
          <cell r="B10919" t="str">
            <v>FIAT</v>
          </cell>
          <cell r="C10919" t="str">
            <v>DODGE</v>
          </cell>
          <cell r="D10919" t="str">
            <v>REST OF LATAM</v>
          </cell>
          <cell r="E10919" t="str">
            <v>NAFTA</v>
          </cell>
          <cell r="F10919" t="str">
            <v>56 - BK - FORZA</v>
          </cell>
          <cell r="G10919" t="str">
            <v>DEC</v>
          </cell>
          <cell r="H10919" t="str">
            <v>Retail Total</v>
          </cell>
          <cell r="I10919">
            <v>13</v>
          </cell>
        </row>
        <row r="10920">
          <cell r="A10920" t="e">
            <v>#N/A</v>
          </cell>
          <cell r="B10920" t="str">
            <v>FIAT</v>
          </cell>
          <cell r="C10920" t="str">
            <v>DODGE</v>
          </cell>
          <cell r="D10920" t="str">
            <v>REST OF LATAM</v>
          </cell>
          <cell r="E10920" t="str">
            <v>NAFTA</v>
          </cell>
          <cell r="F10920" t="str">
            <v>56 - BK - FORZA</v>
          </cell>
          <cell r="G10920" t="str">
            <v>DEC</v>
          </cell>
          <cell r="H10920" t="str">
            <v>Prop. Stock Available</v>
          </cell>
          <cell r="I10920">
            <v>19</v>
          </cell>
        </row>
        <row r="10921">
          <cell r="A10921" t="e">
            <v>#N/A</v>
          </cell>
          <cell r="B10921" t="str">
            <v>FIAT</v>
          </cell>
          <cell r="C10921" t="str">
            <v>DODGE</v>
          </cell>
          <cell r="D10921" t="str">
            <v>REST OF LATAM</v>
          </cell>
          <cell r="E10921" t="str">
            <v>NAFTA</v>
          </cell>
          <cell r="F10921" t="str">
            <v>56 - BK - FORZA</v>
          </cell>
          <cell r="G10921" t="str">
            <v>DEC</v>
          </cell>
          <cell r="H10921" t="str">
            <v>Dealer Stock</v>
          </cell>
          <cell r="I10921">
            <v>-71</v>
          </cell>
        </row>
        <row r="10922">
          <cell r="A10922" t="e">
            <v>#N/A</v>
          </cell>
          <cell r="B10922" t="str">
            <v>FIAT</v>
          </cell>
          <cell r="C10922" t="str">
            <v>JEEP</v>
          </cell>
          <cell r="D10922" t="str">
            <v>REST OF LATAM</v>
          </cell>
          <cell r="E10922" t="str">
            <v>NAFTA</v>
          </cell>
          <cell r="F10922" t="str">
            <v>57 - W2 - GRAND CHEROKEE</v>
          </cell>
          <cell r="G10922" t="str">
            <v>JAN</v>
          </cell>
          <cell r="H10922" t="str">
            <v>Delivery</v>
          </cell>
          <cell r="I10922">
            <v>32</v>
          </cell>
        </row>
        <row r="10923">
          <cell r="A10923" t="e">
            <v>#N/A</v>
          </cell>
          <cell r="B10923" t="str">
            <v>FIAT</v>
          </cell>
          <cell r="C10923" t="str">
            <v>JEEP</v>
          </cell>
          <cell r="D10923" t="str">
            <v>REST OF LATAM</v>
          </cell>
          <cell r="E10923" t="str">
            <v>NAFTA</v>
          </cell>
          <cell r="F10923" t="str">
            <v>57 - W2 - GRAND CHEROKEE</v>
          </cell>
          <cell r="G10923" t="str">
            <v>JAN</v>
          </cell>
          <cell r="H10923" t="str">
            <v>Wholesales Total</v>
          </cell>
          <cell r="I10923">
            <v>32</v>
          </cell>
        </row>
        <row r="10924">
          <cell r="A10924" t="e">
            <v>#N/A</v>
          </cell>
          <cell r="B10924" t="str">
            <v>FIAT</v>
          </cell>
          <cell r="C10924" t="str">
            <v>JEEP</v>
          </cell>
          <cell r="D10924" t="str">
            <v>REST OF LATAM</v>
          </cell>
          <cell r="E10924" t="str">
            <v>NAFTA</v>
          </cell>
          <cell r="F10924" t="str">
            <v>57 - W2 - GRAND CHEROKEE</v>
          </cell>
          <cell r="G10924" t="str">
            <v>JAN</v>
          </cell>
          <cell r="H10924" t="str">
            <v>Retail Total</v>
          </cell>
          <cell r="I10924">
            <v>32</v>
          </cell>
        </row>
        <row r="10925">
          <cell r="A10925" t="e">
            <v>#N/A</v>
          </cell>
          <cell r="B10925" t="str">
            <v>FIAT</v>
          </cell>
          <cell r="C10925" t="str">
            <v>JEEP</v>
          </cell>
          <cell r="D10925" t="str">
            <v>REST OF LATAM</v>
          </cell>
          <cell r="E10925" t="str">
            <v>NAFTA</v>
          </cell>
          <cell r="F10925" t="str">
            <v>57 - W2 - GRAND CHEROKEE</v>
          </cell>
          <cell r="G10925" t="str">
            <v>JAN</v>
          </cell>
          <cell r="H10925" t="str">
            <v>Prop. Stock Available</v>
          </cell>
          <cell r="I10925">
            <v>31</v>
          </cell>
        </row>
        <row r="10926">
          <cell r="A10926" t="e">
            <v>#N/A</v>
          </cell>
          <cell r="B10926" t="str">
            <v>FIAT</v>
          </cell>
          <cell r="C10926" t="str">
            <v>JEEP</v>
          </cell>
          <cell r="D10926" t="str">
            <v>REST OF LATAM</v>
          </cell>
          <cell r="E10926" t="str">
            <v>NAFTA</v>
          </cell>
          <cell r="F10926" t="str">
            <v>57 - W2 - GRAND CHEROKEE</v>
          </cell>
          <cell r="G10926" t="str">
            <v>FEB</v>
          </cell>
          <cell r="H10926" t="str">
            <v>Delivery</v>
          </cell>
          <cell r="I10926">
            <v>32</v>
          </cell>
        </row>
        <row r="10927">
          <cell r="A10927" t="e">
            <v>#N/A</v>
          </cell>
          <cell r="B10927" t="str">
            <v>FIAT</v>
          </cell>
          <cell r="C10927" t="str">
            <v>JEEP</v>
          </cell>
          <cell r="D10927" t="str">
            <v>REST OF LATAM</v>
          </cell>
          <cell r="E10927" t="str">
            <v>NAFTA</v>
          </cell>
          <cell r="F10927" t="str">
            <v>57 - W2 - GRAND CHEROKEE</v>
          </cell>
          <cell r="G10927" t="str">
            <v>FEB</v>
          </cell>
          <cell r="H10927" t="str">
            <v>Wholesales Total</v>
          </cell>
          <cell r="I10927">
            <v>32</v>
          </cell>
        </row>
        <row r="10928">
          <cell r="A10928" t="e">
            <v>#N/A</v>
          </cell>
          <cell r="B10928" t="str">
            <v>FIAT</v>
          </cell>
          <cell r="C10928" t="str">
            <v>JEEP</v>
          </cell>
          <cell r="D10928" t="str">
            <v>REST OF LATAM</v>
          </cell>
          <cell r="E10928" t="str">
            <v>NAFTA</v>
          </cell>
          <cell r="F10928" t="str">
            <v>57 - W2 - GRAND CHEROKEE</v>
          </cell>
          <cell r="G10928" t="str">
            <v>FEB</v>
          </cell>
          <cell r="H10928" t="str">
            <v>Retail Total</v>
          </cell>
          <cell r="I10928">
            <v>32</v>
          </cell>
        </row>
        <row r="10929">
          <cell r="A10929" t="e">
            <v>#N/A</v>
          </cell>
          <cell r="B10929" t="str">
            <v>FIAT</v>
          </cell>
          <cell r="C10929" t="str">
            <v>JEEP</v>
          </cell>
          <cell r="D10929" t="str">
            <v>REST OF LATAM</v>
          </cell>
          <cell r="E10929" t="str">
            <v>NAFTA</v>
          </cell>
          <cell r="F10929" t="str">
            <v>57 - W2 - GRAND CHEROKEE</v>
          </cell>
          <cell r="G10929" t="str">
            <v>FEB</v>
          </cell>
          <cell r="H10929" t="str">
            <v>Prop. Stock Available</v>
          </cell>
          <cell r="I10929">
            <v>31</v>
          </cell>
        </row>
        <row r="10930">
          <cell r="A10930" t="e">
            <v>#N/A</v>
          </cell>
          <cell r="B10930" t="str">
            <v>FIAT</v>
          </cell>
          <cell r="C10930" t="str">
            <v>JEEP</v>
          </cell>
          <cell r="D10930" t="str">
            <v>REST OF LATAM</v>
          </cell>
          <cell r="E10930" t="str">
            <v>NAFTA</v>
          </cell>
          <cell r="F10930" t="str">
            <v>57 - W2 - GRAND CHEROKEE</v>
          </cell>
          <cell r="G10930" t="str">
            <v>MAR</v>
          </cell>
          <cell r="H10930" t="str">
            <v>Delivery</v>
          </cell>
          <cell r="I10930">
            <v>32</v>
          </cell>
        </row>
        <row r="10931">
          <cell r="A10931" t="e">
            <v>#N/A</v>
          </cell>
          <cell r="B10931" t="str">
            <v>FIAT</v>
          </cell>
          <cell r="C10931" t="str">
            <v>JEEP</v>
          </cell>
          <cell r="D10931" t="str">
            <v>REST OF LATAM</v>
          </cell>
          <cell r="E10931" t="str">
            <v>NAFTA</v>
          </cell>
          <cell r="F10931" t="str">
            <v>57 - W2 - GRAND CHEROKEE</v>
          </cell>
          <cell r="G10931" t="str">
            <v>MAR</v>
          </cell>
          <cell r="H10931" t="str">
            <v>Wholesales Total</v>
          </cell>
          <cell r="I10931">
            <v>32</v>
          </cell>
        </row>
        <row r="10932">
          <cell r="A10932" t="e">
            <v>#N/A</v>
          </cell>
          <cell r="B10932" t="str">
            <v>FIAT</v>
          </cell>
          <cell r="C10932" t="str">
            <v>JEEP</v>
          </cell>
          <cell r="D10932" t="str">
            <v>REST OF LATAM</v>
          </cell>
          <cell r="E10932" t="str">
            <v>NAFTA</v>
          </cell>
          <cell r="F10932" t="str">
            <v>57 - W2 - GRAND CHEROKEE</v>
          </cell>
          <cell r="G10932" t="str">
            <v>MAR</v>
          </cell>
          <cell r="H10932" t="str">
            <v>Retail Total</v>
          </cell>
          <cell r="I10932">
            <v>32</v>
          </cell>
        </row>
        <row r="10933">
          <cell r="A10933" t="e">
            <v>#N/A</v>
          </cell>
          <cell r="B10933" t="str">
            <v>FIAT</v>
          </cell>
          <cell r="C10933" t="str">
            <v>JEEP</v>
          </cell>
          <cell r="D10933" t="str">
            <v>REST OF LATAM</v>
          </cell>
          <cell r="E10933" t="str">
            <v>NAFTA</v>
          </cell>
          <cell r="F10933" t="str">
            <v>57 - W2 - GRAND CHEROKEE</v>
          </cell>
          <cell r="G10933" t="str">
            <v>MAR</v>
          </cell>
          <cell r="H10933" t="str">
            <v>Prop. Stock Available</v>
          </cell>
          <cell r="I10933">
            <v>31</v>
          </cell>
        </row>
        <row r="10934">
          <cell r="A10934" t="e">
            <v>#N/A</v>
          </cell>
          <cell r="B10934" t="str">
            <v>FIAT</v>
          </cell>
          <cell r="C10934" t="str">
            <v>JEEP</v>
          </cell>
          <cell r="D10934" t="str">
            <v>REST OF LATAM</v>
          </cell>
          <cell r="E10934" t="str">
            <v>NAFTA</v>
          </cell>
          <cell r="F10934" t="str">
            <v>57 - W2 - GRAND CHEROKEE</v>
          </cell>
          <cell r="G10934" t="str">
            <v>APR</v>
          </cell>
          <cell r="H10934" t="str">
            <v>Delivery</v>
          </cell>
          <cell r="I10934">
            <v>32</v>
          </cell>
        </row>
        <row r="10935">
          <cell r="A10935" t="e">
            <v>#N/A</v>
          </cell>
          <cell r="B10935" t="str">
            <v>FIAT</v>
          </cell>
          <cell r="C10935" t="str">
            <v>JEEP</v>
          </cell>
          <cell r="D10935" t="str">
            <v>REST OF LATAM</v>
          </cell>
          <cell r="E10935" t="str">
            <v>NAFTA</v>
          </cell>
          <cell r="F10935" t="str">
            <v>57 - W2 - GRAND CHEROKEE</v>
          </cell>
          <cell r="G10935" t="str">
            <v>APR</v>
          </cell>
          <cell r="H10935" t="str">
            <v>Wholesales Total</v>
          </cell>
          <cell r="I10935">
            <v>32</v>
          </cell>
        </row>
        <row r="10936">
          <cell r="A10936" t="e">
            <v>#N/A</v>
          </cell>
          <cell r="B10936" t="str">
            <v>FIAT</v>
          </cell>
          <cell r="C10936" t="str">
            <v>JEEP</v>
          </cell>
          <cell r="D10936" t="str">
            <v>REST OF LATAM</v>
          </cell>
          <cell r="E10936" t="str">
            <v>NAFTA</v>
          </cell>
          <cell r="F10936" t="str">
            <v>57 - W2 - GRAND CHEROKEE</v>
          </cell>
          <cell r="G10936" t="str">
            <v>APR</v>
          </cell>
          <cell r="H10936" t="str">
            <v>Retail Total</v>
          </cell>
          <cell r="I10936">
            <v>32</v>
          </cell>
        </row>
        <row r="10937">
          <cell r="A10937" t="e">
            <v>#N/A</v>
          </cell>
          <cell r="B10937" t="str">
            <v>FIAT</v>
          </cell>
          <cell r="C10937" t="str">
            <v>JEEP</v>
          </cell>
          <cell r="D10937" t="str">
            <v>REST OF LATAM</v>
          </cell>
          <cell r="E10937" t="str">
            <v>NAFTA</v>
          </cell>
          <cell r="F10937" t="str">
            <v>57 - W2 - GRAND CHEROKEE</v>
          </cell>
          <cell r="G10937" t="str">
            <v>APR</v>
          </cell>
          <cell r="H10937" t="str">
            <v>Prop. Stock Available</v>
          </cell>
          <cell r="I10937">
            <v>31</v>
          </cell>
        </row>
        <row r="10938">
          <cell r="A10938" t="e">
            <v>#N/A</v>
          </cell>
          <cell r="B10938" t="str">
            <v>FIAT</v>
          </cell>
          <cell r="C10938" t="str">
            <v>JEEP</v>
          </cell>
          <cell r="D10938" t="str">
            <v>REST OF LATAM</v>
          </cell>
          <cell r="E10938" t="str">
            <v>NAFTA</v>
          </cell>
          <cell r="F10938" t="str">
            <v>57 - W2 - GRAND CHEROKEE</v>
          </cell>
          <cell r="G10938" t="str">
            <v>MAY</v>
          </cell>
          <cell r="H10938" t="str">
            <v>Delivery</v>
          </cell>
          <cell r="I10938">
            <v>32</v>
          </cell>
        </row>
        <row r="10939">
          <cell r="A10939" t="e">
            <v>#N/A</v>
          </cell>
          <cell r="B10939" t="str">
            <v>FIAT</v>
          </cell>
          <cell r="C10939" t="str">
            <v>JEEP</v>
          </cell>
          <cell r="D10939" t="str">
            <v>REST OF LATAM</v>
          </cell>
          <cell r="E10939" t="str">
            <v>NAFTA</v>
          </cell>
          <cell r="F10939" t="str">
            <v>57 - W2 - GRAND CHEROKEE</v>
          </cell>
          <cell r="G10939" t="str">
            <v>MAY</v>
          </cell>
          <cell r="H10939" t="str">
            <v>Wholesales Total</v>
          </cell>
          <cell r="I10939">
            <v>32</v>
          </cell>
        </row>
        <row r="10940">
          <cell r="A10940" t="e">
            <v>#N/A</v>
          </cell>
          <cell r="B10940" t="str">
            <v>FIAT</v>
          </cell>
          <cell r="C10940" t="str">
            <v>JEEP</v>
          </cell>
          <cell r="D10940" t="str">
            <v>REST OF LATAM</v>
          </cell>
          <cell r="E10940" t="str">
            <v>NAFTA</v>
          </cell>
          <cell r="F10940" t="str">
            <v>57 - W2 - GRAND CHEROKEE</v>
          </cell>
          <cell r="G10940" t="str">
            <v>MAY</v>
          </cell>
          <cell r="H10940" t="str">
            <v>Retail Total</v>
          </cell>
          <cell r="I10940">
            <v>32</v>
          </cell>
        </row>
        <row r="10941">
          <cell r="A10941" t="e">
            <v>#N/A</v>
          </cell>
          <cell r="B10941" t="str">
            <v>FIAT</v>
          </cell>
          <cell r="C10941" t="str">
            <v>JEEP</v>
          </cell>
          <cell r="D10941" t="str">
            <v>REST OF LATAM</v>
          </cell>
          <cell r="E10941" t="str">
            <v>NAFTA</v>
          </cell>
          <cell r="F10941" t="str">
            <v>57 - W2 - GRAND CHEROKEE</v>
          </cell>
          <cell r="G10941" t="str">
            <v>MAY</v>
          </cell>
          <cell r="H10941" t="str">
            <v>Prop. Stock Available</v>
          </cell>
          <cell r="I10941">
            <v>31</v>
          </cell>
        </row>
        <row r="10942">
          <cell r="A10942" t="e">
            <v>#N/A</v>
          </cell>
          <cell r="B10942" t="str">
            <v>FIAT</v>
          </cell>
          <cell r="C10942" t="str">
            <v>JEEP</v>
          </cell>
          <cell r="D10942" t="str">
            <v>REST OF LATAM</v>
          </cell>
          <cell r="E10942" t="str">
            <v>NAFTA</v>
          </cell>
          <cell r="F10942" t="str">
            <v>57 - W2 - GRAND CHEROKEE</v>
          </cell>
          <cell r="G10942" t="str">
            <v>JUN</v>
          </cell>
          <cell r="H10942" t="str">
            <v>Delivery</v>
          </cell>
          <cell r="I10942">
            <v>32</v>
          </cell>
        </row>
        <row r="10943">
          <cell r="A10943" t="e">
            <v>#N/A</v>
          </cell>
          <cell r="B10943" t="str">
            <v>FIAT</v>
          </cell>
          <cell r="C10943" t="str">
            <v>JEEP</v>
          </cell>
          <cell r="D10943" t="str">
            <v>REST OF LATAM</v>
          </cell>
          <cell r="E10943" t="str">
            <v>NAFTA</v>
          </cell>
          <cell r="F10943" t="str">
            <v>57 - W2 - GRAND CHEROKEE</v>
          </cell>
          <cell r="G10943" t="str">
            <v>JUN</v>
          </cell>
          <cell r="H10943" t="str">
            <v>Wholesales Total</v>
          </cell>
          <cell r="I10943">
            <v>32</v>
          </cell>
        </row>
        <row r="10944">
          <cell r="A10944" t="e">
            <v>#N/A</v>
          </cell>
          <cell r="B10944" t="str">
            <v>FIAT</v>
          </cell>
          <cell r="C10944" t="str">
            <v>JEEP</v>
          </cell>
          <cell r="D10944" t="str">
            <v>REST OF LATAM</v>
          </cell>
          <cell r="E10944" t="str">
            <v>NAFTA</v>
          </cell>
          <cell r="F10944" t="str">
            <v>57 - W2 - GRAND CHEROKEE</v>
          </cell>
          <cell r="G10944" t="str">
            <v>JUN</v>
          </cell>
          <cell r="H10944" t="str">
            <v>Retail Total</v>
          </cell>
          <cell r="I10944">
            <v>32</v>
          </cell>
        </row>
        <row r="10945">
          <cell r="A10945" t="e">
            <v>#N/A</v>
          </cell>
          <cell r="B10945" t="str">
            <v>FIAT</v>
          </cell>
          <cell r="C10945" t="str">
            <v>JEEP</v>
          </cell>
          <cell r="D10945" t="str">
            <v>REST OF LATAM</v>
          </cell>
          <cell r="E10945" t="str">
            <v>NAFTA</v>
          </cell>
          <cell r="F10945" t="str">
            <v>57 - W2 - GRAND CHEROKEE</v>
          </cell>
          <cell r="G10945" t="str">
            <v>JUN</v>
          </cell>
          <cell r="H10945" t="str">
            <v>Prop. Stock Available</v>
          </cell>
          <cell r="I10945">
            <v>31</v>
          </cell>
        </row>
        <row r="10946">
          <cell r="A10946" t="e">
            <v>#N/A</v>
          </cell>
          <cell r="B10946" t="str">
            <v>FIAT</v>
          </cell>
          <cell r="C10946" t="str">
            <v>JEEP</v>
          </cell>
          <cell r="D10946" t="str">
            <v>REST OF LATAM</v>
          </cell>
          <cell r="E10946" t="str">
            <v>NAFTA</v>
          </cell>
          <cell r="F10946" t="str">
            <v>57 - W2 - GRAND CHEROKEE</v>
          </cell>
          <cell r="G10946" t="str">
            <v>JUL</v>
          </cell>
          <cell r="H10946" t="str">
            <v>Retail Total</v>
          </cell>
          <cell r="I10946">
            <v>31</v>
          </cell>
        </row>
        <row r="10947">
          <cell r="A10947" t="e">
            <v>#N/A</v>
          </cell>
          <cell r="B10947" t="str">
            <v>FIAT</v>
          </cell>
          <cell r="C10947" t="str">
            <v>JEEP</v>
          </cell>
          <cell r="D10947" t="str">
            <v>REST OF LATAM</v>
          </cell>
          <cell r="E10947" t="str">
            <v>NAFTA</v>
          </cell>
          <cell r="F10947" t="str">
            <v>57 - W2 - GRAND CHEROKEE</v>
          </cell>
          <cell r="G10947" t="str">
            <v>JUL</v>
          </cell>
          <cell r="H10947" t="str">
            <v>Prop. Stock Available</v>
          </cell>
          <cell r="I10947">
            <v>31</v>
          </cell>
        </row>
        <row r="10948">
          <cell r="A10948" t="e">
            <v>#N/A</v>
          </cell>
          <cell r="B10948" t="str">
            <v>FIAT</v>
          </cell>
          <cell r="C10948" t="str">
            <v>JEEP</v>
          </cell>
          <cell r="D10948" t="str">
            <v>REST OF LATAM</v>
          </cell>
          <cell r="E10948" t="str">
            <v>NAFTA</v>
          </cell>
          <cell r="F10948" t="str">
            <v>57 - W2 - GRAND CHEROKEE</v>
          </cell>
          <cell r="G10948" t="str">
            <v>JUL</v>
          </cell>
          <cell r="H10948" t="str">
            <v>Dealer Stock</v>
          </cell>
          <cell r="I10948">
            <v>-31</v>
          </cell>
        </row>
        <row r="10949">
          <cell r="A10949" t="e">
            <v>#N/A</v>
          </cell>
          <cell r="B10949" t="str">
            <v>FIAT</v>
          </cell>
          <cell r="C10949" t="str">
            <v>JEEP</v>
          </cell>
          <cell r="D10949" t="str">
            <v>REST OF LATAM</v>
          </cell>
          <cell r="E10949" t="str">
            <v>NAFTA</v>
          </cell>
          <cell r="F10949" t="str">
            <v>57 - W2 - GRAND CHEROKEE</v>
          </cell>
          <cell r="G10949" t="str">
            <v>AUG</v>
          </cell>
          <cell r="H10949" t="str">
            <v>Retail Total</v>
          </cell>
          <cell r="I10949">
            <v>31</v>
          </cell>
        </row>
        <row r="10950">
          <cell r="A10950" t="e">
            <v>#N/A</v>
          </cell>
          <cell r="B10950" t="str">
            <v>FIAT</v>
          </cell>
          <cell r="C10950" t="str">
            <v>JEEP</v>
          </cell>
          <cell r="D10950" t="str">
            <v>REST OF LATAM</v>
          </cell>
          <cell r="E10950" t="str">
            <v>NAFTA</v>
          </cell>
          <cell r="F10950" t="str">
            <v>57 - W2 - GRAND CHEROKEE</v>
          </cell>
          <cell r="G10950" t="str">
            <v>AUG</v>
          </cell>
          <cell r="H10950" t="str">
            <v>Prop. Stock Available</v>
          </cell>
          <cell r="I10950">
            <v>31</v>
          </cell>
        </row>
        <row r="10951">
          <cell r="A10951" t="e">
            <v>#N/A</v>
          </cell>
          <cell r="B10951" t="str">
            <v>FIAT</v>
          </cell>
          <cell r="C10951" t="str">
            <v>JEEP</v>
          </cell>
          <cell r="D10951" t="str">
            <v>REST OF LATAM</v>
          </cell>
          <cell r="E10951" t="str">
            <v>NAFTA</v>
          </cell>
          <cell r="F10951" t="str">
            <v>57 - W2 - GRAND CHEROKEE</v>
          </cell>
          <cell r="G10951" t="str">
            <v>AUG</v>
          </cell>
          <cell r="H10951" t="str">
            <v>Dealer Stock</v>
          </cell>
          <cell r="I10951">
            <v>-62</v>
          </cell>
        </row>
        <row r="10952">
          <cell r="A10952" t="e">
            <v>#N/A</v>
          </cell>
          <cell r="B10952" t="str">
            <v>FIAT</v>
          </cell>
          <cell r="C10952" t="str">
            <v>JEEP</v>
          </cell>
          <cell r="D10952" t="str">
            <v>REST OF LATAM</v>
          </cell>
          <cell r="E10952" t="str">
            <v>NAFTA</v>
          </cell>
          <cell r="F10952" t="str">
            <v>57 - W2 - GRAND CHEROKEE</v>
          </cell>
          <cell r="G10952" t="str">
            <v>SEP</v>
          </cell>
          <cell r="H10952" t="str">
            <v>Retail Total</v>
          </cell>
          <cell r="I10952">
            <v>31</v>
          </cell>
        </row>
        <row r="10953">
          <cell r="A10953" t="e">
            <v>#N/A</v>
          </cell>
          <cell r="B10953" t="str">
            <v>FIAT</v>
          </cell>
          <cell r="C10953" t="str">
            <v>JEEP</v>
          </cell>
          <cell r="D10953" t="str">
            <v>REST OF LATAM</v>
          </cell>
          <cell r="E10953" t="str">
            <v>NAFTA</v>
          </cell>
          <cell r="F10953" t="str">
            <v>57 - W2 - GRAND CHEROKEE</v>
          </cell>
          <cell r="G10953" t="str">
            <v>SEP</v>
          </cell>
          <cell r="H10953" t="str">
            <v>Prop. Stock Available</v>
          </cell>
          <cell r="I10953">
            <v>31</v>
          </cell>
        </row>
        <row r="10954">
          <cell r="A10954" t="e">
            <v>#N/A</v>
          </cell>
          <cell r="B10954" t="str">
            <v>FIAT</v>
          </cell>
          <cell r="C10954" t="str">
            <v>JEEP</v>
          </cell>
          <cell r="D10954" t="str">
            <v>REST OF LATAM</v>
          </cell>
          <cell r="E10954" t="str">
            <v>NAFTA</v>
          </cell>
          <cell r="F10954" t="str">
            <v>57 - W2 - GRAND CHEROKEE</v>
          </cell>
          <cell r="G10954" t="str">
            <v>SEP</v>
          </cell>
          <cell r="H10954" t="str">
            <v>Dealer Stock</v>
          </cell>
          <cell r="I10954">
            <v>-93</v>
          </cell>
        </row>
        <row r="10955">
          <cell r="A10955" t="e">
            <v>#N/A</v>
          </cell>
          <cell r="B10955" t="str">
            <v>FIAT</v>
          </cell>
          <cell r="C10955" t="str">
            <v>JEEP</v>
          </cell>
          <cell r="D10955" t="str">
            <v>REST OF LATAM</v>
          </cell>
          <cell r="E10955" t="str">
            <v>NAFTA</v>
          </cell>
          <cell r="F10955" t="str">
            <v>57 - W2 - GRAND CHEROKEE</v>
          </cell>
          <cell r="G10955" t="str">
            <v>OCT</v>
          </cell>
          <cell r="H10955" t="str">
            <v>Retail Total</v>
          </cell>
          <cell r="I10955">
            <v>30</v>
          </cell>
        </row>
        <row r="10956">
          <cell r="A10956" t="e">
            <v>#N/A</v>
          </cell>
          <cell r="B10956" t="str">
            <v>FIAT</v>
          </cell>
          <cell r="C10956" t="str">
            <v>JEEP</v>
          </cell>
          <cell r="D10956" t="str">
            <v>REST OF LATAM</v>
          </cell>
          <cell r="E10956" t="str">
            <v>NAFTA</v>
          </cell>
          <cell r="F10956" t="str">
            <v>57 - W2 - GRAND CHEROKEE</v>
          </cell>
          <cell r="G10956" t="str">
            <v>OCT</v>
          </cell>
          <cell r="H10956" t="str">
            <v>Prop. Stock Available</v>
          </cell>
          <cell r="I10956">
            <v>31</v>
          </cell>
        </row>
        <row r="10957">
          <cell r="A10957" t="e">
            <v>#N/A</v>
          </cell>
          <cell r="B10957" t="str">
            <v>FIAT</v>
          </cell>
          <cell r="C10957" t="str">
            <v>JEEP</v>
          </cell>
          <cell r="D10957" t="str">
            <v>REST OF LATAM</v>
          </cell>
          <cell r="E10957" t="str">
            <v>NAFTA</v>
          </cell>
          <cell r="F10957" t="str">
            <v>57 - W2 - GRAND CHEROKEE</v>
          </cell>
          <cell r="G10957" t="str">
            <v>OCT</v>
          </cell>
          <cell r="H10957" t="str">
            <v>Dealer Stock</v>
          </cell>
          <cell r="I10957">
            <v>-123</v>
          </cell>
        </row>
        <row r="10958">
          <cell r="A10958" t="e">
            <v>#N/A</v>
          </cell>
          <cell r="B10958" t="str">
            <v>FIAT</v>
          </cell>
          <cell r="C10958" t="str">
            <v>JEEP</v>
          </cell>
          <cell r="D10958" t="str">
            <v>REST OF LATAM</v>
          </cell>
          <cell r="E10958" t="str">
            <v>NAFTA</v>
          </cell>
          <cell r="F10958" t="str">
            <v>57 - W2 - GRAND CHEROKEE</v>
          </cell>
          <cell r="G10958" t="str">
            <v>NOV</v>
          </cell>
          <cell r="H10958" t="str">
            <v>Retail Total</v>
          </cell>
          <cell r="I10958">
            <v>30</v>
          </cell>
        </row>
        <row r="10959">
          <cell r="A10959" t="e">
            <v>#N/A</v>
          </cell>
          <cell r="B10959" t="str">
            <v>FIAT</v>
          </cell>
          <cell r="C10959" t="str">
            <v>JEEP</v>
          </cell>
          <cell r="D10959" t="str">
            <v>REST OF LATAM</v>
          </cell>
          <cell r="E10959" t="str">
            <v>NAFTA</v>
          </cell>
          <cell r="F10959" t="str">
            <v>57 - W2 - GRAND CHEROKEE</v>
          </cell>
          <cell r="G10959" t="str">
            <v>NOV</v>
          </cell>
          <cell r="H10959" t="str">
            <v>Prop. Stock Available</v>
          </cell>
          <cell r="I10959">
            <v>31</v>
          </cell>
        </row>
        <row r="10960">
          <cell r="A10960" t="e">
            <v>#N/A</v>
          </cell>
          <cell r="B10960" t="str">
            <v>FIAT</v>
          </cell>
          <cell r="C10960" t="str">
            <v>JEEP</v>
          </cell>
          <cell r="D10960" t="str">
            <v>REST OF LATAM</v>
          </cell>
          <cell r="E10960" t="str">
            <v>NAFTA</v>
          </cell>
          <cell r="F10960" t="str">
            <v>57 - W2 - GRAND CHEROKEE</v>
          </cell>
          <cell r="G10960" t="str">
            <v>NOV</v>
          </cell>
          <cell r="H10960" t="str">
            <v>Dealer Stock</v>
          </cell>
          <cell r="I10960">
            <v>-153</v>
          </cell>
        </row>
        <row r="10961">
          <cell r="A10961" t="e">
            <v>#N/A</v>
          </cell>
          <cell r="B10961" t="str">
            <v>FIAT</v>
          </cell>
          <cell r="C10961" t="str">
            <v>JEEP</v>
          </cell>
          <cell r="D10961" t="str">
            <v>REST OF LATAM</v>
          </cell>
          <cell r="E10961" t="str">
            <v>NAFTA</v>
          </cell>
          <cell r="F10961" t="str">
            <v>57 - W2 - GRAND CHEROKEE</v>
          </cell>
          <cell r="G10961" t="str">
            <v>DEC</v>
          </cell>
          <cell r="H10961" t="str">
            <v>Retail Total</v>
          </cell>
          <cell r="I10961">
            <v>30</v>
          </cell>
        </row>
        <row r="10962">
          <cell r="A10962" t="e">
            <v>#N/A</v>
          </cell>
          <cell r="B10962" t="str">
            <v>FIAT</v>
          </cell>
          <cell r="C10962" t="str">
            <v>JEEP</v>
          </cell>
          <cell r="D10962" t="str">
            <v>REST OF LATAM</v>
          </cell>
          <cell r="E10962" t="str">
            <v>NAFTA</v>
          </cell>
          <cell r="F10962" t="str">
            <v>57 - W2 - GRAND CHEROKEE</v>
          </cell>
          <cell r="G10962" t="str">
            <v>DEC</v>
          </cell>
          <cell r="H10962" t="str">
            <v>Prop. Stock Available</v>
          </cell>
          <cell r="I10962">
            <v>31</v>
          </cell>
        </row>
        <row r="10963">
          <cell r="A10963" t="e">
            <v>#N/A</v>
          </cell>
          <cell r="B10963" t="str">
            <v>FIAT</v>
          </cell>
          <cell r="C10963" t="str">
            <v>JEEP</v>
          </cell>
          <cell r="D10963" t="str">
            <v>REST OF LATAM</v>
          </cell>
          <cell r="E10963" t="str">
            <v>NAFTA</v>
          </cell>
          <cell r="F10963" t="str">
            <v>57 - W2 - GRAND CHEROKEE</v>
          </cell>
          <cell r="G10963" t="str">
            <v>DEC</v>
          </cell>
          <cell r="H10963" t="str">
            <v>Dealer Stock</v>
          </cell>
          <cell r="I10963">
            <v>-183</v>
          </cell>
        </row>
        <row r="10964">
          <cell r="A10964" t="e">
            <v>#N/A</v>
          </cell>
          <cell r="B10964" t="str">
            <v>FIAT</v>
          </cell>
          <cell r="C10964" t="str">
            <v>FIAT</v>
          </cell>
          <cell r="D10964" t="str">
            <v>REST OF LATAM</v>
          </cell>
          <cell r="E10964" t="str">
            <v>BRASIL</v>
          </cell>
          <cell r="F10964" t="str">
            <v>0 - 195 - UNO (327 FLP)</v>
          </cell>
          <cell r="G10964" t="str">
            <v>JAN</v>
          </cell>
          <cell r="H10964" t="str">
            <v>Delivery</v>
          </cell>
          <cell r="I10964">
            <v>113</v>
          </cell>
        </row>
        <row r="10965">
          <cell r="A10965" t="e">
            <v>#N/A</v>
          </cell>
          <cell r="B10965" t="str">
            <v>FIAT</v>
          </cell>
          <cell r="C10965" t="str">
            <v>FIAT</v>
          </cell>
          <cell r="D10965" t="str">
            <v>REST OF LATAM</v>
          </cell>
          <cell r="E10965" t="str">
            <v>BRASIL</v>
          </cell>
          <cell r="F10965" t="str">
            <v>0 - 195 - UNO (327 FLP)</v>
          </cell>
          <cell r="G10965" t="str">
            <v>JAN</v>
          </cell>
          <cell r="H10965" t="str">
            <v>Wholesales Total</v>
          </cell>
          <cell r="I10965">
            <v>110</v>
          </cell>
        </row>
        <row r="10966">
          <cell r="A10966" t="e">
            <v>#N/A</v>
          </cell>
          <cell r="B10966" t="str">
            <v>FIAT</v>
          </cell>
          <cell r="C10966" t="str">
            <v>FIAT</v>
          </cell>
          <cell r="D10966" t="str">
            <v>REST OF LATAM</v>
          </cell>
          <cell r="E10966" t="str">
            <v>BRASIL</v>
          </cell>
          <cell r="F10966" t="str">
            <v>0 - 195 - UNO (327 FLP)</v>
          </cell>
          <cell r="G10966" t="str">
            <v>JAN</v>
          </cell>
          <cell r="H10966" t="str">
            <v>Retail Total</v>
          </cell>
          <cell r="I10966">
            <v>106</v>
          </cell>
        </row>
        <row r="10967">
          <cell r="A10967" t="e">
            <v>#N/A</v>
          </cell>
          <cell r="B10967" t="str">
            <v>FIAT</v>
          </cell>
          <cell r="C10967" t="str">
            <v>FIAT</v>
          </cell>
          <cell r="D10967" t="str">
            <v>REST OF LATAM</v>
          </cell>
          <cell r="E10967" t="str">
            <v>BRASIL</v>
          </cell>
          <cell r="F10967" t="str">
            <v>0 - 195 - UNO (327 FLP)</v>
          </cell>
          <cell r="G10967" t="str">
            <v>JAN</v>
          </cell>
          <cell r="H10967" t="str">
            <v>Prop. Stock Available</v>
          </cell>
          <cell r="I10967">
            <v>140</v>
          </cell>
        </row>
        <row r="10968">
          <cell r="A10968" t="e">
            <v>#N/A</v>
          </cell>
          <cell r="B10968" t="str">
            <v>FIAT</v>
          </cell>
          <cell r="C10968" t="str">
            <v>FIAT</v>
          </cell>
          <cell r="D10968" t="str">
            <v>REST OF LATAM</v>
          </cell>
          <cell r="E10968" t="str">
            <v>BRASIL</v>
          </cell>
          <cell r="F10968" t="str">
            <v>0 - 195 - UNO (327 FLP)</v>
          </cell>
          <cell r="G10968" t="str">
            <v>JAN</v>
          </cell>
          <cell r="H10968" t="str">
            <v>Dealer Stock</v>
          </cell>
          <cell r="I10968">
            <v>461</v>
          </cell>
        </row>
        <row r="10969">
          <cell r="A10969" t="e">
            <v>#N/A</v>
          </cell>
          <cell r="B10969" t="str">
            <v>FIAT</v>
          </cell>
          <cell r="C10969" t="str">
            <v>FIAT</v>
          </cell>
          <cell r="D10969" t="str">
            <v>REST OF LATAM</v>
          </cell>
          <cell r="E10969" t="str">
            <v>BRASIL</v>
          </cell>
          <cell r="F10969" t="str">
            <v>0 - 195 - UNO (327 FLP)</v>
          </cell>
          <cell r="G10969" t="str">
            <v>FEB</v>
          </cell>
          <cell r="H10969" t="str">
            <v>Delivery</v>
          </cell>
          <cell r="I10969">
            <v>113</v>
          </cell>
        </row>
        <row r="10970">
          <cell r="A10970" t="e">
            <v>#N/A</v>
          </cell>
          <cell r="B10970" t="str">
            <v>FIAT</v>
          </cell>
          <cell r="C10970" t="str">
            <v>FIAT</v>
          </cell>
          <cell r="D10970" t="str">
            <v>REST OF LATAM</v>
          </cell>
          <cell r="E10970" t="str">
            <v>BRASIL</v>
          </cell>
          <cell r="F10970" t="str">
            <v>0 - 195 - UNO (327 FLP)</v>
          </cell>
          <cell r="G10970" t="str">
            <v>FEB</v>
          </cell>
          <cell r="H10970" t="str">
            <v>Wholesales Total</v>
          </cell>
          <cell r="I10970">
            <v>110</v>
          </cell>
        </row>
        <row r="10971">
          <cell r="A10971" t="e">
            <v>#N/A</v>
          </cell>
          <cell r="B10971" t="str">
            <v>FIAT</v>
          </cell>
          <cell r="C10971" t="str">
            <v>FIAT</v>
          </cell>
          <cell r="D10971" t="str">
            <v>REST OF LATAM</v>
          </cell>
          <cell r="E10971" t="str">
            <v>BRASIL</v>
          </cell>
          <cell r="F10971" t="str">
            <v>0 - 195 - UNO (327 FLP)</v>
          </cell>
          <cell r="G10971" t="str">
            <v>FEB</v>
          </cell>
          <cell r="H10971" t="str">
            <v>Retail Total</v>
          </cell>
          <cell r="I10971">
            <v>91</v>
          </cell>
        </row>
        <row r="10972">
          <cell r="A10972" t="e">
            <v>#N/A</v>
          </cell>
          <cell r="B10972" t="str">
            <v>FIAT</v>
          </cell>
          <cell r="C10972" t="str">
            <v>FIAT</v>
          </cell>
          <cell r="D10972" t="str">
            <v>REST OF LATAM</v>
          </cell>
          <cell r="E10972" t="str">
            <v>BRASIL</v>
          </cell>
          <cell r="F10972" t="str">
            <v>0 - 195 - UNO (327 FLP)</v>
          </cell>
          <cell r="G10972" t="str">
            <v>FEB</v>
          </cell>
          <cell r="H10972" t="str">
            <v>Prop. Stock Available</v>
          </cell>
          <cell r="I10972">
            <v>143</v>
          </cell>
        </row>
        <row r="10973">
          <cell r="A10973" t="e">
            <v>#N/A</v>
          </cell>
          <cell r="B10973" t="str">
            <v>FIAT</v>
          </cell>
          <cell r="C10973" t="str">
            <v>FIAT</v>
          </cell>
          <cell r="D10973" t="str">
            <v>REST OF LATAM</v>
          </cell>
          <cell r="E10973" t="str">
            <v>BRASIL</v>
          </cell>
          <cell r="F10973" t="str">
            <v>0 - 195 - UNO (327 FLP)</v>
          </cell>
          <cell r="G10973" t="str">
            <v>FEB</v>
          </cell>
          <cell r="H10973" t="str">
            <v>Dealer Stock</v>
          </cell>
          <cell r="I10973">
            <v>480</v>
          </cell>
        </row>
        <row r="10974">
          <cell r="A10974" t="e">
            <v>#N/A</v>
          </cell>
          <cell r="B10974" t="str">
            <v>FIAT</v>
          </cell>
          <cell r="C10974" t="str">
            <v>FIAT</v>
          </cell>
          <cell r="D10974" t="str">
            <v>REST OF LATAM</v>
          </cell>
          <cell r="E10974" t="str">
            <v>BRASIL</v>
          </cell>
          <cell r="F10974" t="str">
            <v>0 - 195 - UNO (327 FLP)</v>
          </cell>
          <cell r="G10974" t="str">
            <v>MAR</v>
          </cell>
          <cell r="H10974" t="str">
            <v>Delivery</v>
          </cell>
          <cell r="I10974">
            <v>113</v>
          </cell>
        </row>
        <row r="10975">
          <cell r="A10975" t="e">
            <v>#N/A</v>
          </cell>
          <cell r="B10975" t="str">
            <v>FIAT</v>
          </cell>
          <cell r="C10975" t="str">
            <v>FIAT</v>
          </cell>
          <cell r="D10975" t="str">
            <v>REST OF LATAM</v>
          </cell>
          <cell r="E10975" t="str">
            <v>BRASIL</v>
          </cell>
          <cell r="F10975" t="str">
            <v>0 - 195 - UNO (327 FLP)</v>
          </cell>
          <cell r="G10975" t="str">
            <v>MAR</v>
          </cell>
          <cell r="H10975" t="str">
            <v>Wholesales Total</v>
          </cell>
          <cell r="I10975">
            <v>110</v>
          </cell>
        </row>
        <row r="10976">
          <cell r="A10976" t="e">
            <v>#N/A</v>
          </cell>
          <cell r="B10976" t="str">
            <v>FIAT</v>
          </cell>
          <cell r="C10976" t="str">
            <v>FIAT</v>
          </cell>
          <cell r="D10976" t="str">
            <v>REST OF LATAM</v>
          </cell>
          <cell r="E10976" t="str">
            <v>BRASIL</v>
          </cell>
          <cell r="F10976" t="str">
            <v>0 - 195 - UNO (327 FLP)</v>
          </cell>
          <cell r="G10976" t="str">
            <v>MAR</v>
          </cell>
          <cell r="H10976" t="str">
            <v>Retail Total</v>
          </cell>
          <cell r="I10976">
            <v>121</v>
          </cell>
        </row>
        <row r="10977">
          <cell r="A10977" t="e">
            <v>#N/A</v>
          </cell>
          <cell r="B10977" t="str">
            <v>FIAT</v>
          </cell>
          <cell r="C10977" t="str">
            <v>FIAT</v>
          </cell>
          <cell r="D10977" t="str">
            <v>REST OF LATAM</v>
          </cell>
          <cell r="E10977" t="str">
            <v>BRASIL</v>
          </cell>
          <cell r="F10977" t="str">
            <v>0 - 195 - UNO (327 FLP)</v>
          </cell>
          <cell r="G10977" t="str">
            <v>MAR</v>
          </cell>
          <cell r="H10977" t="str">
            <v>Prop. Stock Available</v>
          </cell>
          <cell r="I10977">
            <v>146</v>
          </cell>
        </row>
        <row r="10978">
          <cell r="A10978" t="e">
            <v>#N/A</v>
          </cell>
          <cell r="B10978" t="str">
            <v>FIAT</v>
          </cell>
          <cell r="C10978" t="str">
            <v>FIAT</v>
          </cell>
          <cell r="D10978" t="str">
            <v>REST OF LATAM</v>
          </cell>
          <cell r="E10978" t="str">
            <v>BRASIL</v>
          </cell>
          <cell r="F10978" t="str">
            <v>0 - 195 - UNO (327 FLP)</v>
          </cell>
          <cell r="G10978" t="str">
            <v>MAR</v>
          </cell>
          <cell r="H10978" t="str">
            <v>Dealer Stock</v>
          </cell>
          <cell r="I10978">
            <v>469</v>
          </cell>
        </row>
        <row r="10979">
          <cell r="A10979" t="e">
            <v>#N/A</v>
          </cell>
          <cell r="B10979" t="str">
            <v>FIAT</v>
          </cell>
          <cell r="C10979" t="str">
            <v>FIAT</v>
          </cell>
          <cell r="D10979" t="str">
            <v>REST OF LATAM</v>
          </cell>
          <cell r="E10979" t="str">
            <v>BRASIL</v>
          </cell>
          <cell r="F10979" t="str">
            <v>0 - 195 - UNO (327 FLP)</v>
          </cell>
          <cell r="G10979" t="str">
            <v>APR</v>
          </cell>
          <cell r="H10979" t="str">
            <v>Delivery</v>
          </cell>
          <cell r="I10979">
            <v>153</v>
          </cell>
        </row>
        <row r="10980">
          <cell r="A10980" t="e">
            <v>#N/A</v>
          </cell>
          <cell r="B10980" t="str">
            <v>FIAT</v>
          </cell>
          <cell r="C10980" t="str">
            <v>FIAT</v>
          </cell>
          <cell r="D10980" t="str">
            <v>REST OF LATAM</v>
          </cell>
          <cell r="E10980" t="str">
            <v>BRASIL</v>
          </cell>
          <cell r="F10980" t="str">
            <v>0 - 195 - UNO (327 FLP)</v>
          </cell>
          <cell r="G10980" t="str">
            <v>APR</v>
          </cell>
          <cell r="H10980" t="str">
            <v>Wholesales Total</v>
          </cell>
          <cell r="I10980">
            <v>150</v>
          </cell>
        </row>
        <row r="10981">
          <cell r="A10981" t="e">
            <v>#N/A</v>
          </cell>
          <cell r="B10981" t="str">
            <v>FIAT</v>
          </cell>
          <cell r="C10981" t="str">
            <v>FIAT</v>
          </cell>
          <cell r="D10981" t="str">
            <v>REST OF LATAM</v>
          </cell>
          <cell r="E10981" t="str">
            <v>BRASIL</v>
          </cell>
          <cell r="F10981" t="str">
            <v>0 - 195 - UNO (327 FLP)</v>
          </cell>
          <cell r="G10981" t="str">
            <v>APR</v>
          </cell>
          <cell r="H10981" t="str">
            <v>Retail Total</v>
          </cell>
          <cell r="I10981">
            <v>130</v>
          </cell>
        </row>
        <row r="10982">
          <cell r="A10982" t="e">
            <v>#N/A</v>
          </cell>
          <cell r="B10982" t="str">
            <v>FIAT</v>
          </cell>
          <cell r="C10982" t="str">
            <v>FIAT</v>
          </cell>
          <cell r="D10982" t="str">
            <v>REST OF LATAM</v>
          </cell>
          <cell r="E10982" t="str">
            <v>BRASIL</v>
          </cell>
          <cell r="F10982" t="str">
            <v>0 - 195 - UNO (327 FLP)</v>
          </cell>
          <cell r="G10982" t="str">
            <v>APR</v>
          </cell>
          <cell r="H10982" t="str">
            <v>Prop. Stock Available</v>
          </cell>
          <cell r="I10982">
            <v>149</v>
          </cell>
        </row>
        <row r="10983">
          <cell r="A10983" t="e">
            <v>#N/A</v>
          </cell>
          <cell r="B10983" t="str">
            <v>FIAT</v>
          </cell>
          <cell r="C10983" t="str">
            <v>FIAT</v>
          </cell>
          <cell r="D10983" t="str">
            <v>REST OF LATAM</v>
          </cell>
          <cell r="E10983" t="str">
            <v>BRASIL</v>
          </cell>
          <cell r="F10983" t="str">
            <v>0 - 195 - UNO (327 FLP)</v>
          </cell>
          <cell r="G10983" t="str">
            <v>APR</v>
          </cell>
          <cell r="H10983" t="str">
            <v>Dealer Stock</v>
          </cell>
          <cell r="I10983">
            <v>489</v>
          </cell>
        </row>
        <row r="10984">
          <cell r="A10984" t="e">
            <v>#N/A</v>
          </cell>
          <cell r="B10984" t="str">
            <v>FIAT</v>
          </cell>
          <cell r="C10984" t="str">
            <v>FIAT</v>
          </cell>
          <cell r="D10984" t="str">
            <v>REST OF LATAM</v>
          </cell>
          <cell r="E10984" t="str">
            <v>BRASIL</v>
          </cell>
          <cell r="F10984" t="str">
            <v>0 - 195 - UNO (327 FLP)</v>
          </cell>
          <cell r="G10984" t="str">
            <v>MAY</v>
          </cell>
          <cell r="H10984" t="str">
            <v>Delivery</v>
          </cell>
          <cell r="I10984">
            <v>153</v>
          </cell>
        </row>
        <row r="10985">
          <cell r="A10985" t="e">
            <v>#N/A</v>
          </cell>
          <cell r="B10985" t="str">
            <v>FIAT</v>
          </cell>
          <cell r="C10985" t="str">
            <v>FIAT</v>
          </cell>
          <cell r="D10985" t="str">
            <v>REST OF LATAM</v>
          </cell>
          <cell r="E10985" t="str">
            <v>BRASIL</v>
          </cell>
          <cell r="F10985" t="str">
            <v>0 - 195 - UNO (327 FLP)</v>
          </cell>
          <cell r="G10985" t="str">
            <v>MAY</v>
          </cell>
          <cell r="H10985" t="str">
            <v>Wholesales Total</v>
          </cell>
          <cell r="I10985">
            <v>150</v>
          </cell>
        </row>
        <row r="10986">
          <cell r="A10986" t="e">
            <v>#N/A</v>
          </cell>
          <cell r="B10986" t="str">
            <v>FIAT</v>
          </cell>
          <cell r="C10986" t="str">
            <v>FIAT</v>
          </cell>
          <cell r="D10986" t="str">
            <v>REST OF LATAM</v>
          </cell>
          <cell r="E10986" t="str">
            <v>BRASIL</v>
          </cell>
          <cell r="F10986" t="str">
            <v>0 - 195 - UNO (327 FLP)</v>
          </cell>
          <cell r="G10986" t="str">
            <v>MAY</v>
          </cell>
          <cell r="H10986" t="str">
            <v>Retail Total</v>
          </cell>
          <cell r="I10986">
            <v>140</v>
          </cell>
        </row>
        <row r="10987">
          <cell r="A10987" t="e">
            <v>#N/A</v>
          </cell>
          <cell r="B10987" t="str">
            <v>FIAT</v>
          </cell>
          <cell r="C10987" t="str">
            <v>FIAT</v>
          </cell>
          <cell r="D10987" t="str">
            <v>REST OF LATAM</v>
          </cell>
          <cell r="E10987" t="str">
            <v>BRASIL</v>
          </cell>
          <cell r="F10987" t="str">
            <v>0 - 195 - UNO (327 FLP)</v>
          </cell>
          <cell r="G10987" t="str">
            <v>MAY</v>
          </cell>
          <cell r="H10987" t="str">
            <v>Prop. Stock Available</v>
          </cell>
          <cell r="I10987">
            <v>152</v>
          </cell>
        </row>
        <row r="10988">
          <cell r="A10988" t="e">
            <v>#N/A</v>
          </cell>
          <cell r="B10988" t="str">
            <v>FIAT</v>
          </cell>
          <cell r="C10988" t="str">
            <v>FIAT</v>
          </cell>
          <cell r="D10988" t="str">
            <v>REST OF LATAM</v>
          </cell>
          <cell r="E10988" t="str">
            <v>BRASIL</v>
          </cell>
          <cell r="F10988" t="str">
            <v>0 - 195 - UNO (327 FLP)</v>
          </cell>
          <cell r="G10988" t="str">
            <v>MAY</v>
          </cell>
          <cell r="H10988" t="str">
            <v>Dealer Stock</v>
          </cell>
          <cell r="I10988">
            <v>499</v>
          </cell>
        </row>
        <row r="10989">
          <cell r="A10989" t="e">
            <v>#N/A</v>
          </cell>
          <cell r="B10989" t="str">
            <v>FIAT</v>
          </cell>
          <cell r="C10989" t="str">
            <v>FIAT</v>
          </cell>
          <cell r="D10989" t="str">
            <v>REST OF LATAM</v>
          </cell>
          <cell r="E10989" t="str">
            <v>BRASIL</v>
          </cell>
          <cell r="F10989" t="str">
            <v>0 - 195 - UNO (327 FLP)</v>
          </cell>
          <cell r="G10989" t="str">
            <v>JUN</v>
          </cell>
          <cell r="H10989" t="str">
            <v>Delivery</v>
          </cell>
          <cell r="I10989">
            <v>153</v>
          </cell>
        </row>
        <row r="10990">
          <cell r="A10990" t="e">
            <v>#N/A</v>
          </cell>
          <cell r="B10990" t="str">
            <v>FIAT</v>
          </cell>
          <cell r="C10990" t="str">
            <v>FIAT</v>
          </cell>
          <cell r="D10990" t="str">
            <v>REST OF LATAM</v>
          </cell>
          <cell r="E10990" t="str">
            <v>BRASIL</v>
          </cell>
          <cell r="F10990" t="str">
            <v>0 - 195 - UNO (327 FLP)</v>
          </cell>
          <cell r="G10990" t="str">
            <v>JUN</v>
          </cell>
          <cell r="H10990" t="str">
            <v>Wholesales Total</v>
          </cell>
          <cell r="I10990">
            <v>150</v>
          </cell>
        </row>
        <row r="10991">
          <cell r="A10991" t="e">
            <v>#N/A</v>
          </cell>
          <cell r="B10991" t="str">
            <v>FIAT</v>
          </cell>
          <cell r="C10991" t="str">
            <v>FIAT</v>
          </cell>
          <cell r="D10991" t="str">
            <v>REST OF LATAM</v>
          </cell>
          <cell r="E10991" t="str">
            <v>BRASIL</v>
          </cell>
          <cell r="F10991" t="str">
            <v>0 - 195 - UNO (327 FLP)</v>
          </cell>
          <cell r="G10991" t="str">
            <v>JUN</v>
          </cell>
          <cell r="H10991" t="str">
            <v>Retail Total</v>
          </cell>
          <cell r="I10991">
            <v>140</v>
          </cell>
        </row>
        <row r="10992">
          <cell r="A10992" t="e">
            <v>#N/A</v>
          </cell>
          <cell r="B10992" t="str">
            <v>FIAT</v>
          </cell>
          <cell r="C10992" t="str">
            <v>FIAT</v>
          </cell>
          <cell r="D10992" t="str">
            <v>REST OF LATAM</v>
          </cell>
          <cell r="E10992" t="str">
            <v>BRASIL</v>
          </cell>
          <cell r="F10992" t="str">
            <v>0 - 195 - UNO (327 FLP)</v>
          </cell>
          <cell r="G10992" t="str">
            <v>JUN</v>
          </cell>
          <cell r="H10992" t="str">
            <v>Prop. Stock Available</v>
          </cell>
          <cell r="I10992">
            <v>155</v>
          </cell>
        </row>
        <row r="10993">
          <cell r="A10993" t="e">
            <v>#N/A</v>
          </cell>
          <cell r="B10993" t="str">
            <v>FIAT</v>
          </cell>
          <cell r="C10993" t="str">
            <v>FIAT</v>
          </cell>
          <cell r="D10993" t="str">
            <v>REST OF LATAM</v>
          </cell>
          <cell r="E10993" t="str">
            <v>BRASIL</v>
          </cell>
          <cell r="F10993" t="str">
            <v>0 - 195 - UNO (327 FLP)</v>
          </cell>
          <cell r="G10993" t="str">
            <v>JUN</v>
          </cell>
          <cell r="H10993" t="str">
            <v>Dealer Stock</v>
          </cell>
          <cell r="I10993">
            <v>509</v>
          </cell>
        </row>
        <row r="10994">
          <cell r="A10994" t="e">
            <v>#N/A</v>
          </cell>
          <cell r="B10994" t="str">
            <v>FIAT</v>
          </cell>
          <cell r="C10994" t="str">
            <v>FIAT</v>
          </cell>
          <cell r="D10994" t="str">
            <v>REST OF LATAM</v>
          </cell>
          <cell r="E10994" t="str">
            <v>BRASIL</v>
          </cell>
          <cell r="F10994" t="str">
            <v>0 - 195 - UNO (327 FLP)</v>
          </cell>
          <cell r="G10994" t="str">
            <v>JUL</v>
          </cell>
          <cell r="H10994" t="str">
            <v>Delivery</v>
          </cell>
          <cell r="I10994">
            <v>153</v>
          </cell>
        </row>
        <row r="10995">
          <cell r="A10995" t="e">
            <v>#N/A</v>
          </cell>
          <cell r="B10995" t="str">
            <v>FIAT</v>
          </cell>
          <cell r="C10995" t="str">
            <v>FIAT</v>
          </cell>
          <cell r="D10995" t="str">
            <v>REST OF LATAM</v>
          </cell>
          <cell r="E10995" t="str">
            <v>BRASIL</v>
          </cell>
          <cell r="F10995" t="str">
            <v>0 - 195 - UNO (327 FLP)</v>
          </cell>
          <cell r="G10995" t="str">
            <v>JUL</v>
          </cell>
          <cell r="H10995" t="str">
            <v>Wholesales Total</v>
          </cell>
          <cell r="I10995">
            <v>150</v>
          </cell>
        </row>
        <row r="10996">
          <cell r="A10996" t="e">
            <v>#N/A</v>
          </cell>
          <cell r="B10996" t="str">
            <v>FIAT</v>
          </cell>
          <cell r="C10996" t="str">
            <v>FIAT</v>
          </cell>
          <cell r="D10996" t="str">
            <v>REST OF LATAM</v>
          </cell>
          <cell r="E10996" t="str">
            <v>BRASIL</v>
          </cell>
          <cell r="F10996" t="str">
            <v>0 - 195 - UNO (327 FLP)</v>
          </cell>
          <cell r="G10996" t="str">
            <v>JUL</v>
          </cell>
          <cell r="H10996" t="str">
            <v>Retail Total</v>
          </cell>
          <cell r="I10996">
            <v>141</v>
          </cell>
        </row>
        <row r="10997">
          <cell r="A10997" t="e">
            <v>#N/A</v>
          </cell>
          <cell r="B10997" t="str">
            <v>FIAT</v>
          </cell>
          <cell r="C10997" t="str">
            <v>FIAT</v>
          </cell>
          <cell r="D10997" t="str">
            <v>REST OF LATAM</v>
          </cell>
          <cell r="E10997" t="str">
            <v>BRASIL</v>
          </cell>
          <cell r="F10997" t="str">
            <v>0 - 195 - UNO (327 FLP)</v>
          </cell>
          <cell r="G10997" t="str">
            <v>JUL</v>
          </cell>
          <cell r="H10997" t="str">
            <v>Prop. Stock Available</v>
          </cell>
          <cell r="I10997">
            <v>158</v>
          </cell>
        </row>
        <row r="10998">
          <cell r="A10998" t="e">
            <v>#N/A</v>
          </cell>
          <cell r="B10998" t="str">
            <v>FIAT</v>
          </cell>
          <cell r="C10998" t="str">
            <v>FIAT</v>
          </cell>
          <cell r="D10998" t="str">
            <v>REST OF LATAM</v>
          </cell>
          <cell r="E10998" t="str">
            <v>BRASIL</v>
          </cell>
          <cell r="F10998" t="str">
            <v>0 - 195 - UNO (327 FLP)</v>
          </cell>
          <cell r="G10998" t="str">
            <v>JUL</v>
          </cell>
          <cell r="H10998" t="str">
            <v>Dealer Stock</v>
          </cell>
          <cell r="I10998">
            <v>518</v>
          </cell>
        </row>
        <row r="10999">
          <cell r="A10999" t="e">
            <v>#N/A</v>
          </cell>
          <cell r="B10999" t="str">
            <v>FIAT</v>
          </cell>
          <cell r="C10999" t="str">
            <v>FIAT</v>
          </cell>
          <cell r="D10999" t="str">
            <v>REST OF LATAM</v>
          </cell>
          <cell r="E10999" t="str">
            <v>BRASIL</v>
          </cell>
          <cell r="F10999" t="str">
            <v>0 - 195 - UNO (327 FLP)</v>
          </cell>
          <cell r="G10999" t="str">
            <v>AUG</v>
          </cell>
          <cell r="H10999" t="str">
            <v>Delivery</v>
          </cell>
          <cell r="I10999">
            <v>153</v>
          </cell>
        </row>
        <row r="11000">
          <cell r="A11000" t="e">
            <v>#N/A</v>
          </cell>
          <cell r="B11000" t="str">
            <v>FIAT</v>
          </cell>
          <cell r="C11000" t="str">
            <v>FIAT</v>
          </cell>
          <cell r="D11000" t="str">
            <v>REST OF LATAM</v>
          </cell>
          <cell r="E11000" t="str">
            <v>BRASIL</v>
          </cell>
          <cell r="F11000" t="str">
            <v>0 - 195 - UNO (327 FLP)</v>
          </cell>
          <cell r="G11000" t="str">
            <v>AUG</v>
          </cell>
          <cell r="H11000" t="str">
            <v>Wholesales Total</v>
          </cell>
          <cell r="I11000">
            <v>150</v>
          </cell>
        </row>
        <row r="11001">
          <cell r="A11001" t="e">
            <v>#N/A</v>
          </cell>
          <cell r="B11001" t="str">
            <v>FIAT</v>
          </cell>
          <cell r="C11001" t="str">
            <v>FIAT</v>
          </cell>
          <cell r="D11001" t="str">
            <v>REST OF LATAM</v>
          </cell>
          <cell r="E11001" t="str">
            <v>BRASIL</v>
          </cell>
          <cell r="F11001" t="str">
            <v>0 - 195 - UNO (327 FLP)</v>
          </cell>
          <cell r="G11001" t="str">
            <v>AUG</v>
          </cell>
          <cell r="H11001" t="str">
            <v>Retail Total</v>
          </cell>
          <cell r="I11001">
            <v>145</v>
          </cell>
        </row>
        <row r="11002">
          <cell r="A11002" t="e">
            <v>#N/A</v>
          </cell>
          <cell r="B11002" t="str">
            <v>FIAT</v>
          </cell>
          <cell r="C11002" t="str">
            <v>FIAT</v>
          </cell>
          <cell r="D11002" t="str">
            <v>REST OF LATAM</v>
          </cell>
          <cell r="E11002" t="str">
            <v>BRASIL</v>
          </cell>
          <cell r="F11002" t="str">
            <v>0 - 195 - UNO (327 FLP)</v>
          </cell>
          <cell r="G11002" t="str">
            <v>AUG</v>
          </cell>
          <cell r="H11002" t="str">
            <v>Prop. Stock Available</v>
          </cell>
          <cell r="I11002">
            <v>161</v>
          </cell>
        </row>
        <row r="11003">
          <cell r="A11003" t="e">
            <v>#N/A</v>
          </cell>
          <cell r="B11003" t="str">
            <v>FIAT</v>
          </cell>
          <cell r="C11003" t="str">
            <v>FIAT</v>
          </cell>
          <cell r="D11003" t="str">
            <v>REST OF LATAM</v>
          </cell>
          <cell r="E11003" t="str">
            <v>BRASIL</v>
          </cell>
          <cell r="F11003" t="str">
            <v>0 - 195 - UNO (327 FLP)</v>
          </cell>
          <cell r="G11003" t="str">
            <v>AUG</v>
          </cell>
          <cell r="H11003" t="str">
            <v>Dealer Stock</v>
          </cell>
          <cell r="I11003">
            <v>523</v>
          </cell>
        </row>
        <row r="11004">
          <cell r="A11004" t="e">
            <v>#N/A</v>
          </cell>
          <cell r="B11004" t="str">
            <v>FIAT</v>
          </cell>
          <cell r="C11004" t="str">
            <v>FIAT</v>
          </cell>
          <cell r="D11004" t="str">
            <v>REST OF LATAM</v>
          </cell>
          <cell r="E11004" t="str">
            <v>BRASIL</v>
          </cell>
          <cell r="F11004" t="str">
            <v>0 - 195 - UNO (327 FLP)</v>
          </cell>
          <cell r="G11004" t="str">
            <v>SEP</v>
          </cell>
          <cell r="H11004" t="str">
            <v>Delivery</v>
          </cell>
          <cell r="I11004">
            <v>153</v>
          </cell>
        </row>
        <row r="11005">
          <cell r="A11005" t="e">
            <v>#N/A</v>
          </cell>
          <cell r="B11005" t="str">
            <v>FIAT</v>
          </cell>
          <cell r="C11005" t="str">
            <v>FIAT</v>
          </cell>
          <cell r="D11005" t="str">
            <v>REST OF LATAM</v>
          </cell>
          <cell r="E11005" t="str">
            <v>BRASIL</v>
          </cell>
          <cell r="F11005" t="str">
            <v>0 - 195 - UNO (327 FLP)</v>
          </cell>
          <cell r="G11005" t="str">
            <v>SEP</v>
          </cell>
          <cell r="H11005" t="str">
            <v>Wholesales Total</v>
          </cell>
          <cell r="I11005">
            <v>150</v>
          </cell>
        </row>
        <row r="11006">
          <cell r="A11006" t="e">
            <v>#N/A</v>
          </cell>
          <cell r="B11006" t="str">
            <v>FIAT</v>
          </cell>
          <cell r="C11006" t="str">
            <v>FIAT</v>
          </cell>
          <cell r="D11006" t="str">
            <v>REST OF LATAM</v>
          </cell>
          <cell r="E11006" t="str">
            <v>BRASIL</v>
          </cell>
          <cell r="F11006" t="str">
            <v>0 - 195 - UNO (327 FLP)</v>
          </cell>
          <cell r="G11006" t="str">
            <v>SEP</v>
          </cell>
          <cell r="H11006" t="str">
            <v>Retail Total</v>
          </cell>
          <cell r="I11006">
            <v>175</v>
          </cell>
        </row>
        <row r="11007">
          <cell r="A11007" t="e">
            <v>#N/A</v>
          </cell>
          <cell r="B11007" t="str">
            <v>FIAT</v>
          </cell>
          <cell r="C11007" t="str">
            <v>FIAT</v>
          </cell>
          <cell r="D11007" t="str">
            <v>REST OF LATAM</v>
          </cell>
          <cell r="E11007" t="str">
            <v>BRASIL</v>
          </cell>
          <cell r="F11007" t="str">
            <v>0 - 195 - UNO (327 FLP)</v>
          </cell>
          <cell r="G11007" t="str">
            <v>SEP</v>
          </cell>
          <cell r="H11007" t="str">
            <v>Prop. Stock Available</v>
          </cell>
          <cell r="I11007">
            <v>164</v>
          </cell>
        </row>
        <row r="11008">
          <cell r="A11008" t="e">
            <v>#N/A</v>
          </cell>
          <cell r="B11008" t="str">
            <v>FIAT</v>
          </cell>
          <cell r="C11008" t="str">
            <v>FIAT</v>
          </cell>
          <cell r="D11008" t="str">
            <v>REST OF LATAM</v>
          </cell>
          <cell r="E11008" t="str">
            <v>BRASIL</v>
          </cell>
          <cell r="F11008" t="str">
            <v>0 - 195 - UNO (327 FLP)</v>
          </cell>
          <cell r="G11008" t="str">
            <v>SEP</v>
          </cell>
          <cell r="H11008" t="str">
            <v>Dealer Stock</v>
          </cell>
          <cell r="I11008">
            <v>498</v>
          </cell>
        </row>
        <row r="11009">
          <cell r="A11009" t="e">
            <v>#N/A</v>
          </cell>
          <cell r="B11009" t="str">
            <v>FIAT</v>
          </cell>
          <cell r="C11009" t="str">
            <v>FIAT</v>
          </cell>
          <cell r="D11009" t="str">
            <v>REST OF LATAM</v>
          </cell>
          <cell r="E11009" t="str">
            <v>BRASIL</v>
          </cell>
          <cell r="F11009" t="str">
            <v>0 - 195 - UNO (327 FLP)</v>
          </cell>
          <cell r="G11009" t="str">
            <v>OCT</v>
          </cell>
          <cell r="H11009" t="str">
            <v>Delivery</v>
          </cell>
          <cell r="I11009">
            <v>153</v>
          </cell>
        </row>
        <row r="11010">
          <cell r="A11010" t="e">
            <v>#N/A</v>
          </cell>
          <cell r="B11010" t="str">
            <v>FIAT</v>
          </cell>
          <cell r="C11010" t="str">
            <v>FIAT</v>
          </cell>
          <cell r="D11010" t="str">
            <v>REST OF LATAM</v>
          </cell>
          <cell r="E11010" t="str">
            <v>BRASIL</v>
          </cell>
          <cell r="F11010" t="str">
            <v>0 - 195 - UNO (327 FLP)</v>
          </cell>
          <cell r="G11010" t="str">
            <v>OCT</v>
          </cell>
          <cell r="H11010" t="str">
            <v>Wholesales Total</v>
          </cell>
          <cell r="I11010">
            <v>150</v>
          </cell>
        </row>
        <row r="11011">
          <cell r="A11011" t="e">
            <v>#N/A</v>
          </cell>
          <cell r="B11011" t="str">
            <v>FIAT</v>
          </cell>
          <cell r="C11011" t="str">
            <v>FIAT</v>
          </cell>
          <cell r="D11011" t="str">
            <v>REST OF LATAM</v>
          </cell>
          <cell r="E11011" t="str">
            <v>BRASIL</v>
          </cell>
          <cell r="F11011" t="str">
            <v>0 - 195 - UNO (327 FLP)</v>
          </cell>
          <cell r="G11011" t="str">
            <v>OCT</v>
          </cell>
          <cell r="H11011" t="str">
            <v>Retail Total</v>
          </cell>
          <cell r="I11011">
            <v>155</v>
          </cell>
        </row>
        <row r="11012">
          <cell r="A11012" t="e">
            <v>#N/A</v>
          </cell>
          <cell r="B11012" t="str">
            <v>FIAT</v>
          </cell>
          <cell r="C11012" t="str">
            <v>FIAT</v>
          </cell>
          <cell r="D11012" t="str">
            <v>REST OF LATAM</v>
          </cell>
          <cell r="E11012" t="str">
            <v>BRASIL</v>
          </cell>
          <cell r="F11012" t="str">
            <v>0 - 195 - UNO (327 FLP)</v>
          </cell>
          <cell r="G11012" t="str">
            <v>OCT</v>
          </cell>
          <cell r="H11012" t="str">
            <v>Prop. Stock Available</v>
          </cell>
          <cell r="I11012">
            <v>167</v>
          </cell>
        </row>
        <row r="11013">
          <cell r="A11013" t="e">
            <v>#N/A</v>
          </cell>
          <cell r="B11013" t="str">
            <v>FIAT</v>
          </cell>
          <cell r="C11013" t="str">
            <v>FIAT</v>
          </cell>
          <cell r="D11013" t="str">
            <v>REST OF LATAM</v>
          </cell>
          <cell r="E11013" t="str">
            <v>BRASIL</v>
          </cell>
          <cell r="F11013" t="str">
            <v>0 - 195 - UNO (327 FLP)</v>
          </cell>
          <cell r="G11013" t="str">
            <v>OCT</v>
          </cell>
          <cell r="H11013" t="str">
            <v>Dealer Stock</v>
          </cell>
          <cell r="I11013">
            <v>493</v>
          </cell>
        </row>
        <row r="11014">
          <cell r="A11014" t="e">
            <v>#N/A</v>
          </cell>
          <cell r="B11014" t="str">
            <v>FIAT</v>
          </cell>
          <cell r="C11014" t="str">
            <v>FIAT</v>
          </cell>
          <cell r="D11014" t="str">
            <v>REST OF LATAM</v>
          </cell>
          <cell r="E11014" t="str">
            <v>BRASIL</v>
          </cell>
          <cell r="F11014" t="str">
            <v>0 - 195 - UNO (327 FLP)</v>
          </cell>
          <cell r="G11014" t="str">
            <v>NOV</v>
          </cell>
          <cell r="H11014" t="str">
            <v>Delivery</v>
          </cell>
          <cell r="I11014">
            <v>163</v>
          </cell>
        </row>
        <row r="11015">
          <cell r="A11015" t="e">
            <v>#N/A</v>
          </cell>
          <cell r="B11015" t="str">
            <v>FIAT</v>
          </cell>
          <cell r="C11015" t="str">
            <v>FIAT</v>
          </cell>
          <cell r="D11015" t="str">
            <v>REST OF LATAM</v>
          </cell>
          <cell r="E11015" t="str">
            <v>BRASIL</v>
          </cell>
          <cell r="F11015" t="str">
            <v>0 - 195 - UNO (327 FLP)</v>
          </cell>
          <cell r="G11015" t="str">
            <v>NOV</v>
          </cell>
          <cell r="H11015" t="str">
            <v>Wholesales Total</v>
          </cell>
          <cell r="I11015">
            <v>160</v>
          </cell>
        </row>
        <row r="11016">
          <cell r="A11016" t="e">
            <v>#N/A</v>
          </cell>
          <cell r="B11016" t="str">
            <v>FIAT</v>
          </cell>
          <cell r="C11016" t="str">
            <v>FIAT</v>
          </cell>
          <cell r="D11016" t="str">
            <v>REST OF LATAM</v>
          </cell>
          <cell r="E11016" t="str">
            <v>BRASIL</v>
          </cell>
          <cell r="F11016" t="str">
            <v>0 - 195 - UNO (327 FLP)</v>
          </cell>
          <cell r="G11016" t="str">
            <v>NOV</v>
          </cell>
          <cell r="H11016" t="str">
            <v>Retail Total</v>
          </cell>
          <cell r="I11016">
            <v>155</v>
          </cell>
        </row>
        <row r="11017">
          <cell r="A11017" t="e">
            <v>#N/A</v>
          </cell>
          <cell r="B11017" t="str">
            <v>FIAT</v>
          </cell>
          <cell r="C11017" t="str">
            <v>FIAT</v>
          </cell>
          <cell r="D11017" t="str">
            <v>REST OF LATAM</v>
          </cell>
          <cell r="E11017" t="str">
            <v>BRASIL</v>
          </cell>
          <cell r="F11017" t="str">
            <v>0 - 195 - UNO (327 FLP)</v>
          </cell>
          <cell r="G11017" t="str">
            <v>NOV</v>
          </cell>
          <cell r="H11017" t="str">
            <v>Prop. Stock Available</v>
          </cell>
          <cell r="I11017">
            <v>170</v>
          </cell>
        </row>
        <row r="11018">
          <cell r="A11018" t="e">
            <v>#N/A</v>
          </cell>
          <cell r="B11018" t="str">
            <v>FIAT</v>
          </cell>
          <cell r="C11018" t="str">
            <v>FIAT</v>
          </cell>
          <cell r="D11018" t="str">
            <v>REST OF LATAM</v>
          </cell>
          <cell r="E11018" t="str">
            <v>BRASIL</v>
          </cell>
          <cell r="F11018" t="str">
            <v>0 - 195 - UNO (327 FLP)</v>
          </cell>
          <cell r="G11018" t="str">
            <v>NOV</v>
          </cell>
          <cell r="H11018" t="str">
            <v>Dealer Stock</v>
          </cell>
          <cell r="I11018">
            <v>498</v>
          </cell>
        </row>
        <row r="11019">
          <cell r="A11019" t="e">
            <v>#N/A</v>
          </cell>
          <cell r="B11019" t="str">
            <v>FIAT</v>
          </cell>
          <cell r="C11019" t="str">
            <v>FIAT</v>
          </cell>
          <cell r="D11019" t="str">
            <v>REST OF LATAM</v>
          </cell>
          <cell r="E11019" t="str">
            <v>BRASIL</v>
          </cell>
          <cell r="F11019" t="str">
            <v>0 - 195 - UNO (327 FLP)</v>
          </cell>
          <cell r="G11019" t="str">
            <v>DEC</v>
          </cell>
          <cell r="H11019" t="str">
            <v>Delivery</v>
          </cell>
          <cell r="I11019">
            <v>163</v>
          </cell>
        </row>
        <row r="11020">
          <cell r="A11020" t="e">
            <v>#N/A</v>
          </cell>
          <cell r="B11020" t="str">
            <v>FIAT</v>
          </cell>
          <cell r="C11020" t="str">
            <v>FIAT</v>
          </cell>
          <cell r="D11020" t="str">
            <v>REST OF LATAM</v>
          </cell>
          <cell r="E11020" t="str">
            <v>BRASIL</v>
          </cell>
          <cell r="F11020" t="str">
            <v>0 - 195 - UNO (327 FLP)</v>
          </cell>
          <cell r="G11020" t="str">
            <v>DEC</v>
          </cell>
          <cell r="H11020" t="str">
            <v>Wholesales Total</v>
          </cell>
          <cell r="I11020">
            <v>160</v>
          </cell>
        </row>
        <row r="11021">
          <cell r="A11021" t="e">
            <v>#N/A</v>
          </cell>
          <cell r="B11021" t="str">
            <v>FIAT</v>
          </cell>
          <cell r="C11021" t="str">
            <v>FIAT</v>
          </cell>
          <cell r="D11021" t="str">
            <v>REST OF LATAM</v>
          </cell>
          <cell r="E11021" t="str">
            <v>BRASIL</v>
          </cell>
          <cell r="F11021" t="str">
            <v>0 - 195 - UNO (327 FLP)</v>
          </cell>
          <cell r="G11021" t="str">
            <v>DEC</v>
          </cell>
          <cell r="H11021" t="str">
            <v>Retail Total</v>
          </cell>
          <cell r="I11021">
            <v>155</v>
          </cell>
        </row>
        <row r="11022">
          <cell r="A11022" t="e">
            <v>#N/A</v>
          </cell>
          <cell r="B11022" t="str">
            <v>FIAT</v>
          </cell>
          <cell r="C11022" t="str">
            <v>FIAT</v>
          </cell>
          <cell r="D11022" t="str">
            <v>REST OF LATAM</v>
          </cell>
          <cell r="E11022" t="str">
            <v>BRASIL</v>
          </cell>
          <cell r="F11022" t="str">
            <v>0 - 195 - UNO (327 FLP)</v>
          </cell>
          <cell r="G11022" t="str">
            <v>DEC</v>
          </cell>
          <cell r="H11022" t="str">
            <v>Prop. Stock Available</v>
          </cell>
          <cell r="I11022">
            <v>173</v>
          </cell>
        </row>
        <row r="11023">
          <cell r="A11023" t="e">
            <v>#N/A</v>
          </cell>
          <cell r="B11023" t="str">
            <v>FIAT</v>
          </cell>
          <cell r="C11023" t="str">
            <v>FIAT</v>
          </cell>
          <cell r="D11023" t="str">
            <v>REST OF LATAM</v>
          </cell>
          <cell r="E11023" t="str">
            <v>BRASIL</v>
          </cell>
          <cell r="F11023" t="str">
            <v>0 - 195 - UNO (327 FLP)</v>
          </cell>
          <cell r="G11023" t="str">
            <v>DEC</v>
          </cell>
          <cell r="H11023" t="str">
            <v>Dealer Stock</v>
          </cell>
          <cell r="I11023">
            <v>503</v>
          </cell>
        </row>
        <row r="11024">
          <cell r="A11024" t="e">
            <v>#N/A</v>
          </cell>
          <cell r="B11024" t="str">
            <v>FIAT</v>
          </cell>
          <cell r="C11024" t="str">
            <v>FIAT</v>
          </cell>
          <cell r="D11024" t="str">
            <v>REST OF LATAM</v>
          </cell>
          <cell r="E11024" t="str">
            <v>BRASIL</v>
          </cell>
          <cell r="F11024" t="str">
            <v>0 - 578 - NOVA STRADA</v>
          </cell>
          <cell r="G11024" t="str">
            <v>JAN</v>
          </cell>
          <cell r="H11024" t="str">
            <v>Delivery</v>
          </cell>
          <cell r="I11024">
            <v>50</v>
          </cell>
        </row>
        <row r="11025">
          <cell r="A11025" t="e">
            <v>#N/A</v>
          </cell>
          <cell r="B11025" t="str">
            <v>FIAT</v>
          </cell>
          <cell r="C11025" t="str">
            <v>FIAT</v>
          </cell>
          <cell r="D11025" t="str">
            <v>REST OF LATAM</v>
          </cell>
          <cell r="E11025" t="str">
            <v>BRASIL</v>
          </cell>
          <cell r="F11025" t="str">
            <v>0 - 578 - NOVA STRADA</v>
          </cell>
          <cell r="G11025" t="str">
            <v>JAN</v>
          </cell>
          <cell r="H11025" t="str">
            <v>Wholesales Total</v>
          </cell>
          <cell r="I11025">
            <v>50</v>
          </cell>
        </row>
        <row r="11026">
          <cell r="A11026" t="e">
            <v>#N/A</v>
          </cell>
          <cell r="B11026" t="str">
            <v>FIAT</v>
          </cell>
          <cell r="C11026" t="str">
            <v>FIAT</v>
          </cell>
          <cell r="D11026" t="str">
            <v>REST OF LATAM</v>
          </cell>
          <cell r="E11026" t="str">
            <v>BRASIL</v>
          </cell>
          <cell r="F11026" t="str">
            <v>0 - 578 - NOVA STRADA</v>
          </cell>
          <cell r="G11026" t="str">
            <v>JAN</v>
          </cell>
          <cell r="H11026" t="str">
            <v>Retail Total</v>
          </cell>
          <cell r="I11026">
            <v>22</v>
          </cell>
        </row>
        <row r="11027">
          <cell r="A11027" t="e">
            <v>#N/A</v>
          </cell>
          <cell r="B11027" t="str">
            <v>FIAT</v>
          </cell>
          <cell r="C11027" t="str">
            <v>FIAT</v>
          </cell>
          <cell r="D11027" t="str">
            <v>REST OF LATAM</v>
          </cell>
          <cell r="E11027" t="str">
            <v>BRASIL</v>
          </cell>
          <cell r="F11027" t="str">
            <v>0 - 578 - NOVA STRADA</v>
          </cell>
          <cell r="G11027" t="str">
            <v>JAN</v>
          </cell>
          <cell r="H11027" t="str">
            <v>Prop. Stock Available</v>
          </cell>
          <cell r="I11027">
            <v>1</v>
          </cell>
        </row>
        <row r="11028">
          <cell r="A11028" t="e">
            <v>#N/A</v>
          </cell>
          <cell r="B11028" t="str">
            <v>FIAT</v>
          </cell>
          <cell r="C11028" t="str">
            <v>FIAT</v>
          </cell>
          <cell r="D11028" t="str">
            <v>REST OF LATAM</v>
          </cell>
          <cell r="E11028" t="str">
            <v>BRASIL</v>
          </cell>
          <cell r="F11028" t="str">
            <v>0 - 578 - NOVA STRADA</v>
          </cell>
          <cell r="G11028" t="str">
            <v>JAN</v>
          </cell>
          <cell r="H11028" t="str">
            <v>Dealer Stock</v>
          </cell>
          <cell r="I11028">
            <v>489</v>
          </cell>
        </row>
        <row r="11029">
          <cell r="A11029" t="e">
            <v>#N/A</v>
          </cell>
          <cell r="B11029" t="str">
            <v>FIAT</v>
          </cell>
          <cell r="C11029" t="str">
            <v>FIAT</v>
          </cell>
          <cell r="D11029" t="str">
            <v>REST OF LATAM</v>
          </cell>
          <cell r="E11029" t="str">
            <v>BRASIL</v>
          </cell>
          <cell r="F11029" t="str">
            <v>0 - 578 - NOVA STRADA</v>
          </cell>
          <cell r="G11029" t="str">
            <v>FEB</v>
          </cell>
          <cell r="H11029" t="str">
            <v>Delivery</v>
          </cell>
          <cell r="I11029">
            <v>70</v>
          </cell>
        </row>
        <row r="11030">
          <cell r="A11030" t="e">
            <v>#N/A</v>
          </cell>
          <cell r="B11030" t="str">
            <v>FIAT</v>
          </cell>
          <cell r="C11030" t="str">
            <v>FIAT</v>
          </cell>
          <cell r="D11030" t="str">
            <v>REST OF LATAM</v>
          </cell>
          <cell r="E11030" t="str">
            <v>BRASIL</v>
          </cell>
          <cell r="F11030" t="str">
            <v>0 - 578 - NOVA STRADA</v>
          </cell>
          <cell r="G11030" t="str">
            <v>FEB</v>
          </cell>
          <cell r="H11030" t="str">
            <v>Wholesales Total</v>
          </cell>
          <cell r="I11030">
            <v>70</v>
          </cell>
        </row>
        <row r="11031">
          <cell r="A11031" t="e">
            <v>#N/A</v>
          </cell>
          <cell r="B11031" t="str">
            <v>FIAT</v>
          </cell>
          <cell r="C11031" t="str">
            <v>FIAT</v>
          </cell>
          <cell r="D11031" t="str">
            <v>REST OF LATAM</v>
          </cell>
          <cell r="E11031" t="str">
            <v>BRASIL</v>
          </cell>
          <cell r="F11031" t="str">
            <v>0 - 578 - NOVA STRADA</v>
          </cell>
          <cell r="G11031" t="str">
            <v>FEB</v>
          </cell>
          <cell r="H11031" t="str">
            <v>Retail Total</v>
          </cell>
          <cell r="I11031">
            <v>70</v>
          </cell>
        </row>
        <row r="11032">
          <cell r="A11032" t="e">
            <v>#N/A</v>
          </cell>
          <cell r="B11032" t="str">
            <v>FIAT</v>
          </cell>
          <cell r="C11032" t="str">
            <v>FIAT</v>
          </cell>
          <cell r="D11032" t="str">
            <v>REST OF LATAM</v>
          </cell>
          <cell r="E11032" t="str">
            <v>BRASIL</v>
          </cell>
          <cell r="F11032" t="str">
            <v>0 - 578 - NOVA STRADA</v>
          </cell>
          <cell r="G11032" t="str">
            <v>FEB</v>
          </cell>
          <cell r="H11032" t="str">
            <v>Prop. Stock Available</v>
          </cell>
          <cell r="I11032">
            <v>1</v>
          </cell>
        </row>
        <row r="11033">
          <cell r="A11033" t="e">
            <v>#N/A</v>
          </cell>
          <cell r="B11033" t="str">
            <v>FIAT</v>
          </cell>
          <cell r="C11033" t="str">
            <v>FIAT</v>
          </cell>
          <cell r="D11033" t="str">
            <v>REST OF LATAM</v>
          </cell>
          <cell r="E11033" t="str">
            <v>BRASIL</v>
          </cell>
          <cell r="F11033" t="str">
            <v>0 - 578 - NOVA STRADA</v>
          </cell>
          <cell r="G11033" t="str">
            <v>FEB</v>
          </cell>
          <cell r="H11033" t="str">
            <v>Dealer Stock</v>
          </cell>
          <cell r="I11033">
            <v>489</v>
          </cell>
        </row>
        <row r="11034">
          <cell r="A11034" t="e">
            <v>#N/A</v>
          </cell>
          <cell r="B11034" t="str">
            <v>FIAT</v>
          </cell>
          <cell r="C11034" t="str">
            <v>FIAT</v>
          </cell>
          <cell r="D11034" t="str">
            <v>REST OF LATAM</v>
          </cell>
          <cell r="E11034" t="str">
            <v>BRASIL</v>
          </cell>
          <cell r="F11034" t="str">
            <v>0 - 578 - NOVA STRADA</v>
          </cell>
          <cell r="G11034" t="str">
            <v>MAR</v>
          </cell>
          <cell r="H11034" t="str">
            <v>Delivery</v>
          </cell>
          <cell r="I11034">
            <v>70</v>
          </cell>
        </row>
        <row r="11035">
          <cell r="A11035" t="e">
            <v>#N/A</v>
          </cell>
          <cell r="B11035" t="str">
            <v>FIAT</v>
          </cell>
          <cell r="C11035" t="str">
            <v>FIAT</v>
          </cell>
          <cell r="D11035" t="str">
            <v>REST OF LATAM</v>
          </cell>
          <cell r="E11035" t="str">
            <v>BRASIL</v>
          </cell>
          <cell r="F11035" t="str">
            <v>0 - 578 - NOVA STRADA</v>
          </cell>
          <cell r="G11035" t="str">
            <v>MAR</v>
          </cell>
          <cell r="H11035" t="str">
            <v>Wholesales Total</v>
          </cell>
          <cell r="I11035">
            <v>70</v>
          </cell>
        </row>
        <row r="11036">
          <cell r="A11036" t="e">
            <v>#N/A</v>
          </cell>
          <cell r="B11036" t="str">
            <v>FIAT</v>
          </cell>
          <cell r="C11036" t="str">
            <v>FIAT</v>
          </cell>
          <cell r="D11036" t="str">
            <v>REST OF LATAM</v>
          </cell>
          <cell r="E11036" t="str">
            <v>BRASIL</v>
          </cell>
          <cell r="F11036" t="str">
            <v>0 - 578 - NOVA STRADA</v>
          </cell>
          <cell r="G11036" t="str">
            <v>MAR</v>
          </cell>
          <cell r="H11036" t="str">
            <v>Retail Total</v>
          </cell>
          <cell r="I11036">
            <v>70</v>
          </cell>
        </row>
        <row r="11037">
          <cell r="A11037" t="e">
            <v>#N/A</v>
          </cell>
          <cell r="B11037" t="str">
            <v>FIAT</v>
          </cell>
          <cell r="C11037" t="str">
            <v>FIAT</v>
          </cell>
          <cell r="D11037" t="str">
            <v>REST OF LATAM</v>
          </cell>
          <cell r="E11037" t="str">
            <v>BRASIL</v>
          </cell>
          <cell r="F11037" t="str">
            <v>0 - 578 - NOVA STRADA</v>
          </cell>
          <cell r="G11037" t="str">
            <v>MAR</v>
          </cell>
          <cell r="H11037" t="str">
            <v>Prop. Stock Available</v>
          </cell>
          <cell r="I11037">
            <v>1</v>
          </cell>
        </row>
        <row r="11038">
          <cell r="A11038" t="e">
            <v>#N/A</v>
          </cell>
          <cell r="B11038" t="str">
            <v>FIAT</v>
          </cell>
          <cell r="C11038" t="str">
            <v>FIAT</v>
          </cell>
          <cell r="D11038" t="str">
            <v>REST OF LATAM</v>
          </cell>
          <cell r="E11038" t="str">
            <v>BRASIL</v>
          </cell>
          <cell r="F11038" t="str">
            <v>0 - 578 - NOVA STRADA</v>
          </cell>
          <cell r="G11038" t="str">
            <v>MAR</v>
          </cell>
          <cell r="H11038" t="str">
            <v>Dealer Stock</v>
          </cell>
          <cell r="I11038">
            <v>489</v>
          </cell>
        </row>
        <row r="11039">
          <cell r="A11039" t="e">
            <v>#N/A</v>
          </cell>
          <cell r="B11039" t="str">
            <v>FIAT</v>
          </cell>
          <cell r="C11039" t="str">
            <v>FIAT</v>
          </cell>
          <cell r="D11039" t="str">
            <v>REST OF LATAM</v>
          </cell>
          <cell r="E11039" t="str">
            <v>BRASIL</v>
          </cell>
          <cell r="F11039" t="str">
            <v>0 - 578 - NOVA STRADA</v>
          </cell>
          <cell r="G11039" t="str">
            <v>APR</v>
          </cell>
          <cell r="H11039" t="str">
            <v>Delivery</v>
          </cell>
          <cell r="I11039">
            <v>70</v>
          </cell>
        </row>
        <row r="11040">
          <cell r="A11040" t="e">
            <v>#N/A</v>
          </cell>
          <cell r="B11040" t="str">
            <v>FIAT</v>
          </cell>
          <cell r="C11040" t="str">
            <v>FIAT</v>
          </cell>
          <cell r="D11040" t="str">
            <v>REST OF LATAM</v>
          </cell>
          <cell r="E11040" t="str">
            <v>BRASIL</v>
          </cell>
          <cell r="F11040" t="str">
            <v>0 - 578 - NOVA STRADA</v>
          </cell>
          <cell r="G11040" t="str">
            <v>APR</v>
          </cell>
          <cell r="H11040" t="str">
            <v>Wholesales Total</v>
          </cell>
          <cell r="I11040">
            <v>70</v>
          </cell>
        </row>
        <row r="11041">
          <cell r="A11041" t="e">
            <v>#N/A</v>
          </cell>
          <cell r="B11041" t="str">
            <v>FIAT</v>
          </cell>
          <cell r="C11041" t="str">
            <v>FIAT</v>
          </cell>
          <cell r="D11041" t="str">
            <v>REST OF LATAM</v>
          </cell>
          <cell r="E11041" t="str">
            <v>BRASIL</v>
          </cell>
          <cell r="F11041" t="str">
            <v>0 - 578 - NOVA STRADA</v>
          </cell>
          <cell r="G11041" t="str">
            <v>APR</v>
          </cell>
          <cell r="H11041" t="str">
            <v>Retail Total</v>
          </cell>
          <cell r="I11041">
            <v>70</v>
          </cell>
        </row>
        <row r="11042">
          <cell r="A11042" t="e">
            <v>#N/A</v>
          </cell>
          <cell r="B11042" t="str">
            <v>FIAT</v>
          </cell>
          <cell r="C11042" t="str">
            <v>FIAT</v>
          </cell>
          <cell r="D11042" t="str">
            <v>REST OF LATAM</v>
          </cell>
          <cell r="E11042" t="str">
            <v>BRASIL</v>
          </cell>
          <cell r="F11042" t="str">
            <v>0 - 578 - NOVA STRADA</v>
          </cell>
          <cell r="G11042" t="str">
            <v>APR</v>
          </cell>
          <cell r="H11042" t="str">
            <v>Prop. Stock Available</v>
          </cell>
          <cell r="I11042">
            <v>1</v>
          </cell>
        </row>
        <row r="11043">
          <cell r="A11043" t="e">
            <v>#N/A</v>
          </cell>
          <cell r="B11043" t="str">
            <v>FIAT</v>
          </cell>
          <cell r="C11043" t="str">
            <v>FIAT</v>
          </cell>
          <cell r="D11043" t="str">
            <v>REST OF LATAM</v>
          </cell>
          <cell r="E11043" t="str">
            <v>BRASIL</v>
          </cell>
          <cell r="F11043" t="str">
            <v>0 - 578 - NOVA STRADA</v>
          </cell>
          <cell r="G11043" t="str">
            <v>APR</v>
          </cell>
          <cell r="H11043" t="str">
            <v>Dealer Stock</v>
          </cell>
          <cell r="I11043">
            <v>489</v>
          </cell>
        </row>
        <row r="11044">
          <cell r="A11044" t="e">
            <v>#N/A</v>
          </cell>
          <cell r="B11044" t="str">
            <v>FIAT</v>
          </cell>
          <cell r="C11044" t="str">
            <v>FIAT</v>
          </cell>
          <cell r="D11044" t="str">
            <v>REST OF LATAM</v>
          </cell>
          <cell r="E11044" t="str">
            <v>BRASIL</v>
          </cell>
          <cell r="F11044" t="str">
            <v>0 - 578 - NOVA STRADA</v>
          </cell>
          <cell r="G11044" t="str">
            <v>MAY</v>
          </cell>
          <cell r="H11044" t="str">
            <v>Delivery</v>
          </cell>
          <cell r="I11044">
            <v>70</v>
          </cell>
        </row>
        <row r="11045">
          <cell r="A11045" t="e">
            <v>#N/A</v>
          </cell>
          <cell r="B11045" t="str">
            <v>FIAT</v>
          </cell>
          <cell r="C11045" t="str">
            <v>FIAT</v>
          </cell>
          <cell r="D11045" t="str">
            <v>REST OF LATAM</v>
          </cell>
          <cell r="E11045" t="str">
            <v>BRASIL</v>
          </cell>
          <cell r="F11045" t="str">
            <v>0 - 578 - NOVA STRADA</v>
          </cell>
          <cell r="G11045" t="str">
            <v>MAY</v>
          </cell>
          <cell r="H11045" t="str">
            <v>Wholesales Total</v>
          </cell>
          <cell r="I11045">
            <v>70</v>
          </cell>
        </row>
        <row r="11046">
          <cell r="A11046" t="e">
            <v>#N/A</v>
          </cell>
          <cell r="B11046" t="str">
            <v>FIAT</v>
          </cell>
          <cell r="C11046" t="str">
            <v>FIAT</v>
          </cell>
          <cell r="D11046" t="str">
            <v>REST OF LATAM</v>
          </cell>
          <cell r="E11046" t="str">
            <v>BRASIL</v>
          </cell>
          <cell r="F11046" t="str">
            <v>0 - 578 - NOVA STRADA</v>
          </cell>
          <cell r="G11046" t="str">
            <v>MAY</v>
          </cell>
          <cell r="H11046" t="str">
            <v>Retail Total</v>
          </cell>
          <cell r="I11046">
            <v>70</v>
          </cell>
        </row>
        <row r="11047">
          <cell r="A11047" t="e">
            <v>#N/A</v>
          </cell>
          <cell r="B11047" t="str">
            <v>FIAT</v>
          </cell>
          <cell r="C11047" t="str">
            <v>FIAT</v>
          </cell>
          <cell r="D11047" t="str">
            <v>REST OF LATAM</v>
          </cell>
          <cell r="E11047" t="str">
            <v>BRASIL</v>
          </cell>
          <cell r="F11047" t="str">
            <v>0 - 578 - NOVA STRADA</v>
          </cell>
          <cell r="G11047" t="str">
            <v>MAY</v>
          </cell>
          <cell r="H11047" t="str">
            <v>Prop. Stock Available</v>
          </cell>
          <cell r="I11047">
            <v>1</v>
          </cell>
        </row>
        <row r="11048">
          <cell r="A11048" t="e">
            <v>#N/A</v>
          </cell>
          <cell r="B11048" t="str">
            <v>FIAT</v>
          </cell>
          <cell r="C11048" t="str">
            <v>FIAT</v>
          </cell>
          <cell r="D11048" t="str">
            <v>REST OF LATAM</v>
          </cell>
          <cell r="E11048" t="str">
            <v>BRASIL</v>
          </cell>
          <cell r="F11048" t="str">
            <v>0 - 578 - NOVA STRADA</v>
          </cell>
          <cell r="G11048" t="str">
            <v>MAY</v>
          </cell>
          <cell r="H11048" t="str">
            <v>Dealer Stock</v>
          </cell>
          <cell r="I11048">
            <v>489</v>
          </cell>
        </row>
        <row r="11049">
          <cell r="A11049" t="e">
            <v>#N/A</v>
          </cell>
          <cell r="B11049" t="str">
            <v>FIAT</v>
          </cell>
          <cell r="C11049" t="str">
            <v>FIAT</v>
          </cell>
          <cell r="D11049" t="str">
            <v>REST OF LATAM</v>
          </cell>
          <cell r="E11049" t="str">
            <v>BRASIL</v>
          </cell>
          <cell r="F11049" t="str">
            <v>0 - 578 - NOVA STRADA</v>
          </cell>
          <cell r="G11049" t="str">
            <v>JUN</v>
          </cell>
          <cell r="H11049" t="str">
            <v>Delivery</v>
          </cell>
          <cell r="I11049">
            <v>70</v>
          </cell>
        </row>
        <row r="11050">
          <cell r="A11050" t="e">
            <v>#N/A</v>
          </cell>
          <cell r="B11050" t="str">
            <v>FIAT</v>
          </cell>
          <cell r="C11050" t="str">
            <v>FIAT</v>
          </cell>
          <cell r="D11050" t="str">
            <v>REST OF LATAM</v>
          </cell>
          <cell r="E11050" t="str">
            <v>BRASIL</v>
          </cell>
          <cell r="F11050" t="str">
            <v>0 - 578 - NOVA STRADA</v>
          </cell>
          <cell r="G11050" t="str">
            <v>JUN</v>
          </cell>
          <cell r="H11050" t="str">
            <v>Wholesales Total</v>
          </cell>
          <cell r="I11050">
            <v>70</v>
          </cell>
        </row>
        <row r="11051">
          <cell r="A11051" t="e">
            <v>#N/A</v>
          </cell>
          <cell r="B11051" t="str">
            <v>FIAT</v>
          </cell>
          <cell r="C11051" t="str">
            <v>FIAT</v>
          </cell>
          <cell r="D11051" t="str">
            <v>REST OF LATAM</v>
          </cell>
          <cell r="E11051" t="str">
            <v>BRASIL</v>
          </cell>
          <cell r="F11051" t="str">
            <v>0 - 578 - NOVA STRADA</v>
          </cell>
          <cell r="G11051" t="str">
            <v>JUN</v>
          </cell>
          <cell r="H11051" t="str">
            <v>Retail Total</v>
          </cell>
          <cell r="I11051">
            <v>70</v>
          </cell>
        </row>
        <row r="11052">
          <cell r="A11052" t="e">
            <v>#N/A</v>
          </cell>
          <cell r="B11052" t="str">
            <v>FIAT</v>
          </cell>
          <cell r="C11052" t="str">
            <v>FIAT</v>
          </cell>
          <cell r="D11052" t="str">
            <v>REST OF LATAM</v>
          </cell>
          <cell r="E11052" t="str">
            <v>BRASIL</v>
          </cell>
          <cell r="F11052" t="str">
            <v>0 - 578 - NOVA STRADA</v>
          </cell>
          <cell r="G11052" t="str">
            <v>JUN</v>
          </cell>
          <cell r="H11052" t="str">
            <v>Prop. Stock Available</v>
          </cell>
          <cell r="I11052">
            <v>1</v>
          </cell>
        </row>
        <row r="11053">
          <cell r="A11053" t="e">
            <v>#N/A</v>
          </cell>
          <cell r="B11053" t="str">
            <v>FIAT</v>
          </cell>
          <cell r="C11053" t="str">
            <v>FIAT</v>
          </cell>
          <cell r="D11053" t="str">
            <v>REST OF LATAM</v>
          </cell>
          <cell r="E11053" t="str">
            <v>BRASIL</v>
          </cell>
          <cell r="F11053" t="str">
            <v>0 - 578 - NOVA STRADA</v>
          </cell>
          <cell r="G11053" t="str">
            <v>JUN</v>
          </cell>
          <cell r="H11053" t="str">
            <v>Dealer Stock</v>
          </cell>
          <cell r="I11053">
            <v>489</v>
          </cell>
        </row>
        <row r="11054">
          <cell r="A11054" t="e">
            <v>#N/A</v>
          </cell>
          <cell r="B11054" t="str">
            <v>FIAT</v>
          </cell>
          <cell r="C11054" t="str">
            <v>FIAT</v>
          </cell>
          <cell r="D11054" t="str">
            <v>REST OF LATAM</v>
          </cell>
          <cell r="E11054" t="str">
            <v>BRASIL</v>
          </cell>
          <cell r="F11054" t="str">
            <v>0 - 578 - NOVA STRADA</v>
          </cell>
          <cell r="G11054" t="str">
            <v>JUL</v>
          </cell>
          <cell r="H11054" t="str">
            <v>Delivery</v>
          </cell>
          <cell r="I11054">
            <v>80</v>
          </cell>
        </row>
        <row r="11055">
          <cell r="A11055" t="e">
            <v>#N/A</v>
          </cell>
          <cell r="B11055" t="str">
            <v>FIAT</v>
          </cell>
          <cell r="C11055" t="str">
            <v>FIAT</v>
          </cell>
          <cell r="D11055" t="str">
            <v>REST OF LATAM</v>
          </cell>
          <cell r="E11055" t="str">
            <v>BRASIL</v>
          </cell>
          <cell r="F11055" t="str">
            <v>0 - 578 - NOVA STRADA</v>
          </cell>
          <cell r="G11055" t="str">
            <v>JUL</v>
          </cell>
          <cell r="H11055" t="str">
            <v>Wholesales Total</v>
          </cell>
          <cell r="I11055">
            <v>80</v>
          </cell>
        </row>
        <row r="11056">
          <cell r="A11056" t="e">
            <v>#N/A</v>
          </cell>
          <cell r="B11056" t="str">
            <v>FIAT</v>
          </cell>
          <cell r="C11056" t="str">
            <v>FIAT</v>
          </cell>
          <cell r="D11056" t="str">
            <v>REST OF LATAM</v>
          </cell>
          <cell r="E11056" t="str">
            <v>BRASIL</v>
          </cell>
          <cell r="F11056" t="str">
            <v>0 - 578 - NOVA STRADA</v>
          </cell>
          <cell r="G11056" t="str">
            <v>JUL</v>
          </cell>
          <cell r="H11056" t="str">
            <v>Retail Total</v>
          </cell>
          <cell r="I11056">
            <v>80</v>
          </cell>
        </row>
        <row r="11057">
          <cell r="A11057" t="e">
            <v>#N/A</v>
          </cell>
          <cell r="B11057" t="str">
            <v>FIAT</v>
          </cell>
          <cell r="C11057" t="str">
            <v>FIAT</v>
          </cell>
          <cell r="D11057" t="str">
            <v>REST OF LATAM</v>
          </cell>
          <cell r="E11057" t="str">
            <v>BRASIL</v>
          </cell>
          <cell r="F11057" t="str">
            <v>0 - 578 - NOVA STRADA</v>
          </cell>
          <cell r="G11057" t="str">
            <v>JUL</v>
          </cell>
          <cell r="H11057" t="str">
            <v>Prop. Stock Available</v>
          </cell>
          <cell r="I11057">
            <v>1</v>
          </cell>
        </row>
        <row r="11058">
          <cell r="A11058" t="e">
            <v>#N/A</v>
          </cell>
          <cell r="B11058" t="str">
            <v>FIAT</v>
          </cell>
          <cell r="C11058" t="str">
            <v>FIAT</v>
          </cell>
          <cell r="D11058" t="str">
            <v>REST OF LATAM</v>
          </cell>
          <cell r="E11058" t="str">
            <v>BRASIL</v>
          </cell>
          <cell r="F11058" t="str">
            <v>0 - 578 - NOVA STRADA</v>
          </cell>
          <cell r="G11058" t="str">
            <v>JUL</v>
          </cell>
          <cell r="H11058" t="str">
            <v>Dealer Stock</v>
          </cell>
          <cell r="I11058">
            <v>489</v>
          </cell>
        </row>
        <row r="11059">
          <cell r="A11059" t="e">
            <v>#N/A</v>
          </cell>
          <cell r="B11059" t="str">
            <v>FIAT</v>
          </cell>
          <cell r="C11059" t="str">
            <v>FIAT</v>
          </cell>
          <cell r="D11059" t="str">
            <v>REST OF LATAM</v>
          </cell>
          <cell r="E11059" t="str">
            <v>BRASIL</v>
          </cell>
          <cell r="F11059" t="str">
            <v>0 - 578 - NOVA STRADA</v>
          </cell>
          <cell r="G11059" t="str">
            <v>AUG</v>
          </cell>
          <cell r="H11059" t="str">
            <v>Delivery</v>
          </cell>
          <cell r="I11059">
            <v>80</v>
          </cell>
        </row>
        <row r="11060">
          <cell r="A11060" t="e">
            <v>#N/A</v>
          </cell>
          <cell r="B11060" t="str">
            <v>FIAT</v>
          </cell>
          <cell r="C11060" t="str">
            <v>FIAT</v>
          </cell>
          <cell r="D11060" t="str">
            <v>REST OF LATAM</v>
          </cell>
          <cell r="E11060" t="str">
            <v>BRASIL</v>
          </cell>
          <cell r="F11060" t="str">
            <v>0 - 578 - NOVA STRADA</v>
          </cell>
          <cell r="G11060" t="str">
            <v>AUG</v>
          </cell>
          <cell r="H11060" t="str">
            <v>Wholesales Total</v>
          </cell>
          <cell r="I11060">
            <v>80</v>
          </cell>
        </row>
        <row r="11061">
          <cell r="A11061" t="e">
            <v>#N/A</v>
          </cell>
          <cell r="B11061" t="str">
            <v>FIAT</v>
          </cell>
          <cell r="C11061" t="str">
            <v>FIAT</v>
          </cell>
          <cell r="D11061" t="str">
            <v>REST OF LATAM</v>
          </cell>
          <cell r="E11061" t="str">
            <v>BRASIL</v>
          </cell>
          <cell r="F11061" t="str">
            <v>0 - 578 - NOVA STRADA</v>
          </cell>
          <cell r="G11061" t="str">
            <v>AUG</v>
          </cell>
          <cell r="H11061" t="str">
            <v>Retail Total</v>
          </cell>
          <cell r="I11061">
            <v>90</v>
          </cell>
        </row>
        <row r="11062">
          <cell r="A11062" t="e">
            <v>#N/A</v>
          </cell>
          <cell r="B11062" t="str">
            <v>FIAT</v>
          </cell>
          <cell r="C11062" t="str">
            <v>FIAT</v>
          </cell>
          <cell r="D11062" t="str">
            <v>REST OF LATAM</v>
          </cell>
          <cell r="E11062" t="str">
            <v>BRASIL</v>
          </cell>
          <cell r="F11062" t="str">
            <v>0 - 578 - NOVA STRADA</v>
          </cell>
          <cell r="G11062" t="str">
            <v>AUG</v>
          </cell>
          <cell r="H11062" t="str">
            <v>Prop. Stock Available</v>
          </cell>
          <cell r="I11062">
            <v>1</v>
          </cell>
        </row>
        <row r="11063">
          <cell r="A11063" t="e">
            <v>#N/A</v>
          </cell>
          <cell r="B11063" t="str">
            <v>FIAT</v>
          </cell>
          <cell r="C11063" t="str">
            <v>FIAT</v>
          </cell>
          <cell r="D11063" t="str">
            <v>REST OF LATAM</v>
          </cell>
          <cell r="E11063" t="str">
            <v>BRASIL</v>
          </cell>
          <cell r="F11063" t="str">
            <v>0 - 578 - NOVA STRADA</v>
          </cell>
          <cell r="G11063" t="str">
            <v>AUG</v>
          </cell>
          <cell r="H11063" t="str">
            <v>Dealer Stock</v>
          </cell>
          <cell r="I11063">
            <v>479</v>
          </cell>
        </row>
        <row r="11064">
          <cell r="A11064" t="e">
            <v>#N/A</v>
          </cell>
          <cell r="B11064" t="str">
            <v>FIAT</v>
          </cell>
          <cell r="C11064" t="str">
            <v>FIAT</v>
          </cell>
          <cell r="D11064" t="str">
            <v>REST OF LATAM</v>
          </cell>
          <cell r="E11064" t="str">
            <v>BRASIL</v>
          </cell>
          <cell r="F11064" t="str">
            <v>0 - 578 - NOVA STRADA</v>
          </cell>
          <cell r="G11064" t="str">
            <v>SEP</v>
          </cell>
          <cell r="H11064" t="str">
            <v>Retail Total</v>
          </cell>
          <cell r="I11064">
            <v>20</v>
          </cell>
        </row>
        <row r="11065">
          <cell r="A11065" t="e">
            <v>#N/A</v>
          </cell>
          <cell r="B11065" t="str">
            <v>FIAT</v>
          </cell>
          <cell r="C11065" t="str">
            <v>FIAT</v>
          </cell>
          <cell r="D11065" t="str">
            <v>REST OF LATAM</v>
          </cell>
          <cell r="E11065" t="str">
            <v>BRASIL</v>
          </cell>
          <cell r="F11065" t="str">
            <v>0 - 578 - NOVA STRADA</v>
          </cell>
          <cell r="G11065" t="str">
            <v>SEP</v>
          </cell>
          <cell r="H11065" t="str">
            <v>Prop. Stock Available</v>
          </cell>
          <cell r="I11065">
            <v>1</v>
          </cell>
        </row>
        <row r="11066">
          <cell r="A11066" t="e">
            <v>#N/A</v>
          </cell>
          <cell r="B11066" t="str">
            <v>FIAT</v>
          </cell>
          <cell r="C11066" t="str">
            <v>FIAT</v>
          </cell>
          <cell r="D11066" t="str">
            <v>REST OF LATAM</v>
          </cell>
          <cell r="E11066" t="str">
            <v>BRASIL</v>
          </cell>
          <cell r="F11066" t="str">
            <v>0 - 578 - NOVA STRADA</v>
          </cell>
          <cell r="G11066" t="str">
            <v>SEP</v>
          </cell>
          <cell r="H11066" t="str">
            <v>Dealer Stock</v>
          </cell>
          <cell r="I11066">
            <v>459</v>
          </cell>
        </row>
        <row r="11067">
          <cell r="A11067" t="e">
            <v>#N/A</v>
          </cell>
          <cell r="B11067" t="str">
            <v>FIAT</v>
          </cell>
          <cell r="C11067" t="str">
            <v>FIAT</v>
          </cell>
          <cell r="D11067" t="str">
            <v>REST OF LATAM</v>
          </cell>
          <cell r="E11067" t="str">
            <v>BRASIL</v>
          </cell>
          <cell r="F11067" t="str">
            <v>0 - 578 - NOVA STRADA</v>
          </cell>
          <cell r="G11067" t="str">
            <v>OCT</v>
          </cell>
          <cell r="H11067" t="str">
            <v>Prop. Stock Available</v>
          </cell>
          <cell r="I11067">
            <v>1</v>
          </cell>
        </row>
        <row r="11068">
          <cell r="A11068" t="e">
            <v>#N/A</v>
          </cell>
          <cell r="B11068" t="str">
            <v>FIAT</v>
          </cell>
          <cell r="C11068" t="str">
            <v>FIAT</v>
          </cell>
          <cell r="D11068" t="str">
            <v>REST OF LATAM</v>
          </cell>
          <cell r="E11068" t="str">
            <v>BRASIL</v>
          </cell>
          <cell r="F11068" t="str">
            <v>0 - 578 - NOVA STRADA</v>
          </cell>
          <cell r="G11068" t="str">
            <v>OCT</v>
          </cell>
          <cell r="H11068" t="str">
            <v>Dealer Stock</v>
          </cell>
          <cell r="I11068">
            <v>459</v>
          </cell>
        </row>
        <row r="11069">
          <cell r="A11069" t="e">
            <v>#N/A</v>
          </cell>
          <cell r="B11069" t="str">
            <v>FIAT</v>
          </cell>
          <cell r="C11069" t="str">
            <v>FIAT</v>
          </cell>
          <cell r="D11069" t="str">
            <v>REST OF LATAM</v>
          </cell>
          <cell r="E11069" t="str">
            <v>BRASIL</v>
          </cell>
          <cell r="F11069" t="str">
            <v>0 - 578 - NOVA STRADA</v>
          </cell>
          <cell r="G11069" t="str">
            <v>NOV</v>
          </cell>
          <cell r="H11069" t="str">
            <v>Prop. Stock Available</v>
          </cell>
          <cell r="I11069">
            <v>1</v>
          </cell>
        </row>
        <row r="11070">
          <cell r="A11070" t="e">
            <v>#N/A</v>
          </cell>
          <cell r="B11070" t="str">
            <v>FIAT</v>
          </cell>
          <cell r="C11070" t="str">
            <v>FIAT</v>
          </cell>
          <cell r="D11070" t="str">
            <v>REST OF LATAM</v>
          </cell>
          <cell r="E11070" t="str">
            <v>BRASIL</v>
          </cell>
          <cell r="F11070" t="str">
            <v>0 - 578 - NOVA STRADA</v>
          </cell>
          <cell r="G11070" t="str">
            <v>NOV</v>
          </cell>
          <cell r="H11070" t="str">
            <v>Dealer Stock</v>
          </cell>
          <cell r="I11070">
            <v>459</v>
          </cell>
        </row>
        <row r="11071">
          <cell r="A11071" t="e">
            <v>#N/A</v>
          </cell>
          <cell r="B11071" t="str">
            <v>FIAT</v>
          </cell>
          <cell r="C11071" t="str">
            <v>FIAT</v>
          </cell>
          <cell r="D11071" t="str">
            <v>REST OF LATAM</v>
          </cell>
          <cell r="E11071" t="str">
            <v>BRASIL</v>
          </cell>
          <cell r="F11071" t="str">
            <v>0 - 578 - NOVA STRADA</v>
          </cell>
          <cell r="G11071" t="str">
            <v>DEC</v>
          </cell>
          <cell r="H11071" t="str">
            <v>Prop. Stock Available</v>
          </cell>
          <cell r="I11071">
            <v>1</v>
          </cell>
        </row>
        <row r="11072">
          <cell r="A11072" t="e">
            <v>#N/A</v>
          </cell>
          <cell r="B11072" t="str">
            <v>FIAT</v>
          </cell>
          <cell r="C11072" t="str">
            <v>FIAT</v>
          </cell>
          <cell r="D11072" t="str">
            <v>REST OF LATAM</v>
          </cell>
          <cell r="E11072" t="str">
            <v>BRASIL</v>
          </cell>
          <cell r="F11072" t="str">
            <v>0 - 578 - NOVA STRADA</v>
          </cell>
          <cell r="G11072" t="str">
            <v>DEC</v>
          </cell>
          <cell r="H11072" t="str">
            <v>Dealer Stock</v>
          </cell>
          <cell r="I11072">
            <v>459</v>
          </cell>
        </row>
        <row r="11073">
          <cell r="A11073" t="e">
            <v>#N/A</v>
          </cell>
          <cell r="B11073" t="str">
            <v>FIAT</v>
          </cell>
          <cell r="C11073" t="str">
            <v>FIAT</v>
          </cell>
          <cell r="D11073" t="str">
            <v>REST OF LATAM</v>
          </cell>
          <cell r="E11073" t="str">
            <v>BRASIL</v>
          </cell>
          <cell r="F11073" t="str">
            <v>0 - 196 - 326 2V</v>
          </cell>
          <cell r="G11073" t="str">
            <v>JAN</v>
          </cell>
          <cell r="H11073" t="str">
            <v>Dealer Stock</v>
          </cell>
          <cell r="I11073">
            <v>-2</v>
          </cell>
        </row>
        <row r="11074">
          <cell r="A11074" t="e">
            <v>#N/A</v>
          </cell>
          <cell r="B11074" t="str">
            <v>FIAT</v>
          </cell>
          <cell r="C11074" t="str">
            <v>FIAT</v>
          </cell>
          <cell r="D11074" t="str">
            <v>REST OF LATAM</v>
          </cell>
          <cell r="E11074" t="str">
            <v>BRASIL</v>
          </cell>
          <cell r="F11074" t="str">
            <v>0 - 196 - 326 2V</v>
          </cell>
          <cell r="G11074" t="str">
            <v>FEB</v>
          </cell>
          <cell r="H11074" t="str">
            <v>Dealer Stock</v>
          </cell>
          <cell r="I11074">
            <v>-2</v>
          </cell>
        </row>
        <row r="11075">
          <cell r="A11075" t="e">
            <v>#N/A</v>
          </cell>
          <cell r="B11075" t="str">
            <v>FIAT</v>
          </cell>
          <cell r="C11075" t="str">
            <v>FIAT</v>
          </cell>
          <cell r="D11075" t="str">
            <v>REST OF LATAM</v>
          </cell>
          <cell r="E11075" t="str">
            <v>BRASIL</v>
          </cell>
          <cell r="F11075" t="str">
            <v>0 - 196 - 326 2V</v>
          </cell>
          <cell r="G11075" t="str">
            <v>MAR</v>
          </cell>
          <cell r="H11075" t="str">
            <v>Dealer Stock</v>
          </cell>
          <cell r="I11075">
            <v>-2</v>
          </cell>
        </row>
        <row r="11076">
          <cell r="A11076" t="e">
            <v>#N/A</v>
          </cell>
          <cell r="B11076" t="str">
            <v>FIAT</v>
          </cell>
          <cell r="C11076" t="str">
            <v>FIAT</v>
          </cell>
          <cell r="D11076" t="str">
            <v>REST OF LATAM</v>
          </cell>
          <cell r="E11076" t="str">
            <v>BRASIL</v>
          </cell>
          <cell r="F11076" t="str">
            <v>0 - 196 - 326 2V</v>
          </cell>
          <cell r="G11076" t="str">
            <v>APR</v>
          </cell>
          <cell r="H11076" t="str">
            <v>Dealer Stock</v>
          </cell>
          <cell r="I11076">
            <v>-2</v>
          </cell>
        </row>
        <row r="11077">
          <cell r="A11077" t="e">
            <v>#N/A</v>
          </cell>
          <cell r="B11077" t="str">
            <v>FIAT</v>
          </cell>
          <cell r="C11077" t="str">
            <v>FIAT</v>
          </cell>
          <cell r="D11077" t="str">
            <v>REST OF LATAM</v>
          </cell>
          <cell r="E11077" t="str">
            <v>BRASIL</v>
          </cell>
          <cell r="F11077" t="str">
            <v>0 - 196 - 326 2V</v>
          </cell>
          <cell r="G11077" t="str">
            <v>MAY</v>
          </cell>
          <cell r="H11077" t="str">
            <v>Dealer Stock</v>
          </cell>
          <cell r="I11077">
            <v>-2</v>
          </cell>
        </row>
        <row r="11078">
          <cell r="A11078" t="e">
            <v>#N/A</v>
          </cell>
          <cell r="B11078" t="str">
            <v>FIAT</v>
          </cell>
          <cell r="C11078" t="str">
            <v>FIAT</v>
          </cell>
          <cell r="D11078" t="str">
            <v>REST OF LATAM</v>
          </cell>
          <cell r="E11078" t="str">
            <v>BRASIL</v>
          </cell>
          <cell r="F11078" t="str">
            <v>0 - 196 - 326 2V</v>
          </cell>
          <cell r="G11078" t="str">
            <v>JUN</v>
          </cell>
          <cell r="H11078" t="str">
            <v>Dealer Stock</v>
          </cell>
          <cell r="I11078">
            <v>-2</v>
          </cell>
        </row>
        <row r="11079">
          <cell r="A11079" t="e">
            <v>#N/A</v>
          </cell>
          <cell r="B11079" t="str">
            <v>FIAT</v>
          </cell>
          <cell r="C11079" t="str">
            <v>FIAT</v>
          </cell>
          <cell r="D11079" t="str">
            <v>REST OF LATAM</v>
          </cell>
          <cell r="E11079" t="str">
            <v>BRASIL</v>
          </cell>
          <cell r="F11079" t="str">
            <v>0 - 196 - 326 2V</v>
          </cell>
          <cell r="G11079" t="str">
            <v>JUL</v>
          </cell>
          <cell r="H11079" t="str">
            <v>Dealer Stock</v>
          </cell>
          <cell r="I11079">
            <v>-2</v>
          </cell>
        </row>
        <row r="11080">
          <cell r="A11080" t="e">
            <v>#N/A</v>
          </cell>
          <cell r="B11080" t="str">
            <v>FIAT</v>
          </cell>
          <cell r="C11080" t="str">
            <v>FIAT</v>
          </cell>
          <cell r="D11080" t="str">
            <v>REST OF LATAM</v>
          </cell>
          <cell r="E11080" t="str">
            <v>BRASIL</v>
          </cell>
          <cell r="F11080" t="str">
            <v>0 - 196 - 326 2V</v>
          </cell>
          <cell r="G11080" t="str">
            <v>AUG</v>
          </cell>
          <cell r="H11080" t="str">
            <v>Dealer Stock</v>
          </cell>
          <cell r="I11080">
            <v>-2</v>
          </cell>
        </row>
        <row r="11081">
          <cell r="A11081" t="e">
            <v>#N/A</v>
          </cell>
          <cell r="B11081" t="str">
            <v>FIAT</v>
          </cell>
          <cell r="C11081" t="str">
            <v>FIAT</v>
          </cell>
          <cell r="D11081" t="str">
            <v>REST OF LATAM</v>
          </cell>
          <cell r="E11081" t="str">
            <v>BRASIL</v>
          </cell>
          <cell r="F11081" t="str">
            <v>0 - 196 - 326 2V</v>
          </cell>
          <cell r="G11081" t="str">
            <v>SEP</v>
          </cell>
          <cell r="H11081" t="str">
            <v>Dealer Stock</v>
          </cell>
          <cell r="I11081">
            <v>-2</v>
          </cell>
        </row>
        <row r="11082">
          <cell r="A11082" t="e">
            <v>#N/A</v>
          </cell>
          <cell r="B11082" t="str">
            <v>FIAT</v>
          </cell>
          <cell r="C11082" t="str">
            <v>FIAT</v>
          </cell>
          <cell r="D11082" t="str">
            <v>REST OF LATAM</v>
          </cell>
          <cell r="E11082" t="str">
            <v>BRASIL</v>
          </cell>
          <cell r="F11082" t="str">
            <v>0 - 196 - 326 2V</v>
          </cell>
          <cell r="G11082" t="str">
            <v>OCT</v>
          </cell>
          <cell r="H11082" t="str">
            <v>Dealer Stock</v>
          </cell>
          <cell r="I11082">
            <v>-2</v>
          </cell>
        </row>
        <row r="11083">
          <cell r="A11083" t="e">
            <v>#N/A</v>
          </cell>
          <cell r="B11083" t="str">
            <v>FIAT</v>
          </cell>
          <cell r="C11083" t="str">
            <v>FIAT</v>
          </cell>
          <cell r="D11083" t="str">
            <v>REST OF LATAM</v>
          </cell>
          <cell r="E11083" t="str">
            <v>BRASIL</v>
          </cell>
          <cell r="F11083" t="str">
            <v>0 - 196 - 326 2V</v>
          </cell>
          <cell r="G11083" t="str">
            <v>NOV</v>
          </cell>
          <cell r="H11083" t="str">
            <v>Dealer Stock</v>
          </cell>
          <cell r="I11083">
            <v>-2</v>
          </cell>
        </row>
        <row r="11084">
          <cell r="A11084" t="e">
            <v>#N/A</v>
          </cell>
          <cell r="B11084" t="str">
            <v>FIAT</v>
          </cell>
          <cell r="C11084" t="str">
            <v>FIAT</v>
          </cell>
          <cell r="D11084" t="str">
            <v>REST OF LATAM</v>
          </cell>
          <cell r="E11084" t="str">
            <v>BRASIL</v>
          </cell>
          <cell r="F11084" t="str">
            <v>0 - 196 - 326 2V</v>
          </cell>
          <cell r="G11084" t="str">
            <v>DEC</v>
          </cell>
          <cell r="H11084" t="str">
            <v>Dealer Stock</v>
          </cell>
          <cell r="I11084">
            <v>-2</v>
          </cell>
        </row>
        <row r="11085">
          <cell r="A11085" t="e">
            <v>#N/A</v>
          </cell>
          <cell r="B11085" t="str">
            <v>FIAT</v>
          </cell>
          <cell r="C11085" t="str">
            <v>FIAT</v>
          </cell>
          <cell r="D11085" t="str">
            <v>REST OF LATAM</v>
          </cell>
          <cell r="E11085" t="str">
            <v>BRASIL</v>
          </cell>
          <cell r="F11085" t="str">
            <v>0 - 265 - NOVO FIORINO</v>
          </cell>
          <cell r="G11085" t="str">
            <v>JAN</v>
          </cell>
          <cell r="H11085" t="str">
            <v>Delivery</v>
          </cell>
          <cell r="I11085">
            <v>80</v>
          </cell>
        </row>
        <row r="11086">
          <cell r="A11086" t="e">
            <v>#N/A</v>
          </cell>
          <cell r="B11086" t="str">
            <v>FIAT</v>
          </cell>
          <cell r="C11086" t="str">
            <v>FIAT</v>
          </cell>
          <cell r="D11086" t="str">
            <v>REST OF LATAM</v>
          </cell>
          <cell r="E11086" t="str">
            <v>BRASIL</v>
          </cell>
          <cell r="F11086" t="str">
            <v>0 - 265 - NOVO FIORINO</v>
          </cell>
          <cell r="G11086" t="str">
            <v>JAN</v>
          </cell>
          <cell r="H11086" t="str">
            <v>Wholesales Total</v>
          </cell>
          <cell r="I11086">
            <v>80</v>
          </cell>
        </row>
        <row r="11087">
          <cell r="A11087" t="e">
            <v>#N/A</v>
          </cell>
          <cell r="B11087" t="str">
            <v>FIAT</v>
          </cell>
          <cell r="C11087" t="str">
            <v>FIAT</v>
          </cell>
          <cell r="D11087" t="str">
            <v>REST OF LATAM</v>
          </cell>
          <cell r="E11087" t="str">
            <v>BRASIL</v>
          </cell>
          <cell r="F11087" t="str">
            <v>0 - 265 - NOVO FIORINO</v>
          </cell>
          <cell r="G11087" t="str">
            <v>JAN</v>
          </cell>
          <cell r="H11087" t="str">
            <v>Dealer Stock</v>
          </cell>
          <cell r="I11087">
            <v>295</v>
          </cell>
        </row>
        <row r="11088">
          <cell r="A11088" t="e">
            <v>#N/A</v>
          </cell>
          <cell r="B11088" t="str">
            <v>FIAT</v>
          </cell>
          <cell r="C11088" t="str">
            <v>FIAT</v>
          </cell>
          <cell r="D11088" t="str">
            <v>REST OF LATAM</v>
          </cell>
          <cell r="E11088" t="str">
            <v>BRASIL</v>
          </cell>
          <cell r="F11088" t="str">
            <v>0 - 265 - NOVO FIORINO</v>
          </cell>
          <cell r="G11088" t="str">
            <v>FEB</v>
          </cell>
          <cell r="H11088" t="str">
            <v>Delivery</v>
          </cell>
          <cell r="I11088">
            <v>80</v>
          </cell>
        </row>
        <row r="11089">
          <cell r="A11089" t="e">
            <v>#N/A</v>
          </cell>
          <cell r="B11089" t="str">
            <v>FIAT</v>
          </cell>
          <cell r="C11089" t="str">
            <v>FIAT</v>
          </cell>
          <cell r="D11089" t="str">
            <v>REST OF LATAM</v>
          </cell>
          <cell r="E11089" t="str">
            <v>BRASIL</v>
          </cell>
          <cell r="F11089" t="str">
            <v>0 - 265 - NOVO FIORINO</v>
          </cell>
          <cell r="G11089" t="str">
            <v>FEB</v>
          </cell>
          <cell r="H11089" t="str">
            <v>Wholesales Total</v>
          </cell>
          <cell r="I11089">
            <v>80</v>
          </cell>
        </row>
        <row r="11090">
          <cell r="A11090" t="e">
            <v>#N/A</v>
          </cell>
          <cell r="B11090" t="str">
            <v>FIAT</v>
          </cell>
          <cell r="C11090" t="str">
            <v>FIAT</v>
          </cell>
          <cell r="D11090" t="str">
            <v>REST OF LATAM</v>
          </cell>
          <cell r="E11090" t="str">
            <v>BRASIL</v>
          </cell>
          <cell r="F11090" t="str">
            <v>0 - 265 - NOVO FIORINO</v>
          </cell>
          <cell r="G11090" t="str">
            <v>FEB</v>
          </cell>
          <cell r="H11090" t="str">
            <v>Dealer Stock</v>
          </cell>
          <cell r="I11090">
            <v>375</v>
          </cell>
        </row>
        <row r="11091">
          <cell r="A11091" t="e">
            <v>#N/A</v>
          </cell>
          <cell r="B11091" t="str">
            <v>FIAT</v>
          </cell>
          <cell r="C11091" t="str">
            <v>FIAT</v>
          </cell>
          <cell r="D11091" t="str">
            <v>REST OF LATAM</v>
          </cell>
          <cell r="E11091" t="str">
            <v>BRASIL</v>
          </cell>
          <cell r="F11091" t="str">
            <v>0 - 265 - NOVO FIORINO</v>
          </cell>
          <cell r="G11091" t="str">
            <v>MAR</v>
          </cell>
          <cell r="H11091" t="str">
            <v>Delivery</v>
          </cell>
          <cell r="I11091">
            <v>80</v>
          </cell>
        </row>
        <row r="11092">
          <cell r="A11092" t="e">
            <v>#N/A</v>
          </cell>
          <cell r="B11092" t="str">
            <v>FIAT</v>
          </cell>
          <cell r="C11092" t="str">
            <v>FIAT</v>
          </cell>
          <cell r="D11092" t="str">
            <v>REST OF LATAM</v>
          </cell>
          <cell r="E11092" t="str">
            <v>BRASIL</v>
          </cell>
          <cell r="F11092" t="str">
            <v>0 - 265 - NOVO FIORINO</v>
          </cell>
          <cell r="G11092" t="str">
            <v>MAR</v>
          </cell>
          <cell r="H11092" t="str">
            <v>Wholesales Total</v>
          </cell>
          <cell r="I11092">
            <v>80</v>
          </cell>
        </row>
        <row r="11093">
          <cell r="A11093" t="e">
            <v>#N/A</v>
          </cell>
          <cell r="B11093" t="str">
            <v>FIAT</v>
          </cell>
          <cell r="C11093" t="str">
            <v>FIAT</v>
          </cell>
          <cell r="D11093" t="str">
            <v>REST OF LATAM</v>
          </cell>
          <cell r="E11093" t="str">
            <v>BRASIL</v>
          </cell>
          <cell r="F11093" t="str">
            <v>0 - 265 - NOVO FIORINO</v>
          </cell>
          <cell r="G11093" t="str">
            <v>MAR</v>
          </cell>
          <cell r="H11093" t="str">
            <v>Retail Total</v>
          </cell>
          <cell r="I11093">
            <v>50</v>
          </cell>
        </row>
        <row r="11094">
          <cell r="A11094" t="e">
            <v>#N/A</v>
          </cell>
          <cell r="B11094" t="str">
            <v>FIAT</v>
          </cell>
          <cell r="C11094" t="str">
            <v>FIAT</v>
          </cell>
          <cell r="D11094" t="str">
            <v>REST OF LATAM</v>
          </cell>
          <cell r="E11094" t="str">
            <v>BRASIL</v>
          </cell>
          <cell r="F11094" t="str">
            <v>0 - 265 - NOVO FIORINO</v>
          </cell>
          <cell r="G11094" t="str">
            <v>MAR</v>
          </cell>
          <cell r="H11094" t="str">
            <v>Dealer Stock</v>
          </cell>
          <cell r="I11094">
            <v>405</v>
          </cell>
        </row>
        <row r="11095">
          <cell r="A11095" t="e">
            <v>#N/A</v>
          </cell>
          <cell r="B11095" t="str">
            <v>FIAT</v>
          </cell>
          <cell r="C11095" t="str">
            <v>FIAT</v>
          </cell>
          <cell r="D11095" t="str">
            <v>REST OF LATAM</v>
          </cell>
          <cell r="E11095" t="str">
            <v>BRASIL</v>
          </cell>
          <cell r="F11095" t="str">
            <v>0 - 265 - NOVO FIORINO</v>
          </cell>
          <cell r="G11095" t="str">
            <v>APR</v>
          </cell>
          <cell r="H11095" t="str">
            <v>Delivery</v>
          </cell>
          <cell r="I11095">
            <v>80</v>
          </cell>
        </row>
        <row r="11096">
          <cell r="A11096" t="e">
            <v>#N/A</v>
          </cell>
          <cell r="B11096" t="str">
            <v>FIAT</v>
          </cell>
          <cell r="C11096" t="str">
            <v>FIAT</v>
          </cell>
          <cell r="D11096" t="str">
            <v>REST OF LATAM</v>
          </cell>
          <cell r="E11096" t="str">
            <v>BRASIL</v>
          </cell>
          <cell r="F11096" t="str">
            <v>0 - 265 - NOVO FIORINO</v>
          </cell>
          <cell r="G11096" t="str">
            <v>APR</v>
          </cell>
          <cell r="H11096" t="str">
            <v>Wholesales Total</v>
          </cell>
          <cell r="I11096">
            <v>80</v>
          </cell>
        </row>
        <row r="11097">
          <cell r="A11097" t="e">
            <v>#N/A</v>
          </cell>
          <cell r="B11097" t="str">
            <v>FIAT</v>
          </cell>
          <cell r="C11097" t="str">
            <v>FIAT</v>
          </cell>
          <cell r="D11097" t="str">
            <v>REST OF LATAM</v>
          </cell>
          <cell r="E11097" t="str">
            <v>BRASIL</v>
          </cell>
          <cell r="F11097" t="str">
            <v>0 - 265 - NOVO FIORINO</v>
          </cell>
          <cell r="G11097" t="str">
            <v>APR</v>
          </cell>
          <cell r="H11097" t="str">
            <v>Retail Total</v>
          </cell>
          <cell r="I11097">
            <v>90</v>
          </cell>
        </row>
        <row r="11098">
          <cell r="A11098" t="e">
            <v>#N/A</v>
          </cell>
          <cell r="B11098" t="str">
            <v>FIAT</v>
          </cell>
          <cell r="C11098" t="str">
            <v>FIAT</v>
          </cell>
          <cell r="D11098" t="str">
            <v>REST OF LATAM</v>
          </cell>
          <cell r="E11098" t="str">
            <v>BRASIL</v>
          </cell>
          <cell r="F11098" t="str">
            <v>0 - 265 - NOVO FIORINO</v>
          </cell>
          <cell r="G11098" t="str">
            <v>APR</v>
          </cell>
          <cell r="H11098" t="str">
            <v>Dealer Stock</v>
          </cell>
          <cell r="I11098">
            <v>395</v>
          </cell>
        </row>
        <row r="11099">
          <cell r="A11099" t="e">
            <v>#N/A</v>
          </cell>
          <cell r="B11099" t="str">
            <v>FIAT</v>
          </cell>
          <cell r="C11099" t="str">
            <v>FIAT</v>
          </cell>
          <cell r="D11099" t="str">
            <v>REST OF LATAM</v>
          </cell>
          <cell r="E11099" t="str">
            <v>BRASIL</v>
          </cell>
          <cell r="F11099" t="str">
            <v>0 - 265 - NOVO FIORINO</v>
          </cell>
          <cell r="G11099" t="str">
            <v>MAY</v>
          </cell>
          <cell r="H11099" t="str">
            <v>Delivery</v>
          </cell>
          <cell r="I11099">
            <v>80</v>
          </cell>
        </row>
        <row r="11100">
          <cell r="A11100" t="e">
            <v>#N/A</v>
          </cell>
          <cell r="B11100" t="str">
            <v>FIAT</v>
          </cell>
          <cell r="C11100" t="str">
            <v>FIAT</v>
          </cell>
          <cell r="D11100" t="str">
            <v>REST OF LATAM</v>
          </cell>
          <cell r="E11100" t="str">
            <v>BRASIL</v>
          </cell>
          <cell r="F11100" t="str">
            <v>0 - 265 - NOVO FIORINO</v>
          </cell>
          <cell r="G11100" t="str">
            <v>MAY</v>
          </cell>
          <cell r="H11100" t="str">
            <v>Wholesales Total</v>
          </cell>
          <cell r="I11100">
            <v>80</v>
          </cell>
        </row>
        <row r="11101">
          <cell r="A11101" t="e">
            <v>#N/A</v>
          </cell>
          <cell r="B11101" t="str">
            <v>FIAT</v>
          </cell>
          <cell r="C11101" t="str">
            <v>FIAT</v>
          </cell>
          <cell r="D11101" t="str">
            <v>REST OF LATAM</v>
          </cell>
          <cell r="E11101" t="str">
            <v>BRASIL</v>
          </cell>
          <cell r="F11101" t="str">
            <v>0 - 265 - NOVO FIORINO</v>
          </cell>
          <cell r="G11101" t="str">
            <v>MAY</v>
          </cell>
          <cell r="H11101" t="str">
            <v>Retail Total</v>
          </cell>
          <cell r="I11101">
            <v>90</v>
          </cell>
        </row>
        <row r="11102">
          <cell r="A11102" t="e">
            <v>#N/A</v>
          </cell>
          <cell r="B11102" t="str">
            <v>FIAT</v>
          </cell>
          <cell r="C11102" t="str">
            <v>FIAT</v>
          </cell>
          <cell r="D11102" t="str">
            <v>REST OF LATAM</v>
          </cell>
          <cell r="E11102" t="str">
            <v>BRASIL</v>
          </cell>
          <cell r="F11102" t="str">
            <v>0 - 265 - NOVO FIORINO</v>
          </cell>
          <cell r="G11102" t="str">
            <v>MAY</v>
          </cell>
          <cell r="H11102" t="str">
            <v>Dealer Stock</v>
          </cell>
          <cell r="I11102">
            <v>385</v>
          </cell>
        </row>
        <row r="11103">
          <cell r="A11103" t="e">
            <v>#N/A</v>
          </cell>
          <cell r="B11103" t="str">
            <v>FIAT</v>
          </cell>
          <cell r="C11103" t="str">
            <v>FIAT</v>
          </cell>
          <cell r="D11103" t="str">
            <v>REST OF LATAM</v>
          </cell>
          <cell r="E11103" t="str">
            <v>BRASIL</v>
          </cell>
          <cell r="F11103" t="str">
            <v>0 - 265 - NOVO FIORINO</v>
          </cell>
          <cell r="G11103" t="str">
            <v>JUN</v>
          </cell>
          <cell r="H11103" t="str">
            <v>Delivery</v>
          </cell>
          <cell r="I11103">
            <v>80</v>
          </cell>
        </row>
        <row r="11104">
          <cell r="A11104" t="e">
            <v>#N/A</v>
          </cell>
          <cell r="B11104" t="str">
            <v>FIAT</v>
          </cell>
          <cell r="C11104" t="str">
            <v>FIAT</v>
          </cell>
          <cell r="D11104" t="str">
            <v>REST OF LATAM</v>
          </cell>
          <cell r="E11104" t="str">
            <v>BRASIL</v>
          </cell>
          <cell r="F11104" t="str">
            <v>0 - 265 - NOVO FIORINO</v>
          </cell>
          <cell r="G11104" t="str">
            <v>JUN</v>
          </cell>
          <cell r="H11104" t="str">
            <v>Wholesales Total</v>
          </cell>
          <cell r="I11104">
            <v>80</v>
          </cell>
        </row>
        <row r="11105">
          <cell r="A11105" t="e">
            <v>#N/A</v>
          </cell>
          <cell r="B11105" t="str">
            <v>FIAT</v>
          </cell>
          <cell r="C11105" t="str">
            <v>FIAT</v>
          </cell>
          <cell r="D11105" t="str">
            <v>REST OF LATAM</v>
          </cell>
          <cell r="E11105" t="str">
            <v>BRASIL</v>
          </cell>
          <cell r="F11105" t="str">
            <v>0 - 265 - NOVO FIORINO</v>
          </cell>
          <cell r="G11105" t="str">
            <v>JUN</v>
          </cell>
          <cell r="H11105" t="str">
            <v>Retail Total</v>
          </cell>
          <cell r="I11105">
            <v>90</v>
          </cell>
        </row>
        <row r="11106">
          <cell r="A11106" t="e">
            <v>#N/A</v>
          </cell>
          <cell r="B11106" t="str">
            <v>FIAT</v>
          </cell>
          <cell r="C11106" t="str">
            <v>FIAT</v>
          </cell>
          <cell r="D11106" t="str">
            <v>REST OF LATAM</v>
          </cell>
          <cell r="E11106" t="str">
            <v>BRASIL</v>
          </cell>
          <cell r="F11106" t="str">
            <v>0 - 265 - NOVO FIORINO</v>
          </cell>
          <cell r="G11106" t="str">
            <v>JUN</v>
          </cell>
          <cell r="H11106" t="str">
            <v>Dealer Stock</v>
          </cell>
          <cell r="I11106">
            <v>375</v>
          </cell>
        </row>
        <row r="11107">
          <cell r="A11107" t="e">
            <v>#N/A</v>
          </cell>
          <cell r="B11107" t="str">
            <v>FIAT</v>
          </cell>
          <cell r="C11107" t="str">
            <v>FIAT</v>
          </cell>
          <cell r="D11107" t="str">
            <v>REST OF LATAM</v>
          </cell>
          <cell r="E11107" t="str">
            <v>BRASIL</v>
          </cell>
          <cell r="F11107" t="str">
            <v>0 - 265 - NOVO FIORINO</v>
          </cell>
          <cell r="G11107" t="str">
            <v>JUL</v>
          </cell>
          <cell r="H11107" t="str">
            <v>Delivery</v>
          </cell>
          <cell r="I11107">
            <v>80</v>
          </cell>
        </row>
        <row r="11108">
          <cell r="A11108" t="e">
            <v>#N/A</v>
          </cell>
          <cell r="B11108" t="str">
            <v>FIAT</v>
          </cell>
          <cell r="C11108" t="str">
            <v>FIAT</v>
          </cell>
          <cell r="D11108" t="str">
            <v>REST OF LATAM</v>
          </cell>
          <cell r="E11108" t="str">
            <v>BRASIL</v>
          </cell>
          <cell r="F11108" t="str">
            <v>0 - 265 - NOVO FIORINO</v>
          </cell>
          <cell r="G11108" t="str">
            <v>JUL</v>
          </cell>
          <cell r="H11108" t="str">
            <v>Wholesales Total</v>
          </cell>
          <cell r="I11108">
            <v>80</v>
          </cell>
        </row>
        <row r="11109">
          <cell r="A11109" t="e">
            <v>#N/A</v>
          </cell>
          <cell r="B11109" t="str">
            <v>FIAT</v>
          </cell>
          <cell r="C11109" t="str">
            <v>FIAT</v>
          </cell>
          <cell r="D11109" t="str">
            <v>REST OF LATAM</v>
          </cell>
          <cell r="E11109" t="str">
            <v>BRASIL</v>
          </cell>
          <cell r="F11109" t="str">
            <v>0 - 265 - NOVO FIORINO</v>
          </cell>
          <cell r="G11109" t="str">
            <v>JUL</v>
          </cell>
          <cell r="H11109" t="str">
            <v>Retail Total</v>
          </cell>
          <cell r="I11109">
            <v>90</v>
          </cell>
        </row>
        <row r="11110">
          <cell r="A11110" t="e">
            <v>#N/A</v>
          </cell>
          <cell r="B11110" t="str">
            <v>FIAT</v>
          </cell>
          <cell r="C11110" t="str">
            <v>FIAT</v>
          </cell>
          <cell r="D11110" t="str">
            <v>REST OF LATAM</v>
          </cell>
          <cell r="E11110" t="str">
            <v>BRASIL</v>
          </cell>
          <cell r="F11110" t="str">
            <v>0 - 265 - NOVO FIORINO</v>
          </cell>
          <cell r="G11110" t="str">
            <v>JUL</v>
          </cell>
          <cell r="H11110" t="str">
            <v>Dealer Stock</v>
          </cell>
          <cell r="I11110">
            <v>365</v>
          </cell>
        </row>
        <row r="11111">
          <cell r="A11111" t="e">
            <v>#N/A</v>
          </cell>
          <cell r="B11111" t="str">
            <v>FIAT</v>
          </cell>
          <cell r="C11111" t="str">
            <v>FIAT</v>
          </cell>
          <cell r="D11111" t="str">
            <v>REST OF LATAM</v>
          </cell>
          <cell r="E11111" t="str">
            <v>BRASIL</v>
          </cell>
          <cell r="F11111" t="str">
            <v>0 - 265 - NOVO FIORINO</v>
          </cell>
          <cell r="G11111" t="str">
            <v>AUG</v>
          </cell>
          <cell r="H11111" t="str">
            <v>Delivery</v>
          </cell>
          <cell r="I11111">
            <v>120</v>
          </cell>
        </row>
        <row r="11112">
          <cell r="A11112" t="e">
            <v>#N/A</v>
          </cell>
          <cell r="B11112" t="str">
            <v>FIAT</v>
          </cell>
          <cell r="C11112" t="str">
            <v>FIAT</v>
          </cell>
          <cell r="D11112" t="str">
            <v>REST OF LATAM</v>
          </cell>
          <cell r="E11112" t="str">
            <v>BRASIL</v>
          </cell>
          <cell r="F11112" t="str">
            <v>0 - 265 - NOVO FIORINO</v>
          </cell>
          <cell r="G11112" t="str">
            <v>AUG</v>
          </cell>
          <cell r="H11112" t="str">
            <v>Wholesales Total</v>
          </cell>
          <cell r="I11112">
            <v>120</v>
          </cell>
        </row>
        <row r="11113">
          <cell r="A11113" t="e">
            <v>#N/A</v>
          </cell>
          <cell r="B11113" t="str">
            <v>FIAT</v>
          </cell>
          <cell r="C11113" t="str">
            <v>FIAT</v>
          </cell>
          <cell r="D11113" t="str">
            <v>REST OF LATAM</v>
          </cell>
          <cell r="E11113" t="str">
            <v>BRASIL</v>
          </cell>
          <cell r="F11113" t="str">
            <v>0 - 265 - NOVO FIORINO</v>
          </cell>
          <cell r="G11113" t="str">
            <v>AUG</v>
          </cell>
          <cell r="H11113" t="str">
            <v>Retail Total</v>
          </cell>
          <cell r="I11113">
            <v>90</v>
          </cell>
        </row>
        <row r="11114">
          <cell r="A11114" t="e">
            <v>#N/A</v>
          </cell>
          <cell r="B11114" t="str">
            <v>FIAT</v>
          </cell>
          <cell r="C11114" t="str">
            <v>FIAT</v>
          </cell>
          <cell r="D11114" t="str">
            <v>REST OF LATAM</v>
          </cell>
          <cell r="E11114" t="str">
            <v>BRASIL</v>
          </cell>
          <cell r="F11114" t="str">
            <v>0 - 265 - NOVO FIORINO</v>
          </cell>
          <cell r="G11114" t="str">
            <v>AUG</v>
          </cell>
          <cell r="H11114" t="str">
            <v>Dealer Stock</v>
          </cell>
          <cell r="I11114">
            <v>395</v>
          </cell>
        </row>
        <row r="11115">
          <cell r="A11115" t="e">
            <v>#N/A</v>
          </cell>
          <cell r="B11115" t="str">
            <v>FIAT</v>
          </cell>
          <cell r="C11115" t="str">
            <v>FIAT</v>
          </cell>
          <cell r="D11115" t="str">
            <v>REST OF LATAM</v>
          </cell>
          <cell r="E11115" t="str">
            <v>BRASIL</v>
          </cell>
          <cell r="F11115" t="str">
            <v>0 - 265 - NOVO FIORINO</v>
          </cell>
          <cell r="G11115" t="str">
            <v>SEP</v>
          </cell>
          <cell r="H11115" t="str">
            <v>Retail Total</v>
          </cell>
          <cell r="I11115">
            <v>90</v>
          </cell>
        </row>
        <row r="11116">
          <cell r="A11116" t="e">
            <v>#N/A</v>
          </cell>
          <cell r="B11116" t="str">
            <v>FIAT</v>
          </cell>
          <cell r="C11116" t="str">
            <v>FIAT</v>
          </cell>
          <cell r="D11116" t="str">
            <v>REST OF LATAM</v>
          </cell>
          <cell r="E11116" t="str">
            <v>BRASIL</v>
          </cell>
          <cell r="F11116" t="str">
            <v>0 - 265 - NOVO FIORINO</v>
          </cell>
          <cell r="G11116" t="str">
            <v>SEP</v>
          </cell>
          <cell r="H11116" t="str">
            <v>Dealer Stock</v>
          </cell>
          <cell r="I11116">
            <v>305</v>
          </cell>
        </row>
        <row r="11117">
          <cell r="A11117" t="e">
            <v>#N/A</v>
          </cell>
          <cell r="B11117" t="str">
            <v>FIAT</v>
          </cell>
          <cell r="C11117" t="str">
            <v>FIAT</v>
          </cell>
          <cell r="D11117" t="str">
            <v>REST OF LATAM</v>
          </cell>
          <cell r="E11117" t="str">
            <v>BRASIL</v>
          </cell>
          <cell r="F11117" t="str">
            <v>0 - 265 - NOVO FIORINO</v>
          </cell>
          <cell r="G11117" t="str">
            <v>OCT</v>
          </cell>
          <cell r="H11117" t="str">
            <v>Retail Total</v>
          </cell>
          <cell r="I11117">
            <v>53</v>
          </cell>
        </row>
        <row r="11118">
          <cell r="A11118" t="e">
            <v>#N/A</v>
          </cell>
          <cell r="B11118" t="str">
            <v>FIAT</v>
          </cell>
          <cell r="C11118" t="str">
            <v>FIAT</v>
          </cell>
          <cell r="D11118" t="str">
            <v>REST OF LATAM</v>
          </cell>
          <cell r="E11118" t="str">
            <v>BRASIL</v>
          </cell>
          <cell r="F11118" t="str">
            <v>0 - 265 - NOVO FIORINO</v>
          </cell>
          <cell r="G11118" t="str">
            <v>OCT</v>
          </cell>
          <cell r="H11118" t="str">
            <v>Dealer Stock</v>
          </cell>
          <cell r="I11118">
            <v>252</v>
          </cell>
        </row>
        <row r="11119">
          <cell r="A11119" t="e">
            <v>#N/A</v>
          </cell>
          <cell r="B11119" t="str">
            <v>FIAT</v>
          </cell>
          <cell r="C11119" t="str">
            <v>FIAT</v>
          </cell>
          <cell r="D11119" t="str">
            <v>REST OF LATAM</v>
          </cell>
          <cell r="E11119" t="str">
            <v>BRASIL</v>
          </cell>
          <cell r="F11119" t="str">
            <v>0 - 265 - NOVO FIORINO</v>
          </cell>
          <cell r="G11119" t="str">
            <v>NOV</v>
          </cell>
          <cell r="H11119" t="str">
            <v>Retail Total</v>
          </cell>
          <cell r="I11119">
            <v>37</v>
          </cell>
        </row>
        <row r="11120">
          <cell r="A11120" t="e">
            <v>#N/A</v>
          </cell>
          <cell r="B11120" t="str">
            <v>FIAT</v>
          </cell>
          <cell r="C11120" t="str">
            <v>FIAT</v>
          </cell>
          <cell r="D11120" t="str">
            <v>REST OF LATAM</v>
          </cell>
          <cell r="E11120" t="str">
            <v>BRASIL</v>
          </cell>
          <cell r="F11120" t="str">
            <v>0 - 265 - NOVO FIORINO</v>
          </cell>
          <cell r="G11120" t="str">
            <v>NOV</v>
          </cell>
          <cell r="H11120" t="str">
            <v>Dealer Stock</v>
          </cell>
          <cell r="I11120">
            <v>215</v>
          </cell>
        </row>
        <row r="11121">
          <cell r="A11121" t="e">
            <v>#N/A</v>
          </cell>
          <cell r="B11121" t="str">
            <v>FIAT</v>
          </cell>
          <cell r="C11121" t="str">
            <v>FIAT</v>
          </cell>
          <cell r="D11121" t="str">
            <v>REST OF LATAM</v>
          </cell>
          <cell r="E11121" t="str">
            <v>BRASIL</v>
          </cell>
          <cell r="F11121" t="str">
            <v>0 - 265 - NOVO FIORINO</v>
          </cell>
          <cell r="G11121" t="str">
            <v>DEC</v>
          </cell>
          <cell r="H11121" t="str">
            <v>Dealer Stock</v>
          </cell>
          <cell r="I11121">
            <v>215</v>
          </cell>
        </row>
        <row r="11122">
          <cell r="A11122" t="e">
            <v>#N/A</v>
          </cell>
          <cell r="B11122" t="str">
            <v>FIAT</v>
          </cell>
          <cell r="C11122" t="str">
            <v>DODGE</v>
          </cell>
          <cell r="D11122" t="str">
            <v>REST OF LATAM</v>
          </cell>
          <cell r="E11122" t="str">
            <v>BRASIL</v>
          </cell>
          <cell r="F11122" t="str">
            <v>56 - 358 - DODGE X6H</v>
          </cell>
          <cell r="G11122" t="str">
            <v>AUG</v>
          </cell>
          <cell r="H11122" t="str">
            <v>Delivery</v>
          </cell>
          <cell r="I11122">
            <v>70</v>
          </cell>
        </row>
        <row r="11123">
          <cell r="A11123" t="e">
            <v>#N/A</v>
          </cell>
          <cell r="B11123" t="str">
            <v>FIAT</v>
          </cell>
          <cell r="C11123" t="str">
            <v>DODGE</v>
          </cell>
          <cell r="D11123" t="str">
            <v>REST OF LATAM</v>
          </cell>
          <cell r="E11123" t="str">
            <v>BRASIL</v>
          </cell>
          <cell r="F11123" t="str">
            <v>56 - 358 - DODGE X6H</v>
          </cell>
          <cell r="G11123" t="str">
            <v>AUG</v>
          </cell>
          <cell r="H11123" t="str">
            <v>Wholesales Total</v>
          </cell>
          <cell r="I11123">
            <v>50</v>
          </cell>
        </row>
        <row r="11124">
          <cell r="A11124" t="e">
            <v>#N/A</v>
          </cell>
          <cell r="B11124" t="str">
            <v>FIAT</v>
          </cell>
          <cell r="C11124" t="str">
            <v>DODGE</v>
          </cell>
          <cell r="D11124" t="str">
            <v>REST OF LATAM</v>
          </cell>
          <cell r="E11124" t="str">
            <v>BRASIL</v>
          </cell>
          <cell r="F11124" t="str">
            <v>56 - 358 - DODGE X6H</v>
          </cell>
          <cell r="G11124" t="str">
            <v>AUG</v>
          </cell>
          <cell r="H11124" t="str">
            <v>Prop. Stock Available</v>
          </cell>
          <cell r="I11124">
            <v>20</v>
          </cell>
        </row>
        <row r="11125">
          <cell r="A11125" t="e">
            <v>#N/A</v>
          </cell>
          <cell r="B11125" t="str">
            <v>FIAT</v>
          </cell>
          <cell r="C11125" t="str">
            <v>DODGE</v>
          </cell>
          <cell r="D11125" t="str">
            <v>REST OF LATAM</v>
          </cell>
          <cell r="E11125" t="str">
            <v>BRASIL</v>
          </cell>
          <cell r="F11125" t="str">
            <v>56 - 358 - DODGE X6H</v>
          </cell>
          <cell r="G11125" t="str">
            <v>AUG</v>
          </cell>
          <cell r="H11125" t="str">
            <v>Dealer Stock</v>
          </cell>
          <cell r="I11125">
            <v>50</v>
          </cell>
        </row>
        <row r="11126">
          <cell r="A11126" t="e">
            <v>#N/A</v>
          </cell>
          <cell r="B11126" t="str">
            <v>FIAT</v>
          </cell>
          <cell r="C11126" t="str">
            <v>DODGE</v>
          </cell>
          <cell r="D11126" t="str">
            <v>REST OF LATAM</v>
          </cell>
          <cell r="E11126" t="str">
            <v>BRASIL</v>
          </cell>
          <cell r="F11126" t="str">
            <v>56 - 358 - DODGE X6H</v>
          </cell>
          <cell r="G11126" t="str">
            <v>SEP</v>
          </cell>
          <cell r="H11126" t="str">
            <v>Delivery</v>
          </cell>
          <cell r="I11126">
            <v>221</v>
          </cell>
        </row>
        <row r="11127">
          <cell r="A11127" t="e">
            <v>#N/A</v>
          </cell>
          <cell r="B11127" t="str">
            <v>FIAT</v>
          </cell>
          <cell r="C11127" t="str">
            <v>DODGE</v>
          </cell>
          <cell r="D11127" t="str">
            <v>REST OF LATAM</v>
          </cell>
          <cell r="E11127" t="str">
            <v>BRASIL</v>
          </cell>
          <cell r="F11127" t="str">
            <v>56 - 358 - DODGE X6H</v>
          </cell>
          <cell r="G11127" t="str">
            <v>SEP</v>
          </cell>
          <cell r="H11127" t="str">
            <v>Wholesales Total</v>
          </cell>
          <cell r="I11127">
            <v>220</v>
          </cell>
        </row>
        <row r="11128">
          <cell r="A11128" t="e">
            <v>#N/A</v>
          </cell>
          <cell r="B11128" t="str">
            <v>FIAT</v>
          </cell>
          <cell r="C11128" t="str">
            <v>DODGE</v>
          </cell>
          <cell r="D11128" t="str">
            <v>REST OF LATAM</v>
          </cell>
          <cell r="E11128" t="str">
            <v>BRASIL</v>
          </cell>
          <cell r="F11128" t="str">
            <v>56 - 358 - DODGE X6H</v>
          </cell>
          <cell r="G11128" t="str">
            <v>SEP</v>
          </cell>
          <cell r="H11128" t="str">
            <v>Retail Total</v>
          </cell>
          <cell r="I11128">
            <v>221</v>
          </cell>
        </row>
        <row r="11129">
          <cell r="A11129" t="e">
            <v>#N/A</v>
          </cell>
          <cell r="B11129" t="str">
            <v>FIAT</v>
          </cell>
          <cell r="C11129" t="str">
            <v>DODGE</v>
          </cell>
          <cell r="D11129" t="str">
            <v>REST OF LATAM</v>
          </cell>
          <cell r="E11129" t="str">
            <v>BRASIL</v>
          </cell>
          <cell r="F11129" t="str">
            <v>56 - 358 - DODGE X6H</v>
          </cell>
          <cell r="G11129" t="str">
            <v>SEP</v>
          </cell>
          <cell r="H11129" t="str">
            <v>Prop. Stock Available</v>
          </cell>
          <cell r="I11129">
            <v>21</v>
          </cell>
        </row>
        <row r="11130">
          <cell r="A11130" t="e">
            <v>#N/A</v>
          </cell>
          <cell r="B11130" t="str">
            <v>FIAT</v>
          </cell>
          <cell r="C11130" t="str">
            <v>DODGE</v>
          </cell>
          <cell r="D11130" t="str">
            <v>REST OF LATAM</v>
          </cell>
          <cell r="E11130" t="str">
            <v>BRASIL</v>
          </cell>
          <cell r="F11130" t="str">
            <v>56 - 358 - DODGE X6H</v>
          </cell>
          <cell r="G11130" t="str">
            <v>SEP</v>
          </cell>
          <cell r="H11130" t="str">
            <v>Dealer Stock</v>
          </cell>
          <cell r="I11130">
            <v>49</v>
          </cell>
        </row>
        <row r="11131">
          <cell r="A11131" t="e">
            <v>#N/A</v>
          </cell>
          <cell r="B11131" t="str">
            <v>FIAT</v>
          </cell>
          <cell r="C11131" t="str">
            <v>DODGE</v>
          </cell>
          <cell r="D11131" t="str">
            <v>REST OF LATAM</v>
          </cell>
          <cell r="E11131" t="str">
            <v>BRASIL</v>
          </cell>
          <cell r="F11131" t="str">
            <v>56 - 358 - DODGE X6H</v>
          </cell>
          <cell r="G11131" t="str">
            <v>OCT</v>
          </cell>
          <cell r="H11131" t="str">
            <v>Delivery</v>
          </cell>
          <cell r="I11131">
            <v>220</v>
          </cell>
        </row>
        <row r="11132">
          <cell r="A11132" t="e">
            <v>#N/A</v>
          </cell>
          <cell r="B11132" t="str">
            <v>FIAT</v>
          </cell>
          <cell r="C11132" t="str">
            <v>DODGE</v>
          </cell>
          <cell r="D11132" t="str">
            <v>REST OF LATAM</v>
          </cell>
          <cell r="E11132" t="str">
            <v>BRASIL</v>
          </cell>
          <cell r="F11132" t="str">
            <v>56 - 358 - DODGE X6H</v>
          </cell>
          <cell r="G11132" t="str">
            <v>OCT</v>
          </cell>
          <cell r="H11132" t="str">
            <v>Wholesales Total</v>
          </cell>
          <cell r="I11132">
            <v>220</v>
          </cell>
        </row>
        <row r="11133">
          <cell r="A11133" t="e">
            <v>#N/A</v>
          </cell>
          <cell r="B11133" t="str">
            <v>FIAT</v>
          </cell>
          <cell r="C11133" t="str">
            <v>DODGE</v>
          </cell>
          <cell r="D11133" t="str">
            <v>REST OF LATAM</v>
          </cell>
          <cell r="E11133" t="str">
            <v>BRASIL</v>
          </cell>
          <cell r="F11133" t="str">
            <v>56 - 358 - DODGE X6H</v>
          </cell>
          <cell r="G11133" t="str">
            <v>OCT</v>
          </cell>
          <cell r="H11133" t="str">
            <v>Retail Total</v>
          </cell>
          <cell r="I11133">
            <v>220</v>
          </cell>
        </row>
        <row r="11134">
          <cell r="A11134" t="e">
            <v>#N/A</v>
          </cell>
          <cell r="B11134" t="str">
            <v>FIAT</v>
          </cell>
          <cell r="C11134" t="str">
            <v>DODGE</v>
          </cell>
          <cell r="D11134" t="str">
            <v>REST OF LATAM</v>
          </cell>
          <cell r="E11134" t="str">
            <v>BRASIL</v>
          </cell>
          <cell r="F11134" t="str">
            <v>56 - 358 - DODGE X6H</v>
          </cell>
          <cell r="G11134" t="str">
            <v>OCT</v>
          </cell>
          <cell r="H11134" t="str">
            <v>Prop. Stock Available</v>
          </cell>
          <cell r="I11134">
            <v>21</v>
          </cell>
        </row>
        <row r="11135">
          <cell r="A11135" t="e">
            <v>#N/A</v>
          </cell>
          <cell r="B11135" t="str">
            <v>FIAT</v>
          </cell>
          <cell r="C11135" t="str">
            <v>DODGE</v>
          </cell>
          <cell r="D11135" t="str">
            <v>REST OF LATAM</v>
          </cell>
          <cell r="E11135" t="str">
            <v>BRASIL</v>
          </cell>
          <cell r="F11135" t="str">
            <v>56 - 358 - DODGE X6H</v>
          </cell>
          <cell r="G11135" t="str">
            <v>OCT</v>
          </cell>
          <cell r="H11135" t="str">
            <v>Dealer Stock</v>
          </cell>
          <cell r="I11135">
            <v>49</v>
          </cell>
        </row>
        <row r="11136">
          <cell r="A11136" t="e">
            <v>#N/A</v>
          </cell>
          <cell r="B11136" t="str">
            <v>FIAT</v>
          </cell>
          <cell r="C11136" t="str">
            <v>DODGE</v>
          </cell>
          <cell r="D11136" t="str">
            <v>REST OF LATAM</v>
          </cell>
          <cell r="E11136" t="str">
            <v>BRASIL</v>
          </cell>
          <cell r="F11136" t="str">
            <v>56 - 358 - DODGE X6H</v>
          </cell>
          <cell r="G11136" t="str">
            <v>NOV</v>
          </cell>
          <cell r="H11136" t="str">
            <v>Delivery</v>
          </cell>
          <cell r="I11136">
            <v>210</v>
          </cell>
        </row>
        <row r="11137">
          <cell r="A11137" t="e">
            <v>#N/A</v>
          </cell>
          <cell r="B11137" t="str">
            <v>FIAT</v>
          </cell>
          <cell r="C11137" t="str">
            <v>DODGE</v>
          </cell>
          <cell r="D11137" t="str">
            <v>REST OF LATAM</v>
          </cell>
          <cell r="E11137" t="str">
            <v>BRASIL</v>
          </cell>
          <cell r="F11137" t="str">
            <v>56 - 358 - DODGE X6H</v>
          </cell>
          <cell r="G11137" t="str">
            <v>NOV</v>
          </cell>
          <cell r="H11137" t="str">
            <v>Wholesales Total</v>
          </cell>
          <cell r="I11137">
            <v>220</v>
          </cell>
        </row>
        <row r="11138">
          <cell r="A11138" t="e">
            <v>#N/A</v>
          </cell>
          <cell r="B11138" t="str">
            <v>FIAT</v>
          </cell>
          <cell r="C11138" t="str">
            <v>DODGE</v>
          </cell>
          <cell r="D11138" t="str">
            <v>REST OF LATAM</v>
          </cell>
          <cell r="E11138" t="str">
            <v>BRASIL</v>
          </cell>
          <cell r="F11138" t="str">
            <v>56 - 358 - DODGE X6H</v>
          </cell>
          <cell r="G11138" t="str">
            <v>NOV</v>
          </cell>
          <cell r="H11138" t="str">
            <v>Retail Total</v>
          </cell>
          <cell r="I11138">
            <v>210</v>
          </cell>
        </row>
        <row r="11139">
          <cell r="A11139" t="e">
            <v>#N/A</v>
          </cell>
          <cell r="B11139" t="str">
            <v>FIAT</v>
          </cell>
          <cell r="C11139" t="str">
            <v>DODGE</v>
          </cell>
          <cell r="D11139" t="str">
            <v>REST OF LATAM</v>
          </cell>
          <cell r="E11139" t="str">
            <v>BRASIL</v>
          </cell>
          <cell r="F11139" t="str">
            <v>56 - 358 - DODGE X6H</v>
          </cell>
          <cell r="G11139" t="str">
            <v>NOV</v>
          </cell>
          <cell r="H11139" t="str">
            <v>Prop. Stock Available</v>
          </cell>
          <cell r="I11139">
            <v>11</v>
          </cell>
        </row>
        <row r="11140">
          <cell r="A11140" t="e">
            <v>#N/A</v>
          </cell>
          <cell r="B11140" t="str">
            <v>FIAT</v>
          </cell>
          <cell r="C11140" t="str">
            <v>DODGE</v>
          </cell>
          <cell r="D11140" t="str">
            <v>REST OF LATAM</v>
          </cell>
          <cell r="E11140" t="str">
            <v>BRASIL</v>
          </cell>
          <cell r="F11140" t="str">
            <v>56 - 358 - DODGE X6H</v>
          </cell>
          <cell r="G11140" t="str">
            <v>NOV</v>
          </cell>
          <cell r="H11140" t="str">
            <v>Dealer Stock</v>
          </cell>
          <cell r="I11140">
            <v>59</v>
          </cell>
        </row>
        <row r="11141">
          <cell r="A11141" t="e">
            <v>#N/A</v>
          </cell>
          <cell r="B11141" t="str">
            <v>FIAT</v>
          </cell>
          <cell r="C11141" t="str">
            <v>DODGE</v>
          </cell>
          <cell r="D11141" t="str">
            <v>REST OF LATAM</v>
          </cell>
          <cell r="E11141" t="str">
            <v>BRASIL</v>
          </cell>
          <cell r="F11141" t="str">
            <v>56 - 358 - DODGE X6H</v>
          </cell>
          <cell r="G11141" t="str">
            <v>DEC</v>
          </cell>
          <cell r="H11141" t="str">
            <v>Delivery</v>
          </cell>
          <cell r="I11141">
            <v>210</v>
          </cell>
        </row>
        <row r="11142">
          <cell r="A11142" t="e">
            <v>#N/A</v>
          </cell>
          <cell r="B11142" t="str">
            <v>FIAT</v>
          </cell>
          <cell r="C11142" t="str">
            <v>DODGE</v>
          </cell>
          <cell r="D11142" t="str">
            <v>REST OF LATAM</v>
          </cell>
          <cell r="E11142" t="str">
            <v>BRASIL</v>
          </cell>
          <cell r="F11142" t="str">
            <v>56 - 358 - DODGE X6H</v>
          </cell>
          <cell r="G11142" t="str">
            <v>DEC</v>
          </cell>
          <cell r="H11142" t="str">
            <v>Wholesales Total</v>
          </cell>
          <cell r="I11142">
            <v>217</v>
          </cell>
        </row>
        <row r="11143">
          <cell r="A11143" t="e">
            <v>#N/A</v>
          </cell>
          <cell r="B11143" t="str">
            <v>FIAT</v>
          </cell>
          <cell r="C11143" t="str">
            <v>DODGE</v>
          </cell>
          <cell r="D11143" t="str">
            <v>REST OF LATAM</v>
          </cell>
          <cell r="E11143" t="str">
            <v>BRASIL</v>
          </cell>
          <cell r="F11143" t="str">
            <v>56 - 358 - DODGE X6H</v>
          </cell>
          <cell r="G11143" t="str">
            <v>DEC</v>
          </cell>
          <cell r="H11143" t="str">
            <v>Retail Total</v>
          </cell>
          <cell r="I11143">
            <v>210</v>
          </cell>
        </row>
        <row r="11144">
          <cell r="A11144" t="e">
            <v>#N/A</v>
          </cell>
          <cell r="B11144" t="str">
            <v>FIAT</v>
          </cell>
          <cell r="C11144" t="str">
            <v>DODGE</v>
          </cell>
          <cell r="D11144" t="str">
            <v>REST OF LATAM</v>
          </cell>
          <cell r="E11144" t="str">
            <v>BRASIL</v>
          </cell>
          <cell r="F11144" t="str">
            <v>56 - 358 - DODGE X6H</v>
          </cell>
          <cell r="G11144" t="str">
            <v>DEC</v>
          </cell>
          <cell r="H11144" t="str">
            <v>Prop. Stock Available</v>
          </cell>
          <cell r="I11144">
            <v>4</v>
          </cell>
        </row>
        <row r="11145">
          <cell r="A11145" t="e">
            <v>#N/A</v>
          </cell>
          <cell r="B11145" t="str">
            <v>FIAT</v>
          </cell>
          <cell r="C11145" t="str">
            <v>DODGE</v>
          </cell>
          <cell r="D11145" t="str">
            <v>REST OF LATAM</v>
          </cell>
          <cell r="E11145" t="str">
            <v>BRASIL</v>
          </cell>
          <cell r="F11145" t="str">
            <v>56 - 358 - DODGE X6H</v>
          </cell>
          <cell r="G11145" t="str">
            <v>DEC</v>
          </cell>
          <cell r="H11145" t="str">
            <v>Dealer Stock</v>
          </cell>
          <cell r="I11145">
            <v>66</v>
          </cell>
        </row>
        <row r="11146">
          <cell r="A11146" t="e">
            <v>#N/A</v>
          </cell>
          <cell r="B11146" t="str">
            <v>FIAT</v>
          </cell>
          <cell r="C11146" t="str">
            <v>RAM</v>
          </cell>
          <cell r="D11146" t="str">
            <v>REST OF LATAM</v>
          </cell>
          <cell r="E11146" t="str">
            <v>BRASIL</v>
          </cell>
          <cell r="F11146" t="str">
            <v>58 - 578 - RAM 700</v>
          </cell>
          <cell r="G11146" t="str">
            <v>AUG</v>
          </cell>
          <cell r="H11146" t="str">
            <v>Delivery</v>
          </cell>
          <cell r="I11146">
            <v>80</v>
          </cell>
        </row>
        <row r="11147">
          <cell r="A11147" t="e">
            <v>#N/A</v>
          </cell>
          <cell r="B11147" t="str">
            <v>FIAT</v>
          </cell>
          <cell r="C11147" t="str">
            <v>RAM</v>
          </cell>
          <cell r="D11147" t="str">
            <v>REST OF LATAM</v>
          </cell>
          <cell r="E11147" t="str">
            <v>BRASIL</v>
          </cell>
          <cell r="F11147" t="str">
            <v>58 - 578 - RAM 700</v>
          </cell>
          <cell r="G11147" t="str">
            <v>AUG</v>
          </cell>
          <cell r="H11147" t="str">
            <v>Wholesales Total</v>
          </cell>
          <cell r="I11147">
            <v>60</v>
          </cell>
        </row>
        <row r="11148">
          <cell r="A11148" t="e">
            <v>#N/A</v>
          </cell>
          <cell r="B11148" t="str">
            <v>FIAT</v>
          </cell>
          <cell r="C11148" t="str">
            <v>RAM</v>
          </cell>
          <cell r="D11148" t="str">
            <v>REST OF LATAM</v>
          </cell>
          <cell r="E11148" t="str">
            <v>BRASIL</v>
          </cell>
          <cell r="F11148" t="str">
            <v>58 - 578 - RAM 700</v>
          </cell>
          <cell r="G11148" t="str">
            <v>AUG</v>
          </cell>
          <cell r="H11148" t="str">
            <v>Prop. Stock Available</v>
          </cell>
          <cell r="I11148">
            <v>20</v>
          </cell>
        </row>
        <row r="11149">
          <cell r="A11149" t="e">
            <v>#N/A</v>
          </cell>
          <cell r="B11149" t="str">
            <v>FIAT</v>
          </cell>
          <cell r="C11149" t="str">
            <v>RAM</v>
          </cell>
          <cell r="D11149" t="str">
            <v>REST OF LATAM</v>
          </cell>
          <cell r="E11149" t="str">
            <v>BRASIL</v>
          </cell>
          <cell r="F11149" t="str">
            <v>58 - 578 - RAM 700</v>
          </cell>
          <cell r="G11149" t="str">
            <v>AUG</v>
          </cell>
          <cell r="H11149" t="str">
            <v>Dealer Stock</v>
          </cell>
          <cell r="I11149">
            <v>60</v>
          </cell>
        </row>
        <row r="11150">
          <cell r="A11150" t="e">
            <v>#N/A</v>
          </cell>
          <cell r="B11150" t="str">
            <v>FIAT</v>
          </cell>
          <cell r="C11150" t="str">
            <v>RAM</v>
          </cell>
          <cell r="D11150" t="str">
            <v>REST OF LATAM</v>
          </cell>
          <cell r="E11150" t="str">
            <v>BRASIL</v>
          </cell>
          <cell r="F11150" t="str">
            <v>58 - 578 - RAM 700</v>
          </cell>
          <cell r="G11150" t="str">
            <v>SEP</v>
          </cell>
          <cell r="H11150" t="str">
            <v>Delivery</v>
          </cell>
          <cell r="I11150">
            <v>205</v>
          </cell>
        </row>
        <row r="11151">
          <cell r="A11151" t="e">
            <v>#N/A</v>
          </cell>
          <cell r="B11151" t="str">
            <v>FIAT</v>
          </cell>
          <cell r="C11151" t="str">
            <v>RAM</v>
          </cell>
          <cell r="D11151" t="str">
            <v>REST OF LATAM</v>
          </cell>
          <cell r="E11151" t="str">
            <v>BRASIL</v>
          </cell>
          <cell r="F11151" t="str">
            <v>58 - 578 - RAM 700</v>
          </cell>
          <cell r="G11151" t="str">
            <v>SEP</v>
          </cell>
          <cell r="H11151" t="str">
            <v>Wholesales Total</v>
          </cell>
          <cell r="I11151">
            <v>205</v>
          </cell>
        </row>
        <row r="11152">
          <cell r="A11152" t="e">
            <v>#N/A</v>
          </cell>
          <cell r="B11152" t="str">
            <v>FIAT</v>
          </cell>
          <cell r="C11152" t="str">
            <v>RAM</v>
          </cell>
          <cell r="D11152" t="str">
            <v>REST OF LATAM</v>
          </cell>
          <cell r="E11152" t="str">
            <v>BRASIL</v>
          </cell>
          <cell r="F11152" t="str">
            <v>58 - 578 - RAM 700</v>
          </cell>
          <cell r="G11152" t="str">
            <v>SEP</v>
          </cell>
          <cell r="H11152" t="str">
            <v>Retail Total</v>
          </cell>
          <cell r="I11152">
            <v>205</v>
          </cell>
        </row>
        <row r="11153">
          <cell r="A11153" t="e">
            <v>#N/A</v>
          </cell>
          <cell r="B11153" t="str">
            <v>FIAT</v>
          </cell>
          <cell r="C11153" t="str">
            <v>RAM</v>
          </cell>
          <cell r="D11153" t="str">
            <v>REST OF LATAM</v>
          </cell>
          <cell r="E11153" t="str">
            <v>BRASIL</v>
          </cell>
          <cell r="F11153" t="str">
            <v>58 - 578 - RAM 700</v>
          </cell>
          <cell r="G11153" t="str">
            <v>SEP</v>
          </cell>
          <cell r="H11153" t="str">
            <v>Prop. Stock Available</v>
          </cell>
          <cell r="I11153">
            <v>20</v>
          </cell>
        </row>
        <row r="11154">
          <cell r="A11154" t="e">
            <v>#N/A</v>
          </cell>
          <cell r="B11154" t="str">
            <v>FIAT</v>
          </cell>
          <cell r="C11154" t="str">
            <v>RAM</v>
          </cell>
          <cell r="D11154" t="str">
            <v>REST OF LATAM</v>
          </cell>
          <cell r="E11154" t="str">
            <v>BRASIL</v>
          </cell>
          <cell r="F11154" t="str">
            <v>58 - 578 - RAM 700</v>
          </cell>
          <cell r="G11154" t="str">
            <v>SEP</v>
          </cell>
          <cell r="H11154" t="str">
            <v>Dealer Stock</v>
          </cell>
          <cell r="I11154">
            <v>60</v>
          </cell>
        </row>
        <row r="11155">
          <cell r="A11155" t="e">
            <v>#N/A</v>
          </cell>
          <cell r="B11155" t="str">
            <v>FIAT</v>
          </cell>
          <cell r="C11155" t="str">
            <v>RAM</v>
          </cell>
          <cell r="D11155" t="str">
            <v>REST OF LATAM</v>
          </cell>
          <cell r="E11155" t="str">
            <v>BRASIL</v>
          </cell>
          <cell r="F11155" t="str">
            <v>58 - 578 - RAM 700</v>
          </cell>
          <cell r="G11155" t="str">
            <v>OCT</v>
          </cell>
          <cell r="H11155" t="str">
            <v>Delivery</v>
          </cell>
          <cell r="I11155">
            <v>205</v>
          </cell>
        </row>
        <row r="11156">
          <cell r="A11156" t="e">
            <v>#N/A</v>
          </cell>
          <cell r="B11156" t="str">
            <v>FIAT</v>
          </cell>
          <cell r="C11156" t="str">
            <v>RAM</v>
          </cell>
          <cell r="D11156" t="str">
            <v>REST OF LATAM</v>
          </cell>
          <cell r="E11156" t="str">
            <v>BRASIL</v>
          </cell>
          <cell r="F11156" t="str">
            <v>58 - 578 - RAM 700</v>
          </cell>
          <cell r="G11156" t="str">
            <v>OCT</v>
          </cell>
          <cell r="H11156" t="str">
            <v>Wholesales Total</v>
          </cell>
          <cell r="I11156">
            <v>205</v>
          </cell>
        </row>
        <row r="11157">
          <cell r="A11157" t="e">
            <v>#N/A</v>
          </cell>
          <cell r="B11157" t="str">
            <v>FIAT</v>
          </cell>
          <cell r="C11157" t="str">
            <v>RAM</v>
          </cell>
          <cell r="D11157" t="str">
            <v>REST OF LATAM</v>
          </cell>
          <cell r="E11157" t="str">
            <v>BRASIL</v>
          </cell>
          <cell r="F11157" t="str">
            <v>58 - 578 - RAM 700</v>
          </cell>
          <cell r="G11157" t="str">
            <v>OCT</v>
          </cell>
          <cell r="H11157" t="str">
            <v>Retail Total</v>
          </cell>
          <cell r="I11157">
            <v>205</v>
          </cell>
        </row>
        <row r="11158">
          <cell r="A11158" t="e">
            <v>#N/A</v>
          </cell>
          <cell r="B11158" t="str">
            <v>FIAT</v>
          </cell>
          <cell r="C11158" t="str">
            <v>RAM</v>
          </cell>
          <cell r="D11158" t="str">
            <v>REST OF LATAM</v>
          </cell>
          <cell r="E11158" t="str">
            <v>BRASIL</v>
          </cell>
          <cell r="F11158" t="str">
            <v>58 - 578 - RAM 700</v>
          </cell>
          <cell r="G11158" t="str">
            <v>OCT</v>
          </cell>
          <cell r="H11158" t="str">
            <v>Prop. Stock Available</v>
          </cell>
          <cell r="I11158">
            <v>20</v>
          </cell>
        </row>
        <row r="11159">
          <cell r="A11159" t="e">
            <v>#N/A</v>
          </cell>
          <cell r="B11159" t="str">
            <v>FIAT</v>
          </cell>
          <cell r="C11159" t="str">
            <v>RAM</v>
          </cell>
          <cell r="D11159" t="str">
            <v>REST OF LATAM</v>
          </cell>
          <cell r="E11159" t="str">
            <v>BRASIL</v>
          </cell>
          <cell r="F11159" t="str">
            <v>58 - 578 - RAM 700</v>
          </cell>
          <cell r="G11159" t="str">
            <v>OCT</v>
          </cell>
          <cell r="H11159" t="str">
            <v>Dealer Stock</v>
          </cell>
          <cell r="I11159">
            <v>60</v>
          </cell>
        </row>
        <row r="11160">
          <cell r="A11160" t="e">
            <v>#N/A</v>
          </cell>
          <cell r="B11160" t="str">
            <v>FIAT</v>
          </cell>
          <cell r="C11160" t="str">
            <v>RAM</v>
          </cell>
          <cell r="D11160" t="str">
            <v>REST OF LATAM</v>
          </cell>
          <cell r="E11160" t="str">
            <v>BRASIL</v>
          </cell>
          <cell r="F11160" t="str">
            <v>58 - 578 - RAM 700</v>
          </cell>
          <cell r="G11160" t="str">
            <v>NOV</v>
          </cell>
          <cell r="H11160" t="str">
            <v>Delivery</v>
          </cell>
          <cell r="I11160">
            <v>205</v>
          </cell>
        </row>
        <row r="11161">
          <cell r="A11161" t="e">
            <v>#N/A</v>
          </cell>
          <cell r="B11161" t="str">
            <v>FIAT</v>
          </cell>
          <cell r="C11161" t="str">
            <v>RAM</v>
          </cell>
          <cell r="D11161" t="str">
            <v>REST OF LATAM</v>
          </cell>
          <cell r="E11161" t="str">
            <v>BRASIL</v>
          </cell>
          <cell r="F11161" t="str">
            <v>58 - 578 - RAM 700</v>
          </cell>
          <cell r="G11161" t="str">
            <v>NOV</v>
          </cell>
          <cell r="H11161" t="str">
            <v>Wholesales Total</v>
          </cell>
          <cell r="I11161">
            <v>205</v>
          </cell>
        </row>
        <row r="11162">
          <cell r="A11162" t="e">
            <v>#N/A</v>
          </cell>
          <cell r="B11162" t="str">
            <v>FIAT</v>
          </cell>
          <cell r="C11162" t="str">
            <v>RAM</v>
          </cell>
          <cell r="D11162" t="str">
            <v>REST OF LATAM</v>
          </cell>
          <cell r="E11162" t="str">
            <v>BRASIL</v>
          </cell>
          <cell r="F11162" t="str">
            <v>58 - 578 - RAM 700</v>
          </cell>
          <cell r="G11162" t="str">
            <v>NOV</v>
          </cell>
          <cell r="H11162" t="str">
            <v>Retail Total</v>
          </cell>
          <cell r="I11162">
            <v>205</v>
          </cell>
        </row>
        <row r="11163">
          <cell r="A11163" t="e">
            <v>#N/A</v>
          </cell>
          <cell r="B11163" t="str">
            <v>FIAT</v>
          </cell>
          <cell r="C11163" t="str">
            <v>RAM</v>
          </cell>
          <cell r="D11163" t="str">
            <v>REST OF LATAM</v>
          </cell>
          <cell r="E11163" t="str">
            <v>BRASIL</v>
          </cell>
          <cell r="F11163" t="str">
            <v>58 - 578 - RAM 700</v>
          </cell>
          <cell r="G11163" t="str">
            <v>NOV</v>
          </cell>
          <cell r="H11163" t="str">
            <v>Prop. Stock Available</v>
          </cell>
          <cell r="I11163">
            <v>20</v>
          </cell>
        </row>
        <row r="11164">
          <cell r="A11164" t="e">
            <v>#N/A</v>
          </cell>
          <cell r="B11164" t="str">
            <v>FIAT</v>
          </cell>
          <cell r="C11164" t="str">
            <v>RAM</v>
          </cell>
          <cell r="D11164" t="str">
            <v>REST OF LATAM</v>
          </cell>
          <cell r="E11164" t="str">
            <v>BRASIL</v>
          </cell>
          <cell r="F11164" t="str">
            <v>58 - 578 - RAM 700</v>
          </cell>
          <cell r="G11164" t="str">
            <v>NOV</v>
          </cell>
          <cell r="H11164" t="str">
            <v>Dealer Stock</v>
          </cell>
          <cell r="I11164">
            <v>60</v>
          </cell>
        </row>
        <row r="11165">
          <cell r="A11165" t="e">
            <v>#N/A</v>
          </cell>
          <cell r="B11165" t="str">
            <v>FIAT</v>
          </cell>
          <cell r="C11165" t="str">
            <v>RAM</v>
          </cell>
          <cell r="D11165" t="str">
            <v>REST OF LATAM</v>
          </cell>
          <cell r="E11165" t="str">
            <v>BRASIL</v>
          </cell>
          <cell r="F11165" t="str">
            <v>58 - 578 - RAM 700</v>
          </cell>
          <cell r="G11165" t="str">
            <v>DEC</v>
          </cell>
          <cell r="H11165" t="str">
            <v>Delivery</v>
          </cell>
          <cell r="I11165">
            <v>205</v>
          </cell>
        </row>
        <row r="11166">
          <cell r="A11166" t="e">
            <v>#N/A</v>
          </cell>
          <cell r="B11166" t="str">
            <v>FIAT</v>
          </cell>
          <cell r="C11166" t="str">
            <v>RAM</v>
          </cell>
          <cell r="D11166" t="str">
            <v>REST OF LATAM</v>
          </cell>
          <cell r="E11166" t="str">
            <v>BRASIL</v>
          </cell>
          <cell r="F11166" t="str">
            <v>58 - 578 - RAM 700</v>
          </cell>
          <cell r="G11166" t="str">
            <v>DEC</v>
          </cell>
          <cell r="H11166" t="str">
            <v>Wholesales Total</v>
          </cell>
          <cell r="I11166">
            <v>205</v>
          </cell>
        </row>
        <row r="11167">
          <cell r="A11167" t="e">
            <v>#N/A</v>
          </cell>
          <cell r="B11167" t="str">
            <v>FIAT</v>
          </cell>
          <cell r="C11167" t="str">
            <v>RAM</v>
          </cell>
          <cell r="D11167" t="str">
            <v>REST OF LATAM</v>
          </cell>
          <cell r="E11167" t="str">
            <v>BRASIL</v>
          </cell>
          <cell r="F11167" t="str">
            <v>58 - 578 - RAM 700</v>
          </cell>
          <cell r="G11167" t="str">
            <v>DEC</v>
          </cell>
          <cell r="H11167" t="str">
            <v>Retail Total</v>
          </cell>
          <cell r="I11167">
            <v>205</v>
          </cell>
        </row>
        <row r="11168">
          <cell r="A11168" t="e">
            <v>#N/A</v>
          </cell>
          <cell r="B11168" t="str">
            <v>FIAT</v>
          </cell>
          <cell r="C11168" t="str">
            <v>RAM</v>
          </cell>
          <cell r="D11168" t="str">
            <v>REST OF LATAM</v>
          </cell>
          <cell r="E11168" t="str">
            <v>BRASIL</v>
          </cell>
          <cell r="F11168" t="str">
            <v>58 - 578 - RAM 700</v>
          </cell>
          <cell r="G11168" t="str">
            <v>DEC</v>
          </cell>
          <cell r="H11168" t="str">
            <v>Prop. Stock Available</v>
          </cell>
          <cell r="I11168">
            <v>20</v>
          </cell>
        </row>
        <row r="11169">
          <cell r="A11169" t="e">
            <v>#N/A</v>
          </cell>
          <cell r="B11169" t="str">
            <v>FIAT</v>
          </cell>
          <cell r="C11169" t="str">
            <v>RAM</v>
          </cell>
          <cell r="D11169" t="str">
            <v>REST OF LATAM</v>
          </cell>
          <cell r="E11169" t="str">
            <v>BRASIL</v>
          </cell>
          <cell r="F11169" t="str">
            <v>58 - 578 - RAM 700</v>
          </cell>
          <cell r="G11169" t="str">
            <v>DEC</v>
          </cell>
          <cell r="H11169" t="str">
            <v>Dealer Stock</v>
          </cell>
          <cell r="I11169">
            <v>60</v>
          </cell>
        </row>
        <row r="11170">
          <cell r="A11170" t="e">
            <v>#N/A</v>
          </cell>
          <cell r="B11170" t="str">
            <v>FIAT</v>
          </cell>
          <cell r="C11170" t="str">
            <v>RAM</v>
          </cell>
          <cell r="D11170" t="str">
            <v>REST OF LATAM</v>
          </cell>
          <cell r="E11170" t="str">
            <v>BRASIL</v>
          </cell>
          <cell r="F11170" t="str">
            <v>58 - 265 - V700</v>
          </cell>
          <cell r="G11170" t="str">
            <v>SEP</v>
          </cell>
          <cell r="H11170" t="str">
            <v>Delivery</v>
          </cell>
          <cell r="I11170">
            <v>100</v>
          </cell>
        </row>
        <row r="11171">
          <cell r="A11171" t="e">
            <v>#N/A</v>
          </cell>
          <cell r="B11171" t="str">
            <v>FIAT</v>
          </cell>
          <cell r="C11171" t="str">
            <v>RAM</v>
          </cell>
          <cell r="D11171" t="str">
            <v>REST OF LATAM</v>
          </cell>
          <cell r="E11171" t="str">
            <v>BRASIL</v>
          </cell>
          <cell r="F11171" t="str">
            <v>58 - 265 - V700</v>
          </cell>
          <cell r="G11171" t="str">
            <v>SEP</v>
          </cell>
          <cell r="H11171" t="str">
            <v>Prop. Stock Available</v>
          </cell>
          <cell r="I11171">
            <v>100</v>
          </cell>
        </row>
        <row r="11172">
          <cell r="A11172" t="e">
            <v>#N/A</v>
          </cell>
          <cell r="B11172" t="str">
            <v>FIAT</v>
          </cell>
          <cell r="C11172" t="str">
            <v>RAM</v>
          </cell>
          <cell r="D11172" t="str">
            <v>REST OF LATAM</v>
          </cell>
          <cell r="E11172" t="str">
            <v>BRASIL</v>
          </cell>
          <cell r="F11172" t="str">
            <v>58 - 265 - V700</v>
          </cell>
          <cell r="G11172" t="str">
            <v>OCT</v>
          </cell>
          <cell r="H11172" t="str">
            <v>Delivery</v>
          </cell>
          <cell r="I11172">
            <v>100</v>
          </cell>
        </row>
        <row r="11173">
          <cell r="A11173" t="e">
            <v>#N/A</v>
          </cell>
          <cell r="B11173" t="str">
            <v>FIAT</v>
          </cell>
          <cell r="C11173" t="str">
            <v>RAM</v>
          </cell>
          <cell r="D11173" t="str">
            <v>REST OF LATAM</v>
          </cell>
          <cell r="E11173" t="str">
            <v>BRASIL</v>
          </cell>
          <cell r="F11173" t="str">
            <v>58 - 265 - V700</v>
          </cell>
          <cell r="G11173" t="str">
            <v>OCT</v>
          </cell>
          <cell r="H11173" t="str">
            <v>Wholesales Total</v>
          </cell>
          <cell r="I11173">
            <v>100</v>
          </cell>
        </row>
        <row r="11174">
          <cell r="A11174" t="e">
            <v>#N/A</v>
          </cell>
          <cell r="B11174" t="str">
            <v>FIAT</v>
          </cell>
          <cell r="C11174" t="str">
            <v>RAM</v>
          </cell>
          <cell r="D11174" t="str">
            <v>REST OF LATAM</v>
          </cell>
          <cell r="E11174" t="str">
            <v>BRASIL</v>
          </cell>
          <cell r="F11174" t="str">
            <v>58 - 265 - V700</v>
          </cell>
          <cell r="G11174" t="str">
            <v>OCT</v>
          </cell>
          <cell r="H11174" t="str">
            <v>Retail Total</v>
          </cell>
          <cell r="I11174">
            <v>20</v>
          </cell>
        </row>
        <row r="11175">
          <cell r="A11175" t="e">
            <v>#N/A</v>
          </cell>
          <cell r="B11175" t="str">
            <v>FIAT</v>
          </cell>
          <cell r="C11175" t="str">
            <v>RAM</v>
          </cell>
          <cell r="D11175" t="str">
            <v>REST OF LATAM</v>
          </cell>
          <cell r="E11175" t="str">
            <v>BRASIL</v>
          </cell>
          <cell r="F11175" t="str">
            <v>58 - 265 - V700</v>
          </cell>
          <cell r="G11175" t="str">
            <v>OCT</v>
          </cell>
          <cell r="H11175" t="str">
            <v>Prop. Stock Available</v>
          </cell>
          <cell r="I11175">
            <v>100</v>
          </cell>
        </row>
        <row r="11176">
          <cell r="A11176" t="e">
            <v>#N/A</v>
          </cell>
          <cell r="B11176" t="str">
            <v>FIAT</v>
          </cell>
          <cell r="C11176" t="str">
            <v>RAM</v>
          </cell>
          <cell r="D11176" t="str">
            <v>REST OF LATAM</v>
          </cell>
          <cell r="E11176" t="str">
            <v>BRASIL</v>
          </cell>
          <cell r="F11176" t="str">
            <v>58 - 265 - V700</v>
          </cell>
          <cell r="G11176" t="str">
            <v>OCT</v>
          </cell>
          <cell r="H11176" t="str">
            <v>Dealer Stock</v>
          </cell>
          <cell r="I11176">
            <v>80</v>
          </cell>
        </row>
        <row r="11177">
          <cell r="A11177" t="e">
            <v>#N/A</v>
          </cell>
          <cell r="B11177" t="str">
            <v>FIAT</v>
          </cell>
          <cell r="C11177" t="str">
            <v>RAM</v>
          </cell>
          <cell r="D11177" t="str">
            <v>REST OF LATAM</v>
          </cell>
          <cell r="E11177" t="str">
            <v>BRASIL</v>
          </cell>
          <cell r="F11177" t="str">
            <v>58 - 265 - V700</v>
          </cell>
          <cell r="G11177" t="str">
            <v>NOV</v>
          </cell>
          <cell r="H11177" t="str">
            <v>Delivery</v>
          </cell>
          <cell r="I11177">
            <v>100</v>
          </cell>
        </row>
        <row r="11178">
          <cell r="A11178" t="e">
            <v>#N/A</v>
          </cell>
          <cell r="B11178" t="str">
            <v>FIAT</v>
          </cell>
          <cell r="C11178" t="str">
            <v>RAM</v>
          </cell>
          <cell r="D11178" t="str">
            <v>REST OF LATAM</v>
          </cell>
          <cell r="E11178" t="str">
            <v>BRASIL</v>
          </cell>
          <cell r="F11178" t="str">
            <v>58 - 265 - V700</v>
          </cell>
          <cell r="G11178" t="str">
            <v>NOV</v>
          </cell>
          <cell r="H11178" t="str">
            <v>Wholesales Total</v>
          </cell>
          <cell r="I11178">
            <v>100</v>
          </cell>
        </row>
        <row r="11179">
          <cell r="A11179" t="e">
            <v>#N/A</v>
          </cell>
          <cell r="B11179" t="str">
            <v>FIAT</v>
          </cell>
          <cell r="C11179" t="str">
            <v>RAM</v>
          </cell>
          <cell r="D11179" t="str">
            <v>REST OF LATAM</v>
          </cell>
          <cell r="E11179" t="str">
            <v>BRASIL</v>
          </cell>
          <cell r="F11179" t="str">
            <v>58 - 265 - V700</v>
          </cell>
          <cell r="G11179" t="str">
            <v>NOV</v>
          </cell>
          <cell r="H11179" t="str">
            <v>Retail Total</v>
          </cell>
          <cell r="I11179">
            <v>100</v>
          </cell>
        </row>
        <row r="11180">
          <cell r="A11180" t="e">
            <v>#N/A</v>
          </cell>
          <cell r="B11180" t="str">
            <v>FIAT</v>
          </cell>
          <cell r="C11180" t="str">
            <v>RAM</v>
          </cell>
          <cell r="D11180" t="str">
            <v>REST OF LATAM</v>
          </cell>
          <cell r="E11180" t="str">
            <v>BRASIL</v>
          </cell>
          <cell r="F11180" t="str">
            <v>58 - 265 - V700</v>
          </cell>
          <cell r="G11180" t="str">
            <v>NOV</v>
          </cell>
          <cell r="H11180" t="str">
            <v>Prop. Stock Available</v>
          </cell>
          <cell r="I11180">
            <v>100</v>
          </cell>
        </row>
        <row r="11181">
          <cell r="A11181" t="e">
            <v>#N/A</v>
          </cell>
          <cell r="B11181" t="str">
            <v>FIAT</v>
          </cell>
          <cell r="C11181" t="str">
            <v>RAM</v>
          </cell>
          <cell r="D11181" t="str">
            <v>REST OF LATAM</v>
          </cell>
          <cell r="E11181" t="str">
            <v>BRASIL</v>
          </cell>
          <cell r="F11181" t="str">
            <v>58 - 265 - V700</v>
          </cell>
          <cell r="G11181" t="str">
            <v>NOV</v>
          </cell>
          <cell r="H11181" t="str">
            <v>Dealer Stock</v>
          </cell>
          <cell r="I11181">
            <v>80</v>
          </cell>
        </row>
        <row r="11182">
          <cell r="A11182" t="e">
            <v>#N/A</v>
          </cell>
          <cell r="B11182" t="str">
            <v>FIAT</v>
          </cell>
          <cell r="C11182" t="str">
            <v>RAM</v>
          </cell>
          <cell r="D11182" t="str">
            <v>REST OF LATAM</v>
          </cell>
          <cell r="E11182" t="str">
            <v>BRASIL</v>
          </cell>
          <cell r="F11182" t="str">
            <v>58 - 265 - V700</v>
          </cell>
          <cell r="G11182" t="str">
            <v>DEC</v>
          </cell>
          <cell r="H11182" t="str">
            <v>Delivery</v>
          </cell>
          <cell r="I11182">
            <v>100</v>
          </cell>
        </row>
        <row r="11183">
          <cell r="A11183" t="e">
            <v>#N/A</v>
          </cell>
          <cell r="B11183" t="str">
            <v>FIAT</v>
          </cell>
          <cell r="C11183" t="str">
            <v>RAM</v>
          </cell>
          <cell r="D11183" t="str">
            <v>REST OF LATAM</v>
          </cell>
          <cell r="E11183" t="str">
            <v>BRASIL</v>
          </cell>
          <cell r="F11183" t="str">
            <v>58 - 265 - V700</v>
          </cell>
          <cell r="G11183" t="str">
            <v>DEC</v>
          </cell>
          <cell r="H11183" t="str">
            <v>Wholesales Total</v>
          </cell>
          <cell r="I11183">
            <v>100</v>
          </cell>
        </row>
        <row r="11184">
          <cell r="A11184" t="e">
            <v>#N/A</v>
          </cell>
          <cell r="B11184" t="str">
            <v>FIAT</v>
          </cell>
          <cell r="C11184" t="str">
            <v>RAM</v>
          </cell>
          <cell r="D11184" t="str">
            <v>REST OF LATAM</v>
          </cell>
          <cell r="E11184" t="str">
            <v>BRASIL</v>
          </cell>
          <cell r="F11184" t="str">
            <v>58 - 265 - V700</v>
          </cell>
          <cell r="G11184" t="str">
            <v>DEC</v>
          </cell>
          <cell r="H11184" t="str">
            <v>Retail Total</v>
          </cell>
          <cell r="I11184">
            <v>100</v>
          </cell>
        </row>
        <row r="11185">
          <cell r="A11185" t="e">
            <v>#N/A</v>
          </cell>
          <cell r="B11185" t="str">
            <v>FIAT</v>
          </cell>
          <cell r="C11185" t="str">
            <v>RAM</v>
          </cell>
          <cell r="D11185" t="str">
            <v>REST OF LATAM</v>
          </cell>
          <cell r="E11185" t="str">
            <v>BRASIL</v>
          </cell>
          <cell r="F11185" t="str">
            <v>58 - 265 - V700</v>
          </cell>
          <cell r="G11185" t="str">
            <v>DEC</v>
          </cell>
          <cell r="H11185" t="str">
            <v>Prop. Stock Available</v>
          </cell>
          <cell r="I11185">
            <v>100</v>
          </cell>
        </row>
        <row r="11186">
          <cell r="A11186" t="e">
            <v>#N/A</v>
          </cell>
          <cell r="B11186" t="str">
            <v>FIAT</v>
          </cell>
          <cell r="C11186" t="str">
            <v>RAM</v>
          </cell>
          <cell r="D11186" t="str">
            <v>REST OF LATAM</v>
          </cell>
          <cell r="E11186" t="str">
            <v>BRASIL</v>
          </cell>
          <cell r="F11186" t="str">
            <v>58 - 265 - V700</v>
          </cell>
          <cell r="G11186" t="str">
            <v>DEC</v>
          </cell>
          <cell r="H11186" t="str">
            <v>Dealer Stock</v>
          </cell>
          <cell r="I11186">
            <v>80</v>
          </cell>
        </row>
        <row r="11187">
          <cell r="A11187" t="e">
            <v>#N/A</v>
          </cell>
          <cell r="B11187" t="str">
            <v>FIAT</v>
          </cell>
          <cell r="C11187" t="str">
            <v>FIAT</v>
          </cell>
          <cell r="D11187" t="str">
            <v>REST OF LATAM</v>
          </cell>
          <cell r="E11187" t="str">
            <v>ITALIA</v>
          </cell>
          <cell r="F11187" t="str">
            <v>0 - 150 - FIAT 500</v>
          </cell>
          <cell r="G11187" t="str">
            <v>JAN</v>
          </cell>
          <cell r="H11187" t="str">
            <v>Delivery</v>
          </cell>
          <cell r="I11187">
            <v>15</v>
          </cell>
        </row>
        <row r="11188">
          <cell r="A11188" t="e">
            <v>#N/A</v>
          </cell>
          <cell r="B11188" t="str">
            <v>FIAT</v>
          </cell>
          <cell r="C11188" t="str">
            <v>FIAT</v>
          </cell>
          <cell r="D11188" t="str">
            <v>REST OF LATAM</v>
          </cell>
          <cell r="E11188" t="str">
            <v>ITALIA</v>
          </cell>
          <cell r="F11188" t="str">
            <v>0 - 150 - FIAT 500</v>
          </cell>
          <cell r="G11188" t="str">
            <v>JAN</v>
          </cell>
          <cell r="H11188" t="str">
            <v>Wholesales Total</v>
          </cell>
          <cell r="I11188">
            <v>15</v>
          </cell>
        </row>
        <row r="11189">
          <cell r="A11189" t="e">
            <v>#N/A</v>
          </cell>
          <cell r="B11189" t="str">
            <v>FIAT</v>
          </cell>
          <cell r="C11189" t="str">
            <v>FIAT</v>
          </cell>
          <cell r="D11189" t="str">
            <v>REST OF LATAM</v>
          </cell>
          <cell r="E11189" t="str">
            <v>ITALIA</v>
          </cell>
          <cell r="F11189" t="str">
            <v>0 - 150 - FIAT 500</v>
          </cell>
          <cell r="G11189" t="str">
            <v>JAN</v>
          </cell>
          <cell r="H11189" t="str">
            <v>Retail Total</v>
          </cell>
          <cell r="I11189">
            <v>12</v>
          </cell>
        </row>
        <row r="11190">
          <cell r="A11190" t="e">
            <v>#N/A</v>
          </cell>
          <cell r="B11190" t="str">
            <v>FIAT</v>
          </cell>
          <cell r="C11190" t="str">
            <v>FIAT</v>
          </cell>
          <cell r="D11190" t="str">
            <v>REST OF LATAM</v>
          </cell>
          <cell r="E11190" t="str">
            <v>ITALIA</v>
          </cell>
          <cell r="F11190" t="str">
            <v>0 - 150 - FIAT 500</v>
          </cell>
          <cell r="G11190" t="str">
            <v>JAN</v>
          </cell>
          <cell r="H11190" t="str">
            <v>Prop. Stock Available</v>
          </cell>
          <cell r="I11190">
            <v>5</v>
          </cell>
        </row>
        <row r="11191">
          <cell r="A11191" t="e">
            <v>#N/A</v>
          </cell>
          <cell r="B11191" t="str">
            <v>FIAT</v>
          </cell>
          <cell r="C11191" t="str">
            <v>FIAT</v>
          </cell>
          <cell r="D11191" t="str">
            <v>REST OF LATAM</v>
          </cell>
          <cell r="E11191" t="str">
            <v>ITALIA</v>
          </cell>
          <cell r="F11191" t="str">
            <v>0 - 150 - FIAT 500</v>
          </cell>
          <cell r="G11191" t="str">
            <v>JAN</v>
          </cell>
          <cell r="H11191" t="str">
            <v>Dealer Stock</v>
          </cell>
          <cell r="I11191">
            <v>138</v>
          </cell>
        </row>
        <row r="11192">
          <cell r="A11192" t="e">
            <v>#N/A</v>
          </cell>
          <cell r="B11192" t="str">
            <v>FIAT</v>
          </cell>
          <cell r="C11192" t="str">
            <v>FIAT</v>
          </cell>
          <cell r="D11192" t="str">
            <v>REST OF LATAM</v>
          </cell>
          <cell r="E11192" t="str">
            <v>ITALIA</v>
          </cell>
          <cell r="F11192" t="str">
            <v>0 - 150 - FIAT 500</v>
          </cell>
          <cell r="G11192" t="str">
            <v>FEB</v>
          </cell>
          <cell r="H11192" t="str">
            <v>Delivery</v>
          </cell>
          <cell r="I11192">
            <v>15</v>
          </cell>
        </row>
        <row r="11193">
          <cell r="A11193" t="e">
            <v>#N/A</v>
          </cell>
          <cell r="B11193" t="str">
            <v>FIAT</v>
          </cell>
          <cell r="C11193" t="str">
            <v>FIAT</v>
          </cell>
          <cell r="D11193" t="str">
            <v>REST OF LATAM</v>
          </cell>
          <cell r="E11193" t="str">
            <v>ITALIA</v>
          </cell>
          <cell r="F11193" t="str">
            <v>0 - 150 - FIAT 500</v>
          </cell>
          <cell r="G11193" t="str">
            <v>FEB</v>
          </cell>
          <cell r="H11193" t="str">
            <v>Wholesales Total</v>
          </cell>
          <cell r="I11193">
            <v>15</v>
          </cell>
        </row>
        <row r="11194">
          <cell r="A11194" t="e">
            <v>#N/A</v>
          </cell>
          <cell r="B11194" t="str">
            <v>FIAT</v>
          </cell>
          <cell r="C11194" t="str">
            <v>FIAT</v>
          </cell>
          <cell r="D11194" t="str">
            <v>REST OF LATAM</v>
          </cell>
          <cell r="E11194" t="str">
            <v>ITALIA</v>
          </cell>
          <cell r="F11194" t="str">
            <v>0 - 150 - FIAT 500</v>
          </cell>
          <cell r="G11194" t="str">
            <v>FEB</v>
          </cell>
          <cell r="H11194" t="str">
            <v>Retail Total</v>
          </cell>
          <cell r="I11194">
            <v>7</v>
          </cell>
        </row>
        <row r="11195">
          <cell r="A11195" t="e">
            <v>#N/A</v>
          </cell>
          <cell r="B11195" t="str">
            <v>FIAT</v>
          </cell>
          <cell r="C11195" t="str">
            <v>FIAT</v>
          </cell>
          <cell r="D11195" t="str">
            <v>REST OF LATAM</v>
          </cell>
          <cell r="E11195" t="str">
            <v>ITALIA</v>
          </cell>
          <cell r="F11195" t="str">
            <v>0 - 150 - FIAT 500</v>
          </cell>
          <cell r="G11195" t="str">
            <v>FEB</v>
          </cell>
          <cell r="H11195" t="str">
            <v>Prop. Stock Available</v>
          </cell>
          <cell r="I11195">
            <v>5</v>
          </cell>
        </row>
        <row r="11196">
          <cell r="A11196" t="e">
            <v>#N/A</v>
          </cell>
          <cell r="B11196" t="str">
            <v>FIAT</v>
          </cell>
          <cell r="C11196" t="str">
            <v>FIAT</v>
          </cell>
          <cell r="D11196" t="str">
            <v>REST OF LATAM</v>
          </cell>
          <cell r="E11196" t="str">
            <v>ITALIA</v>
          </cell>
          <cell r="F11196" t="str">
            <v>0 - 150 - FIAT 500</v>
          </cell>
          <cell r="G11196" t="str">
            <v>FEB</v>
          </cell>
          <cell r="H11196" t="str">
            <v>Dealer Stock</v>
          </cell>
          <cell r="I11196">
            <v>146</v>
          </cell>
        </row>
        <row r="11197">
          <cell r="A11197" t="e">
            <v>#N/A</v>
          </cell>
          <cell r="B11197" t="str">
            <v>FIAT</v>
          </cell>
          <cell r="C11197" t="str">
            <v>FIAT</v>
          </cell>
          <cell r="D11197" t="str">
            <v>REST OF LATAM</v>
          </cell>
          <cell r="E11197" t="str">
            <v>ITALIA</v>
          </cell>
          <cell r="F11197" t="str">
            <v>0 - 150 - FIAT 500</v>
          </cell>
          <cell r="G11197" t="str">
            <v>MAR</v>
          </cell>
          <cell r="H11197" t="str">
            <v>Delivery</v>
          </cell>
          <cell r="I11197">
            <v>15</v>
          </cell>
        </row>
        <row r="11198">
          <cell r="A11198" t="e">
            <v>#N/A</v>
          </cell>
          <cell r="B11198" t="str">
            <v>FIAT</v>
          </cell>
          <cell r="C11198" t="str">
            <v>FIAT</v>
          </cell>
          <cell r="D11198" t="str">
            <v>REST OF LATAM</v>
          </cell>
          <cell r="E11198" t="str">
            <v>ITALIA</v>
          </cell>
          <cell r="F11198" t="str">
            <v>0 - 150 - FIAT 500</v>
          </cell>
          <cell r="G11198" t="str">
            <v>MAR</v>
          </cell>
          <cell r="H11198" t="str">
            <v>Wholesales Total</v>
          </cell>
          <cell r="I11198">
            <v>15</v>
          </cell>
        </row>
        <row r="11199">
          <cell r="A11199" t="e">
            <v>#N/A</v>
          </cell>
          <cell r="B11199" t="str">
            <v>FIAT</v>
          </cell>
          <cell r="C11199" t="str">
            <v>FIAT</v>
          </cell>
          <cell r="D11199" t="str">
            <v>REST OF LATAM</v>
          </cell>
          <cell r="E11199" t="str">
            <v>ITALIA</v>
          </cell>
          <cell r="F11199" t="str">
            <v>0 - 150 - FIAT 500</v>
          </cell>
          <cell r="G11199" t="str">
            <v>MAR</v>
          </cell>
          <cell r="H11199" t="str">
            <v>Retail Total</v>
          </cell>
          <cell r="I11199">
            <v>14</v>
          </cell>
        </row>
        <row r="11200">
          <cell r="A11200" t="e">
            <v>#N/A</v>
          </cell>
          <cell r="B11200" t="str">
            <v>FIAT</v>
          </cell>
          <cell r="C11200" t="str">
            <v>FIAT</v>
          </cell>
          <cell r="D11200" t="str">
            <v>REST OF LATAM</v>
          </cell>
          <cell r="E11200" t="str">
            <v>ITALIA</v>
          </cell>
          <cell r="F11200" t="str">
            <v>0 - 150 - FIAT 500</v>
          </cell>
          <cell r="G11200" t="str">
            <v>MAR</v>
          </cell>
          <cell r="H11200" t="str">
            <v>Prop. Stock Available</v>
          </cell>
          <cell r="I11200">
            <v>5</v>
          </cell>
        </row>
        <row r="11201">
          <cell r="A11201" t="e">
            <v>#N/A</v>
          </cell>
          <cell r="B11201" t="str">
            <v>FIAT</v>
          </cell>
          <cell r="C11201" t="str">
            <v>FIAT</v>
          </cell>
          <cell r="D11201" t="str">
            <v>REST OF LATAM</v>
          </cell>
          <cell r="E11201" t="str">
            <v>ITALIA</v>
          </cell>
          <cell r="F11201" t="str">
            <v>0 - 150 - FIAT 500</v>
          </cell>
          <cell r="G11201" t="str">
            <v>MAR</v>
          </cell>
          <cell r="H11201" t="str">
            <v>Dealer Stock</v>
          </cell>
          <cell r="I11201">
            <v>147</v>
          </cell>
        </row>
        <row r="11202">
          <cell r="A11202" t="e">
            <v>#N/A</v>
          </cell>
          <cell r="B11202" t="str">
            <v>FIAT</v>
          </cell>
          <cell r="C11202" t="str">
            <v>FIAT</v>
          </cell>
          <cell r="D11202" t="str">
            <v>REST OF LATAM</v>
          </cell>
          <cell r="E11202" t="str">
            <v>ITALIA</v>
          </cell>
          <cell r="F11202" t="str">
            <v>0 - 150 - FIAT 500</v>
          </cell>
          <cell r="G11202" t="str">
            <v>APR</v>
          </cell>
          <cell r="H11202" t="str">
            <v>Delivery</v>
          </cell>
          <cell r="I11202">
            <v>15</v>
          </cell>
        </row>
        <row r="11203">
          <cell r="A11203" t="e">
            <v>#N/A</v>
          </cell>
          <cell r="B11203" t="str">
            <v>FIAT</v>
          </cell>
          <cell r="C11203" t="str">
            <v>FIAT</v>
          </cell>
          <cell r="D11203" t="str">
            <v>REST OF LATAM</v>
          </cell>
          <cell r="E11203" t="str">
            <v>ITALIA</v>
          </cell>
          <cell r="F11203" t="str">
            <v>0 - 150 - FIAT 500</v>
          </cell>
          <cell r="G11203" t="str">
            <v>APR</v>
          </cell>
          <cell r="H11203" t="str">
            <v>Wholesales Total</v>
          </cell>
          <cell r="I11203">
            <v>15</v>
          </cell>
        </row>
        <row r="11204">
          <cell r="A11204" t="e">
            <v>#N/A</v>
          </cell>
          <cell r="B11204" t="str">
            <v>FIAT</v>
          </cell>
          <cell r="C11204" t="str">
            <v>FIAT</v>
          </cell>
          <cell r="D11204" t="str">
            <v>REST OF LATAM</v>
          </cell>
          <cell r="E11204" t="str">
            <v>ITALIA</v>
          </cell>
          <cell r="F11204" t="str">
            <v>0 - 150 - FIAT 500</v>
          </cell>
          <cell r="G11204" t="str">
            <v>APR</v>
          </cell>
          <cell r="H11204" t="str">
            <v>Retail Total</v>
          </cell>
          <cell r="I11204">
            <v>17</v>
          </cell>
        </row>
        <row r="11205">
          <cell r="A11205" t="e">
            <v>#N/A</v>
          </cell>
          <cell r="B11205" t="str">
            <v>FIAT</v>
          </cell>
          <cell r="C11205" t="str">
            <v>FIAT</v>
          </cell>
          <cell r="D11205" t="str">
            <v>REST OF LATAM</v>
          </cell>
          <cell r="E11205" t="str">
            <v>ITALIA</v>
          </cell>
          <cell r="F11205" t="str">
            <v>0 - 150 - FIAT 500</v>
          </cell>
          <cell r="G11205" t="str">
            <v>APR</v>
          </cell>
          <cell r="H11205" t="str">
            <v>Prop. Stock Available</v>
          </cell>
          <cell r="I11205">
            <v>5</v>
          </cell>
        </row>
        <row r="11206">
          <cell r="A11206" t="e">
            <v>#N/A</v>
          </cell>
          <cell r="B11206" t="str">
            <v>FIAT</v>
          </cell>
          <cell r="C11206" t="str">
            <v>FIAT</v>
          </cell>
          <cell r="D11206" t="str">
            <v>REST OF LATAM</v>
          </cell>
          <cell r="E11206" t="str">
            <v>ITALIA</v>
          </cell>
          <cell r="F11206" t="str">
            <v>0 - 150 - FIAT 500</v>
          </cell>
          <cell r="G11206" t="str">
            <v>APR</v>
          </cell>
          <cell r="H11206" t="str">
            <v>Dealer Stock</v>
          </cell>
          <cell r="I11206">
            <v>145</v>
          </cell>
        </row>
        <row r="11207">
          <cell r="A11207" t="e">
            <v>#N/A</v>
          </cell>
          <cell r="B11207" t="str">
            <v>FIAT</v>
          </cell>
          <cell r="C11207" t="str">
            <v>FIAT</v>
          </cell>
          <cell r="D11207" t="str">
            <v>REST OF LATAM</v>
          </cell>
          <cell r="E11207" t="str">
            <v>ITALIA</v>
          </cell>
          <cell r="F11207" t="str">
            <v>0 - 150 - FIAT 500</v>
          </cell>
          <cell r="G11207" t="str">
            <v>MAY</v>
          </cell>
          <cell r="H11207" t="str">
            <v>Delivery</v>
          </cell>
          <cell r="I11207">
            <v>20</v>
          </cell>
        </row>
        <row r="11208">
          <cell r="A11208" t="e">
            <v>#N/A</v>
          </cell>
          <cell r="B11208" t="str">
            <v>FIAT</v>
          </cell>
          <cell r="C11208" t="str">
            <v>FIAT</v>
          </cell>
          <cell r="D11208" t="str">
            <v>REST OF LATAM</v>
          </cell>
          <cell r="E11208" t="str">
            <v>ITALIA</v>
          </cell>
          <cell r="F11208" t="str">
            <v>0 - 150 - FIAT 500</v>
          </cell>
          <cell r="G11208" t="str">
            <v>MAY</v>
          </cell>
          <cell r="H11208" t="str">
            <v>Wholesales Total</v>
          </cell>
          <cell r="I11208">
            <v>20</v>
          </cell>
        </row>
        <row r="11209">
          <cell r="A11209" t="e">
            <v>#N/A</v>
          </cell>
          <cell r="B11209" t="str">
            <v>FIAT</v>
          </cell>
          <cell r="C11209" t="str">
            <v>FIAT</v>
          </cell>
          <cell r="D11209" t="str">
            <v>REST OF LATAM</v>
          </cell>
          <cell r="E11209" t="str">
            <v>ITALIA</v>
          </cell>
          <cell r="F11209" t="str">
            <v>0 - 150 - FIAT 500</v>
          </cell>
          <cell r="G11209" t="str">
            <v>MAY</v>
          </cell>
          <cell r="H11209" t="str">
            <v>Retail Total</v>
          </cell>
          <cell r="I11209">
            <v>17</v>
          </cell>
        </row>
        <row r="11210">
          <cell r="A11210" t="e">
            <v>#N/A</v>
          </cell>
          <cell r="B11210" t="str">
            <v>FIAT</v>
          </cell>
          <cell r="C11210" t="str">
            <v>FIAT</v>
          </cell>
          <cell r="D11210" t="str">
            <v>REST OF LATAM</v>
          </cell>
          <cell r="E11210" t="str">
            <v>ITALIA</v>
          </cell>
          <cell r="F11210" t="str">
            <v>0 - 150 - FIAT 500</v>
          </cell>
          <cell r="G11210" t="str">
            <v>MAY</v>
          </cell>
          <cell r="H11210" t="str">
            <v>Prop. Stock Available</v>
          </cell>
          <cell r="I11210">
            <v>5</v>
          </cell>
        </row>
        <row r="11211">
          <cell r="A11211" t="e">
            <v>#N/A</v>
          </cell>
          <cell r="B11211" t="str">
            <v>FIAT</v>
          </cell>
          <cell r="C11211" t="str">
            <v>FIAT</v>
          </cell>
          <cell r="D11211" t="str">
            <v>REST OF LATAM</v>
          </cell>
          <cell r="E11211" t="str">
            <v>ITALIA</v>
          </cell>
          <cell r="F11211" t="str">
            <v>0 - 150 - FIAT 500</v>
          </cell>
          <cell r="G11211" t="str">
            <v>MAY</v>
          </cell>
          <cell r="H11211" t="str">
            <v>Dealer Stock</v>
          </cell>
          <cell r="I11211">
            <v>148</v>
          </cell>
        </row>
        <row r="11212">
          <cell r="A11212" t="e">
            <v>#N/A</v>
          </cell>
          <cell r="B11212" t="str">
            <v>FIAT</v>
          </cell>
          <cell r="C11212" t="str">
            <v>FIAT</v>
          </cell>
          <cell r="D11212" t="str">
            <v>REST OF LATAM</v>
          </cell>
          <cell r="E11212" t="str">
            <v>ITALIA</v>
          </cell>
          <cell r="F11212" t="str">
            <v>0 - 150 - FIAT 500</v>
          </cell>
          <cell r="G11212" t="str">
            <v>JUN</v>
          </cell>
          <cell r="H11212" t="str">
            <v>Delivery</v>
          </cell>
          <cell r="I11212">
            <v>20</v>
          </cell>
        </row>
        <row r="11213">
          <cell r="A11213" t="e">
            <v>#N/A</v>
          </cell>
          <cell r="B11213" t="str">
            <v>FIAT</v>
          </cell>
          <cell r="C11213" t="str">
            <v>FIAT</v>
          </cell>
          <cell r="D11213" t="str">
            <v>REST OF LATAM</v>
          </cell>
          <cell r="E11213" t="str">
            <v>ITALIA</v>
          </cell>
          <cell r="F11213" t="str">
            <v>0 - 150 - FIAT 500</v>
          </cell>
          <cell r="G11213" t="str">
            <v>JUN</v>
          </cell>
          <cell r="H11213" t="str">
            <v>Wholesales Total</v>
          </cell>
          <cell r="I11213">
            <v>20</v>
          </cell>
        </row>
        <row r="11214">
          <cell r="A11214" t="e">
            <v>#N/A</v>
          </cell>
          <cell r="B11214" t="str">
            <v>FIAT</v>
          </cell>
          <cell r="C11214" t="str">
            <v>FIAT</v>
          </cell>
          <cell r="D11214" t="str">
            <v>REST OF LATAM</v>
          </cell>
          <cell r="E11214" t="str">
            <v>ITALIA</v>
          </cell>
          <cell r="F11214" t="str">
            <v>0 - 150 - FIAT 500</v>
          </cell>
          <cell r="G11214" t="str">
            <v>JUN</v>
          </cell>
          <cell r="H11214" t="str">
            <v>Retail Total</v>
          </cell>
          <cell r="I11214">
            <v>15</v>
          </cell>
        </row>
        <row r="11215">
          <cell r="A11215" t="e">
            <v>#N/A</v>
          </cell>
          <cell r="B11215" t="str">
            <v>FIAT</v>
          </cell>
          <cell r="C11215" t="str">
            <v>FIAT</v>
          </cell>
          <cell r="D11215" t="str">
            <v>REST OF LATAM</v>
          </cell>
          <cell r="E11215" t="str">
            <v>ITALIA</v>
          </cell>
          <cell r="F11215" t="str">
            <v>0 - 150 - FIAT 500</v>
          </cell>
          <cell r="G11215" t="str">
            <v>JUN</v>
          </cell>
          <cell r="H11215" t="str">
            <v>Prop. Stock Available</v>
          </cell>
          <cell r="I11215">
            <v>5</v>
          </cell>
        </row>
        <row r="11216">
          <cell r="A11216" t="e">
            <v>#N/A</v>
          </cell>
          <cell r="B11216" t="str">
            <v>FIAT</v>
          </cell>
          <cell r="C11216" t="str">
            <v>FIAT</v>
          </cell>
          <cell r="D11216" t="str">
            <v>REST OF LATAM</v>
          </cell>
          <cell r="E11216" t="str">
            <v>ITALIA</v>
          </cell>
          <cell r="F11216" t="str">
            <v>0 - 150 - FIAT 500</v>
          </cell>
          <cell r="G11216" t="str">
            <v>JUN</v>
          </cell>
          <cell r="H11216" t="str">
            <v>Dealer Stock</v>
          </cell>
          <cell r="I11216">
            <v>153</v>
          </cell>
        </row>
        <row r="11217">
          <cell r="A11217" t="e">
            <v>#N/A</v>
          </cell>
          <cell r="B11217" t="str">
            <v>FIAT</v>
          </cell>
          <cell r="C11217" t="str">
            <v>FIAT</v>
          </cell>
          <cell r="D11217" t="str">
            <v>REST OF LATAM</v>
          </cell>
          <cell r="E11217" t="str">
            <v>ITALIA</v>
          </cell>
          <cell r="F11217" t="str">
            <v>0 - 150 - FIAT 500</v>
          </cell>
          <cell r="G11217" t="str">
            <v>JUL</v>
          </cell>
          <cell r="H11217" t="str">
            <v>Retail Total</v>
          </cell>
          <cell r="I11217">
            <v>15</v>
          </cell>
        </row>
        <row r="11218">
          <cell r="A11218" t="e">
            <v>#N/A</v>
          </cell>
          <cell r="B11218" t="str">
            <v>FIAT</v>
          </cell>
          <cell r="C11218" t="str">
            <v>FIAT</v>
          </cell>
          <cell r="D11218" t="str">
            <v>REST OF LATAM</v>
          </cell>
          <cell r="E11218" t="str">
            <v>ITALIA</v>
          </cell>
          <cell r="F11218" t="str">
            <v>0 - 150 - FIAT 500</v>
          </cell>
          <cell r="G11218" t="str">
            <v>JUL</v>
          </cell>
          <cell r="H11218" t="str">
            <v>Prop. Stock Available</v>
          </cell>
          <cell r="I11218">
            <v>5</v>
          </cell>
        </row>
        <row r="11219">
          <cell r="A11219" t="e">
            <v>#N/A</v>
          </cell>
          <cell r="B11219" t="str">
            <v>FIAT</v>
          </cell>
          <cell r="C11219" t="str">
            <v>FIAT</v>
          </cell>
          <cell r="D11219" t="str">
            <v>REST OF LATAM</v>
          </cell>
          <cell r="E11219" t="str">
            <v>ITALIA</v>
          </cell>
          <cell r="F11219" t="str">
            <v>0 - 150 - FIAT 500</v>
          </cell>
          <cell r="G11219" t="str">
            <v>JUL</v>
          </cell>
          <cell r="H11219" t="str">
            <v>Dealer Stock</v>
          </cell>
          <cell r="I11219">
            <v>138</v>
          </cell>
        </row>
        <row r="11220">
          <cell r="A11220" t="e">
            <v>#N/A</v>
          </cell>
          <cell r="B11220" t="str">
            <v>FIAT</v>
          </cell>
          <cell r="C11220" t="str">
            <v>FIAT</v>
          </cell>
          <cell r="D11220" t="str">
            <v>REST OF LATAM</v>
          </cell>
          <cell r="E11220" t="str">
            <v>ITALIA</v>
          </cell>
          <cell r="F11220" t="str">
            <v>0 - 150 - FIAT 500</v>
          </cell>
          <cell r="G11220" t="str">
            <v>AUG</v>
          </cell>
          <cell r="H11220" t="str">
            <v>Retail Total</v>
          </cell>
          <cell r="I11220">
            <v>16</v>
          </cell>
        </row>
        <row r="11221">
          <cell r="A11221" t="e">
            <v>#N/A</v>
          </cell>
          <cell r="B11221" t="str">
            <v>FIAT</v>
          </cell>
          <cell r="C11221" t="str">
            <v>FIAT</v>
          </cell>
          <cell r="D11221" t="str">
            <v>REST OF LATAM</v>
          </cell>
          <cell r="E11221" t="str">
            <v>ITALIA</v>
          </cell>
          <cell r="F11221" t="str">
            <v>0 - 150 - FIAT 500</v>
          </cell>
          <cell r="G11221" t="str">
            <v>AUG</v>
          </cell>
          <cell r="H11221" t="str">
            <v>Prop. Stock Available</v>
          </cell>
          <cell r="I11221">
            <v>5</v>
          </cell>
        </row>
        <row r="11222">
          <cell r="A11222" t="e">
            <v>#N/A</v>
          </cell>
          <cell r="B11222" t="str">
            <v>FIAT</v>
          </cell>
          <cell r="C11222" t="str">
            <v>FIAT</v>
          </cell>
          <cell r="D11222" t="str">
            <v>REST OF LATAM</v>
          </cell>
          <cell r="E11222" t="str">
            <v>ITALIA</v>
          </cell>
          <cell r="F11222" t="str">
            <v>0 - 150 - FIAT 500</v>
          </cell>
          <cell r="G11222" t="str">
            <v>AUG</v>
          </cell>
          <cell r="H11222" t="str">
            <v>Dealer Stock</v>
          </cell>
          <cell r="I11222">
            <v>122</v>
          </cell>
        </row>
        <row r="11223">
          <cell r="A11223" t="e">
            <v>#N/A</v>
          </cell>
          <cell r="B11223" t="str">
            <v>FIAT</v>
          </cell>
          <cell r="C11223" t="str">
            <v>FIAT</v>
          </cell>
          <cell r="D11223" t="str">
            <v>REST OF LATAM</v>
          </cell>
          <cell r="E11223" t="str">
            <v>ITALIA</v>
          </cell>
          <cell r="F11223" t="str">
            <v>0 - 150 - FIAT 500</v>
          </cell>
          <cell r="G11223" t="str">
            <v>SEP</v>
          </cell>
          <cell r="H11223" t="str">
            <v>Retail Total</v>
          </cell>
          <cell r="I11223">
            <v>17</v>
          </cell>
        </row>
        <row r="11224">
          <cell r="A11224" t="e">
            <v>#N/A</v>
          </cell>
          <cell r="B11224" t="str">
            <v>FIAT</v>
          </cell>
          <cell r="C11224" t="str">
            <v>FIAT</v>
          </cell>
          <cell r="D11224" t="str">
            <v>REST OF LATAM</v>
          </cell>
          <cell r="E11224" t="str">
            <v>ITALIA</v>
          </cell>
          <cell r="F11224" t="str">
            <v>0 - 150 - FIAT 500</v>
          </cell>
          <cell r="G11224" t="str">
            <v>SEP</v>
          </cell>
          <cell r="H11224" t="str">
            <v>Prop. Stock Available</v>
          </cell>
          <cell r="I11224">
            <v>5</v>
          </cell>
        </row>
        <row r="11225">
          <cell r="A11225" t="e">
            <v>#N/A</v>
          </cell>
          <cell r="B11225" t="str">
            <v>FIAT</v>
          </cell>
          <cell r="C11225" t="str">
            <v>FIAT</v>
          </cell>
          <cell r="D11225" t="str">
            <v>REST OF LATAM</v>
          </cell>
          <cell r="E11225" t="str">
            <v>ITALIA</v>
          </cell>
          <cell r="F11225" t="str">
            <v>0 - 150 - FIAT 500</v>
          </cell>
          <cell r="G11225" t="str">
            <v>SEP</v>
          </cell>
          <cell r="H11225" t="str">
            <v>Dealer Stock</v>
          </cell>
          <cell r="I11225">
            <v>105</v>
          </cell>
        </row>
        <row r="11226">
          <cell r="A11226" t="e">
            <v>#N/A</v>
          </cell>
          <cell r="B11226" t="str">
            <v>FIAT</v>
          </cell>
          <cell r="C11226" t="str">
            <v>FIAT</v>
          </cell>
          <cell r="D11226" t="str">
            <v>REST OF LATAM</v>
          </cell>
          <cell r="E11226" t="str">
            <v>ITALIA</v>
          </cell>
          <cell r="F11226" t="str">
            <v>0 - 150 - FIAT 500</v>
          </cell>
          <cell r="G11226" t="str">
            <v>OCT</v>
          </cell>
          <cell r="H11226" t="str">
            <v>Retail Total</v>
          </cell>
          <cell r="I11226">
            <v>15</v>
          </cell>
        </row>
        <row r="11227">
          <cell r="A11227" t="e">
            <v>#N/A</v>
          </cell>
          <cell r="B11227" t="str">
            <v>FIAT</v>
          </cell>
          <cell r="C11227" t="str">
            <v>FIAT</v>
          </cell>
          <cell r="D11227" t="str">
            <v>REST OF LATAM</v>
          </cell>
          <cell r="E11227" t="str">
            <v>ITALIA</v>
          </cell>
          <cell r="F11227" t="str">
            <v>0 - 150 - FIAT 500</v>
          </cell>
          <cell r="G11227" t="str">
            <v>OCT</v>
          </cell>
          <cell r="H11227" t="str">
            <v>Prop. Stock Available</v>
          </cell>
          <cell r="I11227">
            <v>5</v>
          </cell>
        </row>
        <row r="11228">
          <cell r="A11228" t="e">
            <v>#N/A</v>
          </cell>
          <cell r="B11228" t="str">
            <v>FIAT</v>
          </cell>
          <cell r="C11228" t="str">
            <v>FIAT</v>
          </cell>
          <cell r="D11228" t="str">
            <v>REST OF LATAM</v>
          </cell>
          <cell r="E11228" t="str">
            <v>ITALIA</v>
          </cell>
          <cell r="F11228" t="str">
            <v>0 - 150 - FIAT 500</v>
          </cell>
          <cell r="G11228" t="str">
            <v>OCT</v>
          </cell>
          <cell r="H11228" t="str">
            <v>Dealer Stock</v>
          </cell>
          <cell r="I11228">
            <v>90</v>
          </cell>
        </row>
        <row r="11229">
          <cell r="A11229" t="e">
            <v>#N/A</v>
          </cell>
          <cell r="B11229" t="str">
            <v>FIAT</v>
          </cell>
          <cell r="C11229" t="str">
            <v>FIAT</v>
          </cell>
          <cell r="D11229" t="str">
            <v>REST OF LATAM</v>
          </cell>
          <cell r="E11229" t="str">
            <v>ITALIA</v>
          </cell>
          <cell r="F11229" t="str">
            <v>0 - 150 - FIAT 500</v>
          </cell>
          <cell r="G11229" t="str">
            <v>NOV</v>
          </cell>
          <cell r="H11229" t="str">
            <v>Retail Total</v>
          </cell>
          <cell r="I11229">
            <v>16</v>
          </cell>
        </row>
        <row r="11230">
          <cell r="A11230" t="e">
            <v>#N/A</v>
          </cell>
          <cell r="B11230" t="str">
            <v>FIAT</v>
          </cell>
          <cell r="C11230" t="str">
            <v>FIAT</v>
          </cell>
          <cell r="D11230" t="str">
            <v>REST OF LATAM</v>
          </cell>
          <cell r="E11230" t="str">
            <v>ITALIA</v>
          </cell>
          <cell r="F11230" t="str">
            <v>0 - 150 - FIAT 500</v>
          </cell>
          <cell r="G11230" t="str">
            <v>NOV</v>
          </cell>
          <cell r="H11230" t="str">
            <v>Prop. Stock Available</v>
          </cell>
          <cell r="I11230">
            <v>5</v>
          </cell>
        </row>
        <row r="11231">
          <cell r="A11231" t="e">
            <v>#N/A</v>
          </cell>
          <cell r="B11231" t="str">
            <v>FIAT</v>
          </cell>
          <cell r="C11231" t="str">
            <v>FIAT</v>
          </cell>
          <cell r="D11231" t="str">
            <v>REST OF LATAM</v>
          </cell>
          <cell r="E11231" t="str">
            <v>ITALIA</v>
          </cell>
          <cell r="F11231" t="str">
            <v>0 - 150 - FIAT 500</v>
          </cell>
          <cell r="G11231" t="str">
            <v>NOV</v>
          </cell>
          <cell r="H11231" t="str">
            <v>Dealer Stock</v>
          </cell>
          <cell r="I11231">
            <v>74</v>
          </cell>
        </row>
        <row r="11232">
          <cell r="A11232" t="e">
            <v>#N/A</v>
          </cell>
          <cell r="B11232" t="str">
            <v>FIAT</v>
          </cell>
          <cell r="C11232" t="str">
            <v>FIAT</v>
          </cell>
          <cell r="D11232" t="str">
            <v>REST OF LATAM</v>
          </cell>
          <cell r="E11232" t="str">
            <v>ITALIA</v>
          </cell>
          <cell r="F11232" t="str">
            <v>0 - 150 - FIAT 500</v>
          </cell>
          <cell r="G11232" t="str">
            <v>DEC</v>
          </cell>
          <cell r="H11232" t="str">
            <v>Retail Total</v>
          </cell>
          <cell r="I11232">
            <v>16</v>
          </cell>
        </row>
        <row r="11233">
          <cell r="A11233" t="e">
            <v>#N/A</v>
          </cell>
          <cell r="B11233" t="str">
            <v>FIAT</v>
          </cell>
          <cell r="C11233" t="str">
            <v>FIAT</v>
          </cell>
          <cell r="D11233" t="str">
            <v>REST OF LATAM</v>
          </cell>
          <cell r="E11233" t="str">
            <v>ITALIA</v>
          </cell>
          <cell r="F11233" t="str">
            <v>0 - 150 - FIAT 500</v>
          </cell>
          <cell r="G11233" t="str">
            <v>DEC</v>
          </cell>
          <cell r="H11233" t="str">
            <v>Prop. Stock Available</v>
          </cell>
          <cell r="I11233">
            <v>5</v>
          </cell>
        </row>
        <row r="11234">
          <cell r="A11234" t="e">
            <v>#N/A</v>
          </cell>
          <cell r="B11234" t="str">
            <v>FIAT</v>
          </cell>
          <cell r="C11234" t="str">
            <v>FIAT</v>
          </cell>
          <cell r="D11234" t="str">
            <v>REST OF LATAM</v>
          </cell>
          <cell r="E11234" t="str">
            <v>ITALIA</v>
          </cell>
          <cell r="F11234" t="str">
            <v>0 - 150 - FIAT 500</v>
          </cell>
          <cell r="G11234" t="str">
            <v>DEC</v>
          </cell>
          <cell r="H11234" t="str">
            <v>Dealer Stock</v>
          </cell>
          <cell r="I11234">
            <v>58</v>
          </cell>
        </row>
        <row r="11235">
          <cell r="A11235" t="e">
            <v>#N/A</v>
          </cell>
          <cell r="B11235" t="str">
            <v>FIAT</v>
          </cell>
          <cell r="C11235" t="str">
            <v>FIAT</v>
          </cell>
          <cell r="D11235" t="str">
            <v>REST OF LATAM</v>
          </cell>
          <cell r="E11235" t="str">
            <v>ITALIA</v>
          </cell>
          <cell r="F11235" t="str">
            <v>0 - 334 - 500X</v>
          </cell>
          <cell r="G11235" t="str">
            <v>JAN</v>
          </cell>
          <cell r="H11235" t="str">
            <v>Delivery</v>
          </cell>
          <cell r="I11235">
            <v>20</v>
          </cell>
        </row>
        <row r="11236">
          <cell r="A11236" t="e">
            <v>#N/A</v>
          </cell>
          <cell r="B11236" t="str">
            <v>FIAT</v>
          </cell>
          <cell r="C11236" t="str">
            <v>FIAT</v>
          </cell>
          <cell r="D11236" t="str">
            <v>REST OF LATAM</v>
          </cell>
          <cell r="E11236" t="str">
            <v>ITALIA</v>
          </cell>
          <cell r="F11236" t="str">
            <v>0 - 334 - 500X</v>
          </cell>
          <cell r="G11236" t="str">
            <v>JAN</v>
          </cell>
          <cell r="H11236" t="str">
            <v>Wholesales Total</v>
          </cell>
          <cell r="I11236">
            <v>20</v>
          </cell>
        </row>
        <row r="11237">
          <cell r="A11237" t="e">
            <v>#N/A</v>
          </cell>
          <cell r="B11237" t="str">
            <v>FIAT</v>
          </cell>
          <cell r="C11237" t="str">
            <v>FIAT</v>
          </cell>
          <cell r="D11237" t="str">
            <v>REST OF LATAM</v>
          </cell>
          <cell r="E11237" t="str">
            <v>ITALIA</v>
          </cell>
          <cell r="F11237" t="str">
            <v>0 - 334 - 500X</v>
          </cell>
          <cell r="G11237" t="str">
            <v>JAN</v>
          </cell>
          <cell r="H11237" t="str">
            <v>Retail Total</v>
          </cell>
          <cell r="I11237">
            <v>12</v>
          </cell>
        </row>
        <row r="11238">
          <cell r="A11238" t="e">
            <v>#N/A</v>
          </cell>
          <cell r="B11238" t="str">
            <v>FIAT</v>
          </cell>
          <cell r="C11238" t="str">
            <v>FIAT</v>
          </cell>
          <cell r="D11238" t="str">
            <v>REST OF LATAM</v>
          </cell>
          <cell r="E11238" t="str">
            <v>ITALIA</v>
          </cell>
          <cell r="F11238" t="str">
            <v>0 - 334 - 500X</v>
          </cell>
          <cell r="G11238" t="str">
            <v>JAN</v>
          </cell>
          <cell r="H11238" t="str">
            <v>Dealer Stock</v>
          </cell>
          <cell r="I11238">
            <v>209</v>
          </cell>
        </row>
        <row r="11239">
          <cell r="A11239" t="e">
            <v>#N/A</v>
          </cell>
          <cell r="B11239" t="str">
            <v>FIAT</v>
          </cell>
          <cell r="C11239" t="str">
            <v>FIAT</v>
          </cell>
          <cell r="D11239" t="str">
            <v>REST OF LATAM</v>
          </cell>
          <cell r="E11239" t="str">
            <v>ITALIA</v>
          </cell>
          <cell r="F11239" t="str">
            <v>0 - 334 - 500X</v>
          </cell>
          <cell r="G11239" t="str">
            <v>FEB</v>
          </cell>
          <cell r="H11239" t="str">
            <v>Delivery</v>
          </cell>
          <cell r="I11239">
            <v>20</v>
          </cell>
        </row>
        <row r="11240">
          <cell r="A11240" t="e">
            <v>#N/A</v>
          </cell>
          <cell r="B11240" t="str">
            <v>FIAT</v>
          </cell>
          <cell r="C11240" t="str">
            <v>FIAT</v>
          </cell>
          <cell r="D11240" t="str">
            <v>REST OF LATAM</v>
          </cell>
          <cell r="E11240" t="str">
            <v>ITALIA</v>
          </cell>
          <cell r="F11240" t="str">
            <v>0 - 334 - 500X</v>
          </cell>
          <cell r="G11240" t="str">
            <v>FEB</v>
          </cell>
          <cell r="H11240" t="str">
            <v>Wholesales Total</v>
          </cell>
          <cell r="I11240">
            <v>20</v>
          </cell>
        </row>
        <row r="11241">
          <cell r="A11241" t="e">
            <v>#N/A</v>
          </cell>
          <cell r="B11241" t="str">
            <v>FIAT</v>
          </cell>
          <cell r="C11241" t="str">
            <v>FIAT</v>
          </cell>
          <cell r="D11241" t="str">
            <v>REST OF LATAM</v>
          </cell>
          <cell r="E11241" t="str">
            <v>ITALIA</v>
          </cell>
          <cell r="F11241" t="str">
            <v>0 - 334 - 500X</v>
          </cell>
          <cell r="G11241" t="str">
            <v>FEB</v>
          </cell>
          <cell r="H11241" t="str">
            <v>Retail Total</v>
          </cell>
          <cell r="I11241">
            <v>11</v>
          </cell>
        </row>
        <row r="11242">
          <cell r="A11242" t="e">
            <v>#N/A</v>
          </cell>
          <cell r="B11242" t="str">
            <v>FIAT</v>
          </cell>
          <cell r="C11242" t="str">
            <v>FIAT</v>
          </cell>
          <cell r="D11242" t="str">
            <v>REST OF LATAM</v>
          </cell>
          <cell r="E11242" t="str">
            <v>ITALIA</v>
          </cell>
          <cell r="F11242" t="str">
            <v>0 - 334 - 500X</v>
          </cell>
          <cell r="G11242" t="str">
            <v>FEB</v>
          </cell>
          <cell r="H11242" t="str">
            <v>Dealer Stock</v>
          </cell>
          <cell r="I11242">
            <v>218</v>
          </cell>
        </row>
        <row r="11243">
          <cell r="A11243" t="e">
            <v>#N/A</v>
          </cell>
          <cell r="B11243" t="str">
            <v>FIAT</v>
          </cell>
          <cell r="C11243" t="str">
            <v>FIAT</v>
          </cell>
          <cell r="D11243" t="str">
            <v>REST OF LATAM</v>
          </cell>
          <cell r="E11243" t="str">
            <v>ITALIA</v>
          </cell>
          <cell r="F11243" t="str">
            <v>0 - 334 - 500X</v>
          </cell>
          <cell r="G11243" t="str">
            <v>MAR</v>
          </cell>
          <cell r="H11243" t="str">
            <v>Delivery</v>
          </cell>
          <cell r="I11243">
            <v>20</v>
          </cell>
        </row>
        <row r="11244">
          <cell r="A11244" t="e">
            <v>#N/A</v>
          </cell>
          <cell r="B11244" t="str">
            <v>FIAT</v>
          </cell>
          <cell r="C11244" t="str">
            <v>FIAT</v>
          </cell>
          <cell r="D11244" t="str">
            <v>REST OF LATAM</v>
          </cell>
          <cell r="E11244" t="str">
            <v>ITALIA</v>
          </cell>
          <cell r="F11244" t="str">
            <v>0 - 334 - 500X</v>
          </cell>
          <cell r="G11244" t="str">
            <v>MAR</v>
          </cell>
          <cell r="H11244" t="str">
            <v>Wholesales Total</v>
          </cell>
          <cell r="I11244">
            <v>20</v>
          </cell>
        </row>
        <row r="11245">
          <cell r="A11245" t="e">
            <v>#N/A</v>
          </cell>
          <cell r="B11245" t="str">
            <v>FIAT</v>
          </cell>
          <cell r="C11245" t="str">
            <v>FIAT</v>
          </cell>
          <cell r="D11245" t="str">
            <v>REST OF LATAM</v>
          </cell>
          <cell r="E11245" t="str">
            <v>ITALIA</v>
          </cell>
          <cell r="F11245" t="str">
            <v>0 - 334 - 500X</v>
          </cell>
          <cell r="G11245" t="str">
            <v>MAR</v>
          </cell>
          <cell r="H11245" t="str">
            <v>Retail Total</v>
          </cell>
          <cell r="I11245">
            <v>22</v>
          </cell>
        </row>
        <row r="11246">
          <cell r="A11246" t="e">
            <v>#N/A</v>
          </cell>
          <cell r="B11246" t="str">
            <v>FIAT</v>
          </cell>
          <cell r="C11246" t="str">
            <v>FIAT</v>
          </cell>
          <cell r="D11246" t="str">
            <v>REST OF LATAM</v>
          </cell>
          <cell r="E11246" t="str">
            <v>ITALIA</v>
          </cell>
          <cell r="F11246" t="str">
            <v>0 - 334 - 500X</v>
          </cell>
          <cell r="G11246" t="str">
            <v>MAR</v>
          </cell>
          <cell r="H11246" t="str">
            <v>Dealer Stock</v>
          </cell>
          <cell r="I11246">
            <v>216</v>
          </cell>
        </row>
        <row r="11247">
          <cell r="A11247" t="e">
            <v>#N/A</v>
          </cell>
          <cell r="B11247" t="str">
            <v>FIAT</v>
          </cell>
          <cell r="C11247" t="str">
            <v>FIAT</v>
          </cell>
          <cell r="D11247" t="str">
            <v>REST OF LATAM</v>
          </cell>
          <cell r="E11247" t="str">
            <v>ITALIA</v>
          </cell>
          <cell r="F11247" t="str">
            <v>0 - 334 - 500X</v>
          </cell>
          <cell r="G11247" t="str">
            <v>APR</v>
          </cell>
          <cell r="H11247" t="str">
            <v>Delivery</v>
          </cell>
          <cell r="I11247">
            <v>30</v>
          </cell>
        </row>
        <row r="11248">
          <cell r="A11248" t="e">
            <v>#N/A</v>
          </cell>
          <cell r="B11248" t="str">
            <v>FIAT</v>
          </cell>
          <cell r="C11248" t="str">
            <v>FIAT</v>
          </cell>
          <cell r="D11248" t="str">
            <v>REST OF LATAM</v>
          </cell>
          <cell r="E11248" t="str">
            <v>ITALIA</v>
          </cell>
          <cell r="F11248" t="str">
            <v>0 - 334 - 500X</v>
          </cell>
          <cell r="G11248" t="str">
            <v>APR</v>
          </cell>
          <cell r="H11248" t="str">
            <v>Wholesales Total</v>
          </cell>
          <cell r="I11248">
            <v>30</v>
          </cell>
        </row>
        <row r="11249">
          <cell r="A11249" t="e">
            <v>#N/A</v>
          </cell>
          <cell r="B11249" t="str">
            <v>FIAT</v>
          </cell>
          <cell r="C11249" t="str">
            <v>FIAT</v>
          </cell>
          <cell r="D11249" t="str">
            <v>REST OF LATAM</v>
          </cell>
          <cell r="E11249" t="str">
            <v>ITALIA</v>
          </cell>
          <cell r="F11249" t="str">
            <v>0 - 334 - 500X</v>
          </cell>
          <cell r="G11249" t="str">
            <v>APR</v>
          </cell>
          <cell r="H11249" t="str">
            <v>Retail Total</v>
          </cell>
          <cell r="I11249">
            <v>20</v>
          </cell>
        </row>
        <row r="11250">
          <cell r="A11250" t="e">
            <v>#N/A</v>
          </cell>
          <cell r="B11250" t="str">
            <v>FIAT</v>
          </cell>
          <cell r="C11250" t="str">
            <v>FIAT</v>
          </cell>
          <cell r="D11250" t="str">
            <v>REST OF LATAM</v>
          </cell>
          <cell r="E11250" t="str">
            <v>ITALIA</v>
          </cell>
          <cell r="F11250" t="str">
            <v>0 - 334 - 500X</v>
          </cell>
          <cell r="G11250" t="str">
            <v>APR</v>
          </cell>
          <cell r="H11250" t="str">
            <v>Dealer Stock</v>
          </cell>
          <cell r="I11250">
            <v>226</v>
          </cell>
        </row>
        <row r="11251">
          <cell r="A11251" t="e">
            <v>#N/A</v>
          </cell>
          <cell r="B11251" t="str">
            <v>FIAT</v>
          </cell>
          <cell r="C11251" t="str">
            <v>FIAT</v>
          </cell>
          <cell r="D11251" t="str">
            <v>REST OF LATAM</v>
          </cell>
          <cell r="E11251" t="str">
            <v>ITALIA</v>
          </cell>
          <cell r="F11251" t="str">
            <v>0 - 334 - 500X</v>
          </cell>
          <cell r="G11251" t="str">
            <v>MAY</v>
          </cell>
          <cell r="H11251" t="str">
            <v>Delivery</v>
          </cell>
          <cell r="I11251">
            <v>30</v>
          </cell>
        </row>
        <row r="11252">
          <cell r="A11252" t="e">
            <v>#N/A</v>
          </cell>
          <cell r="B11252" t="str">
            <v>FIAT</v>
          </cell>
          <cell r="C11252" t="str">
            <v>FIAT</v>
          </cell>
          <cell r="D11252" t="str">
            <v>REST OF LATAM</v>
          </cell>
          <cell r="E11252" t="str">
            <v>ITALIA</v>
          </cell>
          <cell r="F11252" t="str">
            <v>0 - 334 - 500X</v>
          </cell>
          <cell r="G11252" t="str">
            <v>MAY</v>
          </cell>
          <cell r="H11252" t="str">
            <v>Wholesales Total</v>
          </cell>
          <cell r="I11252">
            <v>30</v>
          </cell>
        </row>
        <row r="11253">
          <cell r="A11253" t="e">
            <v>#N/A</v>
          </cell>
          <cell r="B11253" t="str">
            <v>FIAT</v>
          </cell>
          <cell r="C11253" t="str">
            <v>FIAT</v>
          </cell>
          <cell r="D11253" t="str">
            <v>REST OF LATAM</v>
          </cell>
          <cell r="E11253" t="str">
            <v>ITALIA</v>
          </cell>
          <cell r="F11253" t="str">
            <v>0 - 334 - 500X</v>
          </cell>
          <cell r="G11253" t="str">
            <v>MAY</v>
          </cell>
          <cell r="H11253" t="str">
            <v>Retail Total</v>
          </cell>
          <cell r="I11253">
            <v>18</v>
          </cell>
        </row>
        <row r="11254">
          <cell r="A11254" t="e">
            <v>#N/A</v>
          </cell>
          <cell r="B11254" t="str">
            <v>FIAT</v>
          </cell>
          <cell r="C11254" t="str">
            <v>FIAT</v>
          </cell>
          <cell r="D11254" t="str">
            <v>REST OF LATAM</v>
          </cell>
          <cell r="E11254" t="str">
            <v>ITALIA</v>
          </cell>
          <cell r="F11254" t="str">
            <v>0 - 334 - 500X</v>
          </cell>
          <cell r="G11254" t="str">
            <v>MAY</v>
          </cell>
          <cell r="H11254" t="str">
            <v>Dealer Stock</v>
          </cell>
          <cell r="I11254">
            <v>238</v>
          </cell>
        </row>
        <row r="11255">
          <cell r="A11255" t="e">
            <v>#N/A</v>
          </cell>
          <cell r="B11255" t="str">
            <v>FIAT</v>
          </cell>
          <cell r="C11255" t="str">
            <v>FIAT</v>
          </cell>
          <cell r="D11255" t="str">
            <v>REST OF LATAM</v>
          </cell>
          <cell r="E11255" t="str">
            <v>ITALIA</v>
          </cell>
          <cell r="F11255" t="str">
            <v>0 - 334 - 500X</v>
          </cell>
          <cell r="G11255" t="str">
            <v>JUN</v>
          </cell>
          <cell r="H11255" t="str">
            <v>Delivery</v>
          </cell>
          <cell r="I11255">
            <v>20</v>
          </cell>
        </row>
        <row r="11256">
          <cell r="A11256" t="e">
            <v>#N/A</v>
          </cell>
          <cell r="B11256" t="str">
            <v>FIAT</v>
          </cell>
          <cell r="C11256" t="str">
            <v>FIAT</v>
          </cell>
          <cell r="D11256" t="str">
            <v>REST OF LATAM</v>
          </cell>
          <cell r="E11256" t="str">
            <v>ITALIA</v>
          </cell>
          <cell r="F11256" t="str">
            <v>0 - 334 - 500X</v>
          </cell>
          <cell r="G11256" t="str">
            <v>JUN</v>
          </cell>
          <cell r="H11256" t="str">
            <v>Wholesales Total</v>
          </cell>
          <cell r="I11256">
            <v>20</v>
          </cell>
        </row>
        <row r="11257">
          <cell r="A11257" t="e">
            <v>#N/A</v>
          </cell>
          <cell r="B11257" t="str">
            <v>FIAT</v>
          </cell>
          <cell r="C11257" t="str">
            <v>FIAT</v>
          </cell>
          <cell r="D11257" t="str">
            <v>REST OF LATAM</v>
          </cell>
          <cell r="E11257" t="str">
            <v>ITALIA</v>
          </cell>
          <cell r="F11257" t="str">
            <v>0 - 334 - 500X</v>
          </cell>
          <cell r="G11257" t="str">
            <v>JUN</v>
          </cell>
          <cell r="H11257" t="str">
            <v>Retail Total</v>
          </cell>
          <cell r="I11257">
            <v>18</v>
          </cell>
        </row>
        <row r="11258">
          <cell r="A11258" t="e">
            <v>#N/A</v>
          </cell>
          <cell r="B11258" t="str">
            <v>FIAT</v>
          </cell>
          <cell r="C11258" t="str">
            <v>FIAT</v>
          </cell>
          <cell r="D11258" t="str">
            <v>REST OF LATAM</v>
          </cell>
          <cell r="E11258" t="str">
            <v>ITALIA</v>
          </cell>
          <cell r="F11258" t="str">
            <v>0 - 334 - 500X</v>
          </cell>
          <cell r="G11258" t="str">
            <v>JUN</v>
          </cell>
          <cell r="H11258" t="str">
            <v>Dealer Stock</v>
          </cell>
          <cell r="I11258">
            <v>240</v>
          </cell>
        </row>
        <row r="11259">
          <cell r="A11259" t="e">
            <v>#N/A</v>
          </cell>
          <cell r="B11259" t="str">
            <v>FIAT</v>
          </cell>
          <cell r="C11259" t="str">
            <v>FIAT</v>
          </cell>
          <cell r="D11259" t="str">
            <v>REST OF LATAM</v>
          </cell>
          <cell r="E11259" t="str">
            <v>ITALIA</v>
          </cell>
          <cell r="F11259" t="str">
            <v>0 - 334 - 500X</v>
          </cell>
          <cell r="G11259" t="str">
            <v>JUL</v>
          </cell>
          <cell r="H11259" t="str">
            <v>Retail Total</v>
          </cell>
          <cell r="I11259">
            <v>18</v>
          </cell>
        </row>
        <row r="11260">
          <cell r="A11260" t="e">
            <v>#N/A</v>
          </cell>
          <cell r="B11260" t="str">
            <v>FIAT</v>
          </cell>
          <cell r="C11260" t="str">
            <v>FIAT</v>
          </cell>
          <cell r="D11260" t="str">
            <v>REST OF LATAM</v>
          </cell>
          <cell r="E11260" t="str">
            <v>ITALIA</v>
          </cell>
          <cell r="F11260" t="str">
            <v>0 - 334 - 500X</v>
          </cell>
          <cell r="G11260" t="str">
            <v>JUL</v>
          </cell>
          <cell r="H11260" t="str">
            <v>Dealer Stock</v>
          </cell>
          <cell r="I11260">
            <v>222</v>
          </cell>
        </row>
        <row r="11261">
          <cell r="A11261" t="e">
            <v>#N/A</v>
          </cell>
          <cell r="B11261" t="str">
            <v>FIAT</v>
          </cell>
          <cell r="C11261" t="str">
            <v>FIAT</v>
          </cell>
          <cell r="D11261" t="str">
            <v>REST OF LATAM</v>
          </cell>
          <cell r="E11261" t="str">
            <v>ITALIA</v>
          </cell>
          <cell r="F11261" t="str">
            <v>0 - 334 - 500X</v>
          </cell>
          <cell r="G11261" t="str">
            <v>AUG</v>
          </cell>
          <cell r="H11261" t="str">
            <v>Retail Total</v>
          </cell>
          <cell r="I11261">
            <v>18</v>
          </cell>
        </row>
        <row r="11262">
          <cell r="A11262" t="e">
            <v>#N/A</v>
          </cell>
          <cell r="B11262" t="str">
            <v>FIAT</v>
          </cell>
          <cell r="C11262" t="str">
            <v>FIAT</v>
          </cell>
          <cell r="D11262" t="str">
            <v>REST OF LATAM</v>
          </cell>
          <cell r="E11262" t="str">
            <v>ITALIA</v>
          </cell>
          <cell r="F11262" t="str">
            <v>0 - 334 - 500X</v>
          </cell>
          <cell r="G11262" t="str">
            <v>AUG</v>
          </cell>
          <cell r="H11262" t="str">
            <v>Dealer Stock</v>
          </cell>
          <cell r="I11262">
            <v>204</v>
          </cell>
        </row>
        <row r="11263">
          <cell r="A11263" t="e">
            <v>#N/A</v>
          </cell>
          <cell r="B11263" t="str">
            <v>FIAT</v>
          </cell>
          <cell r="C11263" t="str">
            <v>FIAT</v>
          </cell>
          <cell r="D11263" t="str">
            <v>REST OF LATAM</v>
          </cell>
          <cell r="E11263" t="str">
            <v>ITALIA</v>
          </cell>
          <cell r="F11263" t="str">
            <v>0 - 334 - 500X</v>
          </cell>
          <cell r="G11263" t="str">
            <v>SEP</v>
          </cell>
          <cell r="H11263" t="str">
            <v>Retail Total</v>
          </cell>
          <cell r="I11263">
            <v>20</v>
          </cell>
        </row>
        <row r="11264">
          <cell r="A11264" t="e">
            <v>#N/A</v>
          </cell>
          <cell r="B11264" t="str">
            <v>FIAT</v>
          </cell>
          <cell r="C11264" t="str">
            <v>FIAT</v>
          </cell>
          <cell r="D11264" t="str">
            <v>REST OF LATAM</v>
          </cell>
          <cell r="E11264" t="str">
            <v>ITALIA</v>
          </cell>
          <cell r="F11264" t="str">
            <v>0 - 334 - 500X</v>
          </cell>
          <cell r="G11264" t="str">
            <v>SEP</v>
          </cell>
          <cell r="H11264" t="str">
            <v>Dealer Stock</v>
          </cell>
          <cell r="I11264">
            <v>184</v>
          </cell>
        </row>
        <row r="11265">
          <cell r="A11265" t="e">
            <v>#N/A</v>
          </cell>
          <cell r="B11265" t="str">
            <v>FIAT</v>
          </cell>
          <cell r="C11265" t="str">
            <v>FIAT</v>
          </cell>
          <cell r="D11265" t="str">
            <v>REST OF LATAM</v>
          </cell>
          <cell r="E11265" t="str">
            <v>ITALIA</v>
          </cell>
          <cell r="F11265" t="str">
            <v>0 - 334 - 500X</v>
          </cell>
          <cell r="G11265" t="str">
            <v>OCT</v>
          </cell>
          <cell r="H11265" t="str">
            <v>Retail Total</v>
          </cell>
          <cell r="I11265">
            <v>20</v>
          </cell>
        </row>
        <row r="11266">
          <cell r="A11266" t="e">
            <v>#N/A</v>
          </cell>
          <cell r="B11266" t="str">
            <v>FIAT</v>
          </cell>
          <cell r="C11266" t="str">
            <v>FIAT</v>
          </cell>
          <cell r="D11266" t="str">
            <v>REST OF LATAM</v>
          </cell>
          <cell r="E11266" t="str">
            <v>ITALIA</v>
          </cell>
          <cell r="F11266" t="str">
            <v>0 - 334 - 500X</v>
          </cell>
          <cell r="G11266" t="str">
            <v>OCT</v>
          </cell>
          <cell r="H11266" t="str">
            <v>Dealer Stock</v>
          </cell>
          <cell r="I11266">
            <v>164</v>
          </cell>
        </row>
        <row r="11267">
          <cell r="A11267" t="e">
            <v>#N/A</v>
          </cell>
          <cell r="B11267" t="str">
            <v>FIAT</v>
          </cell>
          <cell r="C11267" t="str">
            <v>FIAT</v>
          </cell>
          <cell r="D11267" t="str">
            <v>REST OF LATAM</v>
          </cell>
          <cell r="E11267" t="str">
            <v>ITALIA</v>
          </cell>
          <cell r="F11267" t="str">
            <v>0 - 334 - 500X</v>
          </cell>
          <cell r="G11267" t="str">
            <v>NOV</v>
          </cell>
          <cell r="H11267" t="str">
            <v>Retail Total</v>
          </cell>
          <cell r="I11267">
            <v>20</v>
          </cell>
        </row>
        <row r="11268">
          <cell r="A11268" t="e">
            <v>#N/A</v>
          </cell>
          <cell r="B11268" t="str">
            <v>FIAT</v>
          </cell>
          <cell r="C11268" t="str">
            <v>FIAT</v>
          </cell>
          <cell r="D11268" t="str">
            <v>REST OF LATAM</v>
          </cell>
          <cell r="E11268" t="str">
            <v>ITALIA</v>
          </cell>
          <cell r="F11268" t="str">
            <v>0 - 334 - 500X</v>
          </cell>
          <cell r="G11268" t="str">
            <v>NOV</v>
          </cell>
          <cell r="H11268" t="str">
            <v>Dealer Stock</v>
          </cell>
          <cell r="I11268">
            <v>144</v>
          </cell>
        </row>
        <row r="11269">
          <cell r="A11269" t="e">
            <v>#N/A</v>
          </cell>
          <cell r="B11269" t="str">
            <v>FIAT</v>
          </cell>
          <cell r="C11269" t="str">
            <v>FIAT</v>
          </cell>
          <cell r="D11269" t="str">
            <v>REST OF LATAM</v>
          </cell>
          <cell r="E11269" t="str">
            <v>ITALIA</v>
          </cell>
          <cell r="F11269" t="str">
            <v>0 - 334 - 500X</v>
          </cell>
          <cell r="G11269" t="str">
            <v>DEC</v>
          </cell>
          <cell r="H11269" t="str">
            <v>Retail Total</v>
          </cell>
          <cell r="I11269">
            <v>20</v>
          </cell>
        </row>
        <row r="11270">
          <cell r="A11270" t="e">
            <v>#N/A</v>
          </cell>
          <cell r="B11270" t="str">
            <v>FIAT</v>
          </cell>
          <cell r="C11270" t="str">
            <v>FIAT</v>
          </cell>
          <cell r="D11270" t="str">
            <v>REST OF LATAM</v>
          </cell>
          <cell r="E11270" t="str">
            <v>ITALIA</v>
          </cell>
          <cell r="F11270" t="str">
            <v>0 - 334 - 500X</v>
          </cell>
          <cell r="G11270" t="str">
            <v>DEC</v>
          </cell>
          <cell r="H11270" t="str">
            <v>Dealer Stock</v>
          </cell>
          <cell r="I11270">
            <v>124</v>
          </cell>
        </row>
        <row r="11271">
          <cell r="A11271" t="e">
            <v>#N/A</v>
          </cell>
          <cell r="B11271" t="str">
            <v>FIAT</v>
          </cell>
          <cell r="C11271" t="str">
            <v>FIAT</v>
          </cell>
          <cell r="D11271" t="str">
            <v>REST OF LATAM</v>
          </cell>
          <cell r="E11271" t="str">
            <v>ITALIA</v>
          </cell>
          <cell r="F11271" t="str">
            <v>0 - 199 - PUNTO POP</v>
          </cell>
          <cell r="G11271" t="str">
            <v>JAN</v>
          </cell>
          <cell r="H11271" t="str">
            <v>Retail Total</v>
          </cell>
          <cell r="I11271">
            <v>8</v>
          </cell>
        </row>
        <row r="11272">
          <cell r="A11272" t="e">
            <v>#N/A</v>
          </cell>
          <cell r="B11272" t="str">
            <v>FIAT</v>
          </cell>
          <cell r="C11272" t="str">
            <v>FIAT</v>
          </cell>
          <cell r="D11272" t="str">
            <v>REST OF LATAM</v>
          </cell>
          <cell r="E11272" t="str">
            <v>ITALIA</v>
          </cell>
          <cell r="F11272" t="str">
            <v>0 - 199 - PUNTO POP</v>
          </cell>
          <cell r="G11272" t="str">
            <v>JAN</v>
          </cell>
          <cell r="H11272" t="str">
            <v>Dealer Stock</v>
          </cell>
          <cell r="I11272">
            <v>21</v>
          </cell>
        </row>
        <row r="11273">
          <cell r="A11273" t="e">
            <v>#N/A</v>
          </cell>
          <cell r="B11273" t="str">
            <v>FIAT</v>
          </cell>
          <cell r="C11273" t="str">
            <v>FIAT</v>
          </cell>
          <cell r="D11273" t="str">
            <v>REST OF LATAM</v>
          </cell>
          <cell r="E11273" t="str">
            <v>ITALIA</v>
          </cell>
          <cell r="F11273" t="str">
            <v>0 - 199 - PUNTO POP</v>
          </cell>
          <cell r="G11273" t="str">
            <v>FEB</v>
          </cell>
          <cell r="H11273" t="str">
            <v>Retail Total</v>
          </cell>
          <cell r="I11273">
            <v>5</v>
          </cell>
        </row>
        <row r="11274">
          <cell r="A11274" t="e">
            <v>#N/A</v>
          </cell>
          <cell r="B11274" t="str">
            <v>FIAT</v>
          </cell>
          <cell r="C11274" t="str">
            <v>FIAT</v>
          </cell>
          <cell r="D11274" t="str">
            <v>REST OF LATAM</v>
          </cell>
          <cell r="E11274" t="str">
            <v>ITALIA</v>
          </cell>
          <cell r="F11274" t="str">
            <v>0 - 199 - PUNTO POP</v>
          </cell>
          <cell r="G11274" t="str">
            <v>FEB</v>
          </cell>
          <cell r="H11274" t="str">
            <v>Dealer Stock</v>
          </cell>
          <cell r="I11274">
            <v>16</v>
          </cell>
        </row>
        <row r="11275">
          <cell r="A11275" t="e">
            <v>#N/A</v>
          </cell>
          <cell r="B11275" t="str">
            <v>FIAT</v>
          </cell>
          <cell r="C11275" t="str">
            <v>FIAT</v>
          </cell>
          <cell r="D11275" t="str">
            <v>REST OF LATAM</v>
          </cell>
          <cell r="E11275" t="str">
            <v>ITALIA</v>
          </cell>
          <cell r="F11275" t="str">
            <v>0 - 199 - PUNTO POP</v>
          </cell>
          <cell r="G11275" t="str">
            <v>MAR</v>
          </cell>
          <cell r="H11275" t="str">
            <v>Retail Total</v>
          </cell>
          <cell r="I11275">
            <v>8</v>
          </cell>
        </row>
        <row r="11276">
          <cell r="A11276" t="e">
            <v>#N/A</v>
          </cell>
          <cell r="B11276" t="str">
            <v>FIAT</v>
          </cell>
          <cell r="C11276" t="str">
            <v>FIAT</v>
          </cell>
          <cell r="D11276" t="str">
            <v>REST OF LATAM</v>
          </cell>
          <cell r="E11276" t="str">
            <v>ITALIA</v>
          </cell>
          <cell r="F11276" t="str">
            <v>0 - 199 - PUNTO POP</v>
          </cell>
          <cell r="G11276" t="str">
            <v>MAR</v>
          </cell>
          <cell r="H11276" t="str">
            <v>Dealer Stock</v>
          </cell>
          <cell r="I11276">
            <v>8</v>
          </cell>
        </row>
        <row r="11277">
          <cell r="A11277" t="e">
            <v>#N/A</v>
          </cell>
          <cell r="B11277" t="str">
            <v>FIAT</v>
          </cell>
          <cell r="C11277" t="str">
            <v>FIAT</v>
          </cell>
          <cell r="D11277" t="str">
            <v>REST OF LATAM</v>
          </cell>
          <cell r="E11277" t="str">
            <v>ITALIA</v>
          </cell>
          <cell r="F11277" t="str">
            <v>0 - 199 - PUNTO POP</v>
          </cell>
          <cell r="G11277" t="str">
            <v>APR</v>
          </cell>
          <cell r="H11277" t="str">
            <v>Retail Total</v>
          </cell>
          <cell r="I11277">
            <v>7</v>
          </cell>
        </row>
        <row r="11278">
          <cell r="A11278" t="e">
            <v>#N/A</v>
          </cell>
          <cell r="B11278" t="str">
            <v>FIAT</v>
          </cell>
          <cell r="C11278" t="str">
            <v>FIAT</v>
          </cell>
          <cell r="D11278" t="str">
            <v>REST OF LATAM</v>
          </cell>
          <cell r="E11278" t="str">
            <v>ITALIA</v>
          </cell>
          <cell r="F11278" t="str">
            <v>0 - 199 - PUNTO POP</v>
          </cell>
          <cell r="G11278" t="str">
            <v>APR</v>
          </cell>
          <cell r="H11278" t="str">
            <v>Dealer Stock</v>
          </cell>
          <cell r="I11278">
            <v>1</v>
          </cell>
        </row>
        <row r="11279">
          <cell r="A11279" t="e">
            <v>#N/A</v>
          </cell>
          <cell r="B11279" t="str">
            <v>FIAT</v>
          </cell>
          <cell r="C11279" t="str">
            <v>FIAT</v>
          </cell>
          <cell r="D11279" t="str">
            <v>REST OF LATAM</v>
          </cell>
          <cell r="E11279" t="str">
            <v>ITALIA</v>
          </cell>
          <cell r="F11279" t="str">
            <v>0 - 199 - PUNTO POP</v>
          </cell>
          <cell r="G11279" t="str">
            <v>MAY</v>
          </cell>
          <cell r="H11279" t="str">
            <v>Retail Total</v>
          </cell>
          <cell r="I11279">
            <v>3</v>
          </cell>
        </row>
        <row r="11280">
          <cell r="A11280" t="e">
            <v>#N/A</v>
          </cell>
          <cell r="B11280" t="str">
            <v>FIAT</v>
          </cell>
          <cell r="C11280" t="str">
            <v>FIAT</v>
          </cell>
          <cell r="D11280" t="str">
            <v>REST OF LATAM</v>
          </cell>
          <cell r="E11280" t="str">
            <v>ITALIA</v>
          </cell>
          <cell r="F11280" t="str">
            <v>0 - 199 - PUNTO POP</v>
          </cell>
          <cell r="G11280" t="str">
            <v>MAY</v>
          </cell>
          <cell r="H11280" t="str">
            <v>Dealer Stock</v>
          </cell>
          <cell r="I11280">
            <v>-2</v>
          </cell>
        </row>
        <row r="11281">
          <cell r="A11281" t="e">
            <v>#N/A</v>
          </cell>
          <cell r="B11281" t="str">
            <v>FIAT</v>
          </cell>
          <cell r="C11281" t="str">
            <v>FIAT</v>
          </cell>
          <cell r="D11281" t="str">
            <v>REST OF LATAM</v>
          </cell>
          <cell r="E11281" t="str">
            <v>ITALIA</v>
          </cell>
          <cell r="F11281" t="str">
            <v>0 - 199 - PUNTO POP</v>
          </cell>
          <cell r="G11281" t="str">
            <v>JUN</v>
          </cell>
          <cell r="H11281" t="str">
            <v>Dealer Stock</v>
          </cell>
          <cell r="I11281">
            <v>-2</v>
          </cell>
        </row>
        <row r="11282">
          <cell r="A11282" t="e">
            <v>#N/A</v>
          </cell>
          <cell r="B11282" t="str">
            <v>FIAT</v>
          </cell>
          <cell r="C11282" t="str">
            <v>FIAT</v>
          </cell>
          <cell r="D11282" t="str">
            <v>REST OF LATAM</v>
          </cell>
          <cell r="E11282" t="str">
            <v>ITALIA</v>
          </cell>
          <cell r="F11282" t="str">
            <v>0 - 199 - PUNTO POP</v>
          </cell>
          <cell r="G11282" t="str">
            <v>JUL</v>
          </cell>
          <cell r="H11282" t="str">
            <v>Dealer Stock</v>
          </cell>
          <cell r="I11282">
            <v>-2</v>
          </cell>
        </row>
        <row r="11283">
          <cell r="A11283" t="e">
            <v>#N/A</v>
          </cell>
          <cell r="B11283" t="str">
            <v>FIAT</v>
          </cell>
          <cell r="C11283" t="str">
            <v>FIAT</v>
          </cell>
          <cell r="D11283" t="str">
            <v>REST OF LATAM</v>
          </cell>
          <cell r="E11283" t="str">
            <v>ITALIA</v>
          </cell>
          <cell r="F11283" t="str">
            <v>0 - 199 - PUNTO POP</v>
          </cell>
          <cell r="G11283" t="str">
            <v>AUG</v>
          </cell>
          <cell r="H11283" t="str">
            <v>Dealer Stock</v>
          </cell>
          <cell r="I11283">
            <v>-2</v>
          </cell>
        </row>
        <row r="11284">
          <cell r="A11284" t="e">
            <v>#N/A</v>
          </cell>
          <cell r="B11284" t="str">
            <v>FIAT</v>
          </cell>
          <cell r="C11284" t="str">
            <v>FIAT</v>
          </cell>
          <cell r="D11284" t="str">
            <v>REST OF LATAM</v>
          </cell>
          <cell r="E11284" t="str">
            <v>ITALIA</v>
          </cell>
          <cell r="F11284" t="str">
            <v>0 - 199 - PUNTO POP</v>
          </cell>
          <cell r="G11284" t="str">
            <v>SEP</v>
          </cell>
          <cell r="H11284" t="str">
            <v>Dealer Stock</v>
          </cell>
          <cell r="I11284">
            <v>-2</v>
          </cell>
        </row>
        <row r="11285">
          <cell r="A11285" t="e">
            <v>#N/A</v>
          </cell>
          <cell r="B11285" t="str">
            <v>FIAT</v>
          </cell>
          <cell r="C11285" t="str">
            <v>FIAT</v>
          </cell>
          <cell r="D11285" t="str">
            <v>REST OF LATAM</v>
          </cell>
          <cell r="E11285" t="str">
            <v>ITALIA</v>
          </cell>
          <cell r="F11285" t="str">
            <v>0 - 199 - PUNTO POP</v>
          </cell>
          <cell r="G11285" t="str">
            <v>OCT</v>
          </cell>
          <cell r="H11285" t="str">
            <v>Dealer Stock</v>
          </cell>
          <cell r="I11285">
            <v>-2</v>
          </cell>
        </row>
        <row r="11286">
          <cell r="A11286" t="e">
            <v>#N/A</v>
          </cell>
          <cell r="B11286" t="str">
            <v>FIAT</v>
          </cell>
          <cell r="C11286" t="str">
            <v>FIAT</v>
          </cell>
          <cell r="D11286" t="str">
            <v>REST OF LATAM</v>
          </cell>
          <cell r="E11286" t="str">
            <v>ITALIA</v>
          </cell>
          <cell r="F11286" t="str">
            <v>0 - 199 - PUNTO POP</v>
          </cell>
          <cell r="G11286" t="str">
            <v>NOV</v>
          </cell>
          <cell r="H11286" t="str">
            <v>Dealer Stock</v>
          </cell>
          <cell r="I11286">
            <v>-2</v>
          </cell>
        </row>
        <row r="11287">
          <cell r="A11287" t="e">
            <v>#N/A</v>
          </cell>
          <cell r="B11287" t="str">
            <v>FIAT</v>
          </cell>
          <cell r="C11287" t="str">
            <v>FIAT</v>
          </cell>
          <cell r="D11287" t="str">
            <v>REST OF LATAM</v>
          </cell>
          <cell r="E11287" t="str">
            <v>ITALIA</v>
          </cell>
          <cell r="F11287" t="str">
            <v>0 - 199 - PUNTO POP</v>
          </cell>
          <cell r="G11287" t="str">
            <v>DEC</v>
          </cell>
          <cell r="H11287" t="str">
            <v>Dealer Stock</v>
          </cell>
          <cell r="I11287">
            <v>-2</v>
          </cell>
        </row>
        <row r="11288">
          <cell r="A11288" t="e">
            <v>#N/A</v>
          </cell>
          <cell r="B11288" t="str">
            <v>FIAT</v>
          </cell>
          <cell r="C11288" t="str">
            <v>FIAT</v>
          </cell>
          <cell r="D11288" t="str">
            <v>REST OF LATAM</v>
          </cell>
          <cell r="E11288" t="str">
            <v>ITALIA</v>
          </cell>
          <cell r="F11288" t="str">
            <v>0 - 110 - LINEA</v>
          </cell>
          <cell r="G11288" t="str">
            <v>JAN</v>
          </cell>
          <cell r="H11288" t="str">
            <v>Dealer Stock</v>
          </cell>
          <cell r="I11288">
            <v>36</v>
          </cell>
        </row>
        <row r="11289">
          <cell r="A11289" t="e">
            <v>#N/A</v>
          </cell>
          <cell r="B11289" t="str">
            <v>FIAT</v>
          </cell>
          <cell r="C11289" t="str">
            <v>FIAT</v>
          </cell>
          <cell r="D11289" t="str">
            <v>REST OF LATAM</v>
          </cell>
          <cell r="E11289" t="str">
            <v>ITALIA</v>
          </cell>
          <cell r="F11289" t="str">
            <v>0 - 110 - LINEA</v>
          </cell>
          <cell r="G11289" t="str">
            <v>FEB</v>
          </cell>
          <cell r="H11289" t="str">
            <v>Dealer Stock</v>
          </cell>
          <cell r="I11289">
            <v>36</v>
          </cell>
        </row>
        <row r="11290">
          <cell r="A11290" t="e">
            <v>#N/A</v>
          </cell>
          <cell r="B11290" t="str">
            <v>FIAT</v>
          </cell>
          <cell r="C11290" t="str">
            <v>FIAT</v>
          </cell>
          <cell r="D11290" t="str">
            <v>REST OF LATAM</v>
          </cell>
          <cell r="E11290" t="str">
            <v>ITALIA</v>
          </cell>
          <cell r="F11290" t="str">
            <v>0 - 110 - LINEA</v>
          </cell>
          <cell r="G11290" t="str">
            <v>MAR</v>
          </cell>
          <cell r="H11290" t="str">
            <v>Dealer Stock</v>
          </cell>
          <cell r="I11290">
            <v>36</v>
          </cell>
        </row>
        <row r="11291">
          <cell r="A11291" t="e">
            <v>#N/A</v>
          </cell>
          <cell r="B11291" t="str">
            <v>FIAT</v>
          </cell>
          <cell r="C11291" t="str">
            <v>FIAT</v>
          </cell>
          <cell r="D11291" t="str">
            <v>REST OF LATAM</v>
          </cell>
          <cell r="E11291" t="str">
            <v>ITALIA</v>
          </cell>
          <cell r="F11291" t="str">
            <v>0 - 110 - LINEA</v>
          </cell>
          <cell r="G11291" t="str">
            <v>APR</v>
          </cell>
          <cell r="H11291" t="str">
            <v>Dealer Stock</v>
          </cell>
          <cell r="I11291">
            <v>36</v>
          </cell>
        </row>
        <row r="11292">
          <cell r="A11292" t="e">
            <v>#N/A</v>
          </cell>
          <cell r="B11292" t="str">
            <v>FIAT</v>
          </cell>
          <cell r="C11292" t="str">
            <v>FIAT</v>
          </cell>
          <cell r="D11292" t="str">
            <v>REST OF LATAM</v>
          </cell>
          <cell r="E11292" t="str">
            <v>ITALIA</v>
          </cell>
          <cell r="F11292" t="str">
            <v>0 - 110 - LINEA</v>
          </cell>
          <cell r="G11292" t="str">
            <v>MAY</v>
          </cell>
          <cell r="H11292" t="str">
            <v>Dealer Stock</v>
          </cell>
          <cell r="I11292">
            <v>36</v>
          </cell>
        </row>
        <row r="11293">
          <cell r="A11293" t="e">
            <v>#N/A</v>
          </cell>
          <cell r="B11293" t="str">
            <v>FIAT</v>
          </cell>
          <cell r="C11293" t="str">
            <v>FIAT</v>
          </cell>
          <cell r="D11293" t="str">
            <v>REST OF LATAM</v>
          </cell>
          <cell r="E11293" t="str">
            <v>ITALIA</v>
          </cell>
          <cell r="F11293" t="str">
            <v>0 - 110 - LINEA</v>
          </cell>
          <cell r="G11293" t="str">
            <v>JUN</v>
          </cell>
          <cell r="H11293" t="str">
            <v>Dealer Stock</v>
          </cell>
          <cell r="I11293">
            <v>36</v>
          </cell>
        </row>
        <row r="11294">
          <cell r="A11294" t="e">
            <v>#N/A</v>
          </cell>
          <cell r="B11294" t="str">
            <v>FIAT</v>
          </cell>
          <cell r="C11294" t="str">
            <v>FIAT</v>
          </cell>
          <cell r="D11294" t="str">
            <v>REST OF LATAM</v>
          </cell>
          <cell r="E11294" t="str">
            <v>ITALIA</v>
          </cell>
          <cell r="F11294" t="str">
            <v>0 - 110 - LINEA</v>
          </cell>
          <cell r="G11294" t="str">
            <v>JUL</v>
          </cell>
          <cell r="H11294" t="str">
            <v>Dealer Stock</v>
          </cell>
          <cell r="I11294">
            <v>36</v>
          </cell>
        </row>
        <row r="11295">
          <cell r="A11295" t="e">
            <v>#N/A</v>
          </cell>
          <cell r="B11295" t="str">
            <v>FIAT</v>
          </cell>
          <cell r="C11295" t="str">
            <v>FIAT</v>
          </cell>
          <cell r="D11295" t="str">
            <v>REST OF LATAM</v>
          </cell>
          <cell r="E11295" t="str">
            <v>ITALIA</v>
          </cell>
          <cell r="F11295" t="str">
            <v>0 - 110 - LINEA</v>
          </cell>
          <cell r="G11295" t="str">
            <v>AUG</v>
          </cell>
          <cell r="H11295" t="str">
            <v>Dealer Stock</v>
          </cell>
          <cell r="I11295">
            <v>36</v>
          </cell>
        </row>
        <row r="11296">
          <cell r="A11296" t="e">
            <v>#N/A</v>
          </cell>
          <cell r="B11296" t="str">
            <v>FIAT</v>
          </cell>
          <cell r="C11296" t="str">
            <v>FIAT</v>
          </cell>
          <cell r="D11296" t="str">
            <v>REST OF LATAM</v>
          </cell>
          <cell r="E11296" t="str">
            <v>ITALIA</v>
          </cell>
          <cell r="F11296" t="str">
            <v>0 - 110 - LINEA</v>
          </cell>
          <cell r="G11296" t="str">
            <v>SEP</v>
          </cell>
          <cell r="H11296" t="str">
            <v>Dealer Stock</v>
          </cell>
          <cell r="I11296">
            <v>36</v>
          </cell>
        </row>
        <row r="11297">
          <cell r="A11297" t="e">
            <v>#N/A</v>
          </cell>
          <cell r="B11297" t="str">
            <v>FIAT</v>
          </cell>
          <cell r="C11297" t="str">
            <v>FIAT</v>
          </cell>
          <cell r="D11297" t="str">
            <v>REST OF LATAM</v>
          </cell>
          <cell r="E11297" t="str">
            <v>ITALIA</v>
          </cell>
          <cell r="F11297" t="str">
            <v>0 - 110 - LINEA</v>
          </cell>
          <cell r="G11297" t="str">
            <v>OCT</v>
          </cell>
          <cell r="H11297" t="str">
            <v>Dealer Stock</v>
          </cell>
          <cell r="I11297">
            <v>36</v>
          </cell>
        </row>
        <row r="11298">
          <cell r="A11298" t="e">
            <v>#N/A</v>
          </cell>
          <cell r="B11298" t="str">
            <v>FIAT</v>
          </cell>
          <cell r="C11298" t="str">
            <v>FIAT</v>
          </cell>
          <cell r="D11298" t="str">
            <v>REST OF LATAM</v>
          </cell>
          <cell r="E11298" t="str">
            <v>ITALIA</v>
          </cell>
          <cell r="F11298" t="str">
            <v>0 - 110 - LINEA</v>
          </cell>
          <cell r="G11298" t="str">
            <v>NOV</v>
          </cell>
          <cell r="H11298" t="str">
            <v>Dealer Stock</v>
          </cell>
          <cell r="I11298">
            <v>36</v>
          </cell>
        </row>
        <row r="11299">
          <cell r="A11299" t="e">
            <v>#N/A</v>
          </cell>
          <cell r="B11299" t="str">
            <v>FIAT</v>
          </cell>
          <cell r="C11299" t="str">
            <v>FIAT</v>
          </cell>
          <cell r="D11299" t="str">
            <v>REST OF LATAM</v>
          </cell>
          <cell r="E11299" t="str">
            <v>ITALIA</v>
          </cell>
          <cell r="F11299" t="str">
            <v>0 - 110 - LINEA</v>
          </cell>
          <cell r="G11299" t="str">
            <v>DEC</v>
          </cell>
          <cell r="H11299" t="str">
            <v>Dealer Stock</v>
          </cell>
          <cell r="I11299">
            <v>36</v>
          </cell>
        </row>
        <row r="11300">
          <cell r="A11300" t="e">
            <v>#N/A</v>
          </cell>
          <cell r="B11300" t="str">
            <v>FIAT</v>
          </cell>
          <cell r="C11300" t="str">
            <v>FIAT</v>
          </cell>
          <cell r="D11300" t="str">
            <v>REST OF LATAM</v>
          </cell>
          <cell r="E11300" t="str">
            <v>ITALIA</v>
          </cell>
          <cell r="F11300" t="str">
            <v>0 - 330 - 500L</v>
          </cell>
          <cell r="G11300" t="str">
            <v>JAN</v>
          </cell>
          <cell r="H11300" t="str">
            <v>Delivery</v>
          </cell>
          <cell r="I11300">
            <v>5</v>
          </cell>
        </row>
        <row r="11301">
          <cell r="A11301" t="e">
            <v>#N/A</v>
          </cell>
          <cell r="B11301" t="str">
            <v>FIAT</v>
          </cell>
          <cell r="C11301" t="str">
            <v>FIAT</v>
          </cell>
          <cell r="D11301" t="str">
            <v>REST OF LATAM</v>
          </cell>
          <cell r="E11301" t="str">
            <v>ITALIA</v>
          </cell>
          <cell r="F11301" t="str">
            <v>0 - 330 - 500L</v>
          </cell>
          <cell r="G11301" t="str">
            <v>JAN</v>
          </cell>
          <cell r="H11301" t="str">
            <v>Wholesales Total</v>
          </cell>
          <cell r="I11301">
            <v>5</v>
          </cell>
        </row>
        <row r="11302">
          <cell r="A11302" t="e">
            <v>#N/A</v>
          </cell>
          <cell r="B11302" t="str">
            <v>FIAT</v>
          </cell>
          <cell r="C11302" t="str">
            <v>FIAT</v>
          </cell>
          <cell r="D11302" t="str">
            <v>REST OF LATAM</v>
          </cell>
          <cell r="E11302" t="str">
            <v>ITALIA</v>
          </cell>
          <cell r="F11302" t="str">
            <v>0 - 330 - 500L</v>
          </cell>
          <cell r="G11302" t="str">
            <v>JAN</v>
          </cell>
          <cell r="H11302" t="str">
            <v>Retail Total</v>
          </cell>
          <cell r="I11302">
            <v>5</v>
          </cell>
        </row>
        <row r="11303">
          <cell r="A11303" t="e">
            <v>#N/A</v>
          </cell>
          <cell r="B11303" t="str">
            <v>FIAT</v>
          </cell>
          <cell r="C11303" t="str">
            <v>FIAT</v>
          </cell>
          <cell r="D11303" t="str">
            <v>REST OF LATAM</v>
          </cell>
          <cell r="E11303" t="str">
            <v>ITALIA</v>
          </cell>
          <cell r="F11303" t="str">
            <v>0 - 330 - 500L</v>
          </cell>
          <cell r="G11303" t="str">
            <v>JAN</v>
          </cell>
          <cell r="H11303" t="str">
            <v>Dealer Stock</v>
          </cell>
          <cell r="I11303">
            <v>90</v>
          </cell>
        </row>
        <row r="11304">
          <cell r="A11304" t="e">
            <v>#N/A</v>
          </cell>
          <cell r="B11304" t="str">
            <v>FIAT</v>
          </cell>
          <cell r="C11304" t="str">
            <v>FIAT</v>
          </cell>
          <cell r="D11304" t="str">
            <v>REST OF LATAM</v>
          </cell>
          <cell r="E11304" t="str">
            <v>ITALIA</v>
          </cell>
          <cell r="F11304" t="str">
            <v>0 - 330 - 500L</v>
          </cell>
          <cell r="G11304" t="str">
            <v>FEB</v>
          </cell>
          <cell r="H11304" t="str">
            <v>Delivery</v>
          </cell>
          <cell r="I11304">
            <v>6</v>
          </cell>
        </row>
        <row r="11305">
          <cell r="A11305" t="e">
            <v>#N/A</v>
          </cell>
          <cell r="B11305" t="str">
            <v>FIAT</v>
          </cell>
          <cell r="C11305" t="str">
            <v>FIAT</v>
          </cell>
          <cell r="D11305" t="str">
            <v>REST OF LATAM</v>
          </cell>
          <cell r="E11305" t="str">
            <v>ITALIA</v>
          </cell>
          <cell r="F11305" t="str">
            <v>0 - 330 - 500L</v>
          </cell>
          <cell r="G11305" t="str">
            <v>FEB</v>
          </cell>
          <cell r="H11305" t="str">
            <v>Wholesales Total</v>
          </cell>
          <cell r="I11305">
            <v>6</v>
          </cell>
        </row>
        <row r="11306">
          <cell r="A11306" t="e">
            <v>#N/A</v>
          </cell>
          <cell r="B11306" t="str">
            <v>FIAT</v>
          </cell>
          <cell r="C11306" t="str">
            <v>FIAT</v>
          </cell>
          <cell r="D11306" t="str">
            <v>REST OF LATAM</v>
          </cell>
          <cell r="E11306" t="str">
            <v>ITALIA</v>
          </cell>
          <cell r="F11306" t="str">
            <v>0 - 330 - 500L</v>
          </cell>
          <cell r="G11306" t="str">
            <v>FEB</v>
          </cell>
          <cell r="H11306" t="str">
            <v>Retail Total</v>
          </cell>
          <cell r="I11306">
            <v>6</v>
          </cell>
        </row>
        <row r="11307">
          <cell r="A11307" t="e">
            <v>#N/A</v>
          </cell>
          <cell r="B11307" t="str">
            <v>FIAT</v>
          </cell>
          <cell r="C11307" t="str">
            <v>FIAT</v>
          </cell>
          <cell r="D11307" t="str">
            <v>REST OF LATAM</v>
          </cell>
          <cell r="E11307" t="str">
            <v>ITALIA</v>
          </cell>
          <cell r="F11307" t="str">
            <v>0 - 330 - 500L</v>
          </cell>
          <cell r="G11307" t="str">
            <v>FEB</v>
          </cell>
          <cell r="H11307" t="str">
            <v>Dealer Stock</v>
          </cell>
          <cell r="I11307">
            <v>90</v>
          </cell>
        </row>
        <row r="11308">
          <cell r="A11308" t="e">
            <v>#N/A</v>
          </cell>
          <cell r="B11308" t="str">
            <v>FIAT</v>
          </cell>
          <cell r="C11308" t="str">
            <v>FIAT</v>
          </cell>
          <cell r="D11308" t="str">
            <v>REST OF LATAM</v>
          </cell>
          <cell r="E11308" t="str">
            <v>ITALIA</v>
          </cell>
          <cell r="F11308" t="str">
            <v>0 - 330 - 500L</v>
          </cell>
          <cell r="G11308" t="str">
            <v>MAR</v>
          </cell>
          <cell r="H11308" t="str">
            <v>Delivery</v>
          </cell>
          <cell r="I11308">
            <v>10</v>
          </cell>
        </row>
        <row r="11309">
          <cell r="A11309" t="e">
            <v>#N/A</v>
          </cell>
          <cell r="B11309" t="str">
            <v>FIAT</v>
          </cell>
          <cell r="C11309" t="str">
            <v>FIAT</v>
          </cell>
          <cell r="D11309" t="str">
            <v>REST OF LATAM</v>
          </cell>
          <cell r="E11309" t="str">
            <v>ITALIA</v>
          </cell>
          <cell r="F11309" t="str">
            <v>0 - 330 - 500L</v>
          </cell>
          <cell r="G11309" t="str">
            <v>MAR</v>
          </cell>
          <cell r="H11309" t="str">
            <v>Wholesales Total</v>
          </cell>
          <cell r="I11309">
            <v>10</v>
          </cell>
        </row>
        <row r="11310">
          <cell r="A11310" t="e">
            <v>#N/A</v>
          </cell>
          <cell r="B11310" t="str">
            <v>FIAT</v>
          </cell>
          <cell r="C11310" t="str">
            <v>FIAT</v>
          </cell>
          <cell r="D11310" t="str">
            <v>REST OF LATAM</v>
          </cell>
          <cell r="E11310" t="str">
            <v>ITALIA</v>
          </cell>
          <cell r="F11310" t="str">
            <v>0 - 330 - 500L</v>
          </cell>
          <cell r="G11310" t="str">
            <v>MAR</v>
          </cell>
          <cell r="H11310" t="str">
            <v>Retail Total</v>
          </cell>
          <cell r="I11310">
            <v>7</v>
          </cell>
        </row>
        <row r="11311">
          <cell r="A11311" t="e">
            <v>#N/A</v>
          </cell>
          <cell r="B11311" t="str">
            <v>FIAT</v>
          </cell>
          <cell r="C11311" t="str">
            <v>FIAT</v>
          </cell>
          <cell r="D11311" t="str">
            <v>REST OF LATAM</v>
          </cell>
          <cell r="E11311" t="str">
            <v>ITALIA</v>
          </cell>
          <cell r="F11311" t="str">
            <v>0 - 330 - 500L</v>
          </cell>
          <cell r="G11311" t="str">
            <v>MAR</v>
          </cell>
          <cell r="H11311" t="str">
            <v>Dealer Stock</v>
          </cell>
          <cell r="I11311">
            <v>93</v>
          </cell>
        </row>
        <row r="11312">
          <cell r="A11312" t="e">
            <v>#N/A</v>
          </cell>
          <cell r="B11312" t="str">
            <v>FIAT</v>
          </cell>
          <cell r="C11312" t="str">
            <v>FIAT</v>
          </cell>
          <cell r="D11312" t="str">
            <v>REST OF LATAM</v>
          </cell>
          <cell r="E11312" t="str">
            <v>ITALIA</v>
          </cell>
          <cell r="F11312" t="str">
            <v>0 - 330 - 500L</v>
          </cell>
          <cell r="G11312" t="str">
            <v>APR</v>
          </cell>
          <cell r="H11312" t="str">
            <v>Delivery</v>
          </cell>
          <cell r="I11312">
            <v>10</v>
          </cell>
        </row>
        <row r="11313">
          <cell r="A11313" t="e">
            <v>#N/A</v>
          </cell>
          <cell r="B11313" t="str">
            <v>FIAT</v>
          </cell>
          <cell r="C11313" t="str">
            <v>FIAT</v>
          </cell>
          <cell r="D11313" t="str">
            <v>REST OF LATAM</v>
          </cell>
          <cell r="E11313" t="str">
            <v>ITALIA</v>
          </cell>
          <cell r="F11313" t="str">
            <v>0 - 330 - 500L</v>
          </cell>
          <cell r="G11313" t="str">
            <v>APR</v>
          </cell>
          <cell r="H11313" t="str">
            <v>Wholesales Total</v>
          </cell>
          <cell r="I11313">
            <v>10</v>
          </cell>
        </row>
        <row r="11314">
          <cell r="A11314" t="e">
            <v>#N/A</v>
          </cell>
          <cell r="B11314" t="str">
            <v>FIAT</v>
          </cell>
          <cell r="C11314" t="str">
            <v>FIAT</v>
          </cell>
          <cell r="D11314" t="str">
            <v>REST OF LATAM</v>
          </cell>
          <cell r="E11314" t="str">
            <v>ITALIA</v>
          </cell>
          <cell r="F11314" t="str">
            <v>0 - 330 - 500L</v>
          </cell>
          <cell r="G11314" t="str">
            <v>APR</v>
          </cell>
          <cell r="H11314" t="str">
            <v>Retail Total</v>
          </cell>
          <cell r="I11314">
            <v>8</v>
          </cell>
        </row>
        <row r="11315">
          <cell r="A11315" t="e">
            <v>#N/A</v>
          </cell>
          <cell r="B11315" t="str">
            <v>FIAT</v>
          </cell>
          <cell r="C11315" t="str">
            <v>FIAT</v>
          </cell>
          <cell r="D11315" t="str">
            <v>REST OF LATAM</v>
          </cell>
          <cell r="E11315" t="str">
            <v>ITALIA</v>
          </cell>
          <cell r="F11315" t="str">
            <v>0 - 330 - 500L</v>
          </cell>
          <cell r="G11315" t="str">
            <v>APR</v>
          </cell>
          <cell r="H11315" t="str">
            <v>Dealer Stock</v>
          </cell>
          <cell r="I11315">
            <v>95</v>
          </cell>
        </row>
        <row r="11316">
          <cell r="A11316" t="e">
            <v>#N/A</v>
          </cell>
          <cell r="B11316" t="str">
            <v>FIAT</v>
          </cell>
          <cell r="C11316" t="str">
            <v>FIAT</v>
          </cell>
          <cell r="D11316" t="str">
            <v>REST OF LATAM</v>
          </cell>
          <cell r="E11316" t="str">
            <v>ITALIA</v>
          </cell>
          <cell r="F11316" t="str">
            <v>0 - 330 - 500L</v>
          </cell>
          <cell r="G11316" t="str">
            <v>MAY</v>
          </cell>
          <cell r="H11316" t="str">
            <v>Delivery</v>
          </cell>
          <cell r="I11316">
            <v>10</v>
          </cell>
        </row>
        <row r="11317">
          <cell r="A11317" t="e">
            <v>#N/A</v>
          </cell>
          <cell r="B11317" t="str">
            <v>FIAT</v>
          </cell>
          <cell r="C11317" t="str">
            <v>FIAT</v>
          </cell>
          <cell r="D11317" t="str">
            <v>REST OF LATAM</v>
          </cell>
          <cell r="E11317" t="str">
            <v>ITALIA</v>
          </cell>
          <cell r="F11317" t="str">
            <v>0 - 330 - 500L</v>
          </cell>
          <cell r="G11317" t="str">
            <v>MAY</v>
          </cell>
          <cell r="H11317" t="str">
            <v>Wholesales Total</v>
          </cell>
          <cell r="I11317">
            <v>10</v>
          </cell>
        </row>
        <row r="11318">
          <cell r="A11318" t="e">
            <v>#N/A</v>
          </cell>
          <cell r="B11318" t="str">
            <v>FIAT</v>
          </cell>
          <cell r="C11318" t="str">
            <v>FIAT</v>
          </cell>
          <cell r="D11318" t="str">
            <v>REST OF LATAM</v>
          </cell>
          <cell r="E11318" t="str">
            <v>ITALIA</v>
          </cell>
          <cell r="F11318" t="str">
            <v>0 - 330 - 500L</v>
          </cell>
          <cell r="G11318" t="str">
            <v>MAY</v>
          </cell>
          <cell r="H11318" t="str">
            <v>Retail Total</v>
          </cell>
          <cell r="I11318">
            <v>8</v>
          </cell>
        </row>
        <row r="11319">
          <cell r="A11319" t="e">
            <v>#N/A</v>
          </cell>
          <cell r="B11319" t="str">
            <v>FIAT</v>
          </cell>
          <cell r="C11319" t="str">
            <v>FIAT</v>
          </cell>
          <cell r="D11319" t="str">
            <v>REST OF LATAM</v>
          </cell>
          <cell r="E11319" t="str">
            <v>ITALIA</v>
          </cell>
          <cell r="F11319" t="str">
            <v>0 - 330 - 500L</v>
          </cell>
          <cell r="G11319" t="str">
            <v>MAY</v>
          </cell>
          <cell r="H11319" t="str">
            <v>Dealer Stock</v>
          </cell>
          <cell r="I11319">
            <v>97</v>
          </cell>
        </row>
        <row r="11320">
          <cell r="A11320" t="e">
            <v>#N/A</v>
          </cell>
          <cell r="B11320" t="str">
            <v>FIAT</v>
          </cell>
          <cell r="C11320" t="str">
            <v>FIAT</v>
          </cell>
          <cell r="D11320" t="str">
            <v>REST OF LATAM</v>
          </cell>
          <cell r="E11320" t="str">
            <v>ITALIA</v>
          </cell>
          <cell r="F11320" t="str">
            <v>0 - 330 - 500L</v>
          </cell>
          <cell r="G11320" t="str">
            <v>JUN</v>
          </cell>
          <cell r="H11320" t="str">
            <v>Delivery</v>
          </cell>
          <cell r="I11320">
            <v>7</v>
          </cell>
        </row>
        <row r="11321">
          <cell r="A11321" t="e">
            <v>#N/A</v>
          </cell>
          <cell r="B11321" t="str">
            <v>FIAT</v>
          </cell>
          <cell r="C11321" t="str">
            <v>FIAT</v>
          </cell>
          <cell r="D11321" t="str">
            <v>REST OF LATAM</v>
          </cell>
          <cell r="E11321" t="str">
            <v>ITALIA</v>
          </cell>
          <cell r="F11321" t="str">
            <v>0 - 330 - 500L</v>
          </cell>
          <cell r="G11321" t="str">
            <v>JUN</v>
          </cell>
          <cell r="H11321" t="str">
            <v>Wholesales Total</v>
          </cell>
          <cell r="I11321">
            <v>7</v>
          </cell>
        </row>
        <row r="11322">
          <cell r="A11322" t="e">
            <v>#N/A</v>
          </cell>
          <cell r="B11322" t="str">
            <v>FIAT</v>
          </cell>
          <cell r="C11322" t="str">
            <v>FIAT</v>
          </cell>
          <cell r="D11322" t="str">
            <v>REST OF LATAM</v>
          </cell>
          <cell r="E11322" t="str">
            <v>ITALIA</v>
          </cell>
          <cell r="F11322" t="str">
            <v>0 - 330 - 500L</v>
          </cell>
          <cell r="G11322" t="str">
            <v>JUN</v>
          </cell>
          <cell r="H11322" t="str">
            <v>Retail Total</v>
          </cell>
          <cell r="I11322">
            <v>8</v>
          </cell>
        </row>
        <row r="11323">
          <cell r="A11323" t="e">
            <v>#N/A</v>
          </cell>
          <cell r="B11323" t="str">
            <v>FIAT</v>
          </cell>
          <cell r="C11323" t="str">
            <v>FIAT</v>
          </cell>
          <cell r="D11323" t="str">
            <v>REST OF LATAM</v>
          </cell>
          <cell r="E11323" t="str">
            <v>ITALIA</v>
          </cell>
          <cell r="F11323" t="str">
            <v>0 - 330 - 500L</v>
          </cell>
          <cell r="G11323" t="str">
            <v>JUN</v>
          </cell>
          <cell r="H11323" t="str">
            <v>Dealer Stock</v>
          </cell>
          <cell r="I11323">
            <v>96</v>
          </cell>
        </row>
        <row r="11324">
          <cell r="A11324" t="e">
            <v>#N/A</v>
          </cell>
          <cell r="B11324" t="str">
            <v>FIAT</v>
          </cell>
          <cell r="C11324" t="str">
            <v>FIAT</v>
          </cell>
          <cell r="D11324" t="str">
            <v>REST OF LATAM</v>
          </cell>
          <cell r="E11324" t="str">
            <v>ITALIA</v>
          </cell>
          <cell r="F11324" t="str">
            <v>0 - 330 - 500L</v>
          </cell>
          <cell r="G11324" t="str">
            <v>JUL</v>
          </cell>
          <cell r="H11324" t="str">
            <v>Retail Total</v>
          </cell>
          <cell r="I11324">
            <v>10</v>
          </cell>
        </row>
        <row r="11325">
          <cell r="A11325" t="e">
            <v>#N/A</v>
          </cell>
          <cell r="B11325" t="str">
            <v>FIAT</v>
          </cell>
          <cell r="C11325" t="str">
            <v>FIAT</v>
          </cell>
          <cell r="D11325" t="str">
            <v>REST OF LATAM</v>
          </cell>
          <cell r="E11325" t="str">
            <v>ITALIA</v>
          </cell>
          <cell r="F11325" t="str">
            <v>0 - 330 - 500L</v>
          </cell>
          <cell r="G11325" t="str">
            <v>JUL</v>
          </cell>
          <cell r="H11325" t="str">
            <v>Dealer Stock</v>
          </cell>
          <cell r="I11325">
            <v>86</v>
          </cell>
        </row>
        <row r="11326">
          <cell r="A11326" t="e">
            <v>#N/A</v>
          </cell>
          <cell r="B11326" t="str">
            <v>FIAT</v>
          </cell>
          <cell r="C11326" t="str">
            <v>FIAT</v>
          </cell>
          <cell r="D11326" t="str">
            <v>REST OF LATAM</v>
          </cell>
          <cell r="E11326" t="str">
            <v>ITALIA</v>
          </cell>
          <cell r="F11326" t="str">
            <v>0 - 330 - 500L</v>
          </cell>
          <cell r="G11326" t="str">
            <v>AUG</v>
          </cell>
          <cell r="H11326" t="str">
            <v>Retail Total</v>
          </cell>
          <cell r="I11326">
            <v>10</v>
          </cell>
        </row>
        <row r="11327">
          <cell r="A11327" t="e">
            <v>#N/A</v>
          </cell>
          <cell r="B11327" t="str">
            <v>FIAT</v>
          </cell>
          <cell r="C11327" t="str">
            <v>FIAT</v>
          </cell>
          <cell r="D11327" t="str">
            <v>REST OF LATAM</v>
          </cell>
          <cell r="E11327" t="str">
            <v>ITALIA</v>
          </cell>
          <cell r="F11327" t="str">
            <v>0 - 330 - 500L</v>
          </cell>
          <cell r="G11327" t="str">
            <v>AUG</v>
          </cell>
          <cell r="H11327" t="str">
            <v>Dealer Stock</v>
          </cell>
          <cell r="I11327">
            <v>76</v>
          </cell>
        </row>
        <row r="11328">
          <cell r="A11328" t="e">
            <v>#N/A</v>
          </cell>
          <cell r="B11328" t="str">
            <v>FIAT</v>
          </cell>
          <cell r="C11328" t="str">
            <v>FIAT</v>
          </cell>
          <cell r="D11328" t="str">
            <v>REST OF LATAM</v>
          </cell>
          <cell r="E11328" t="str">
            <v>ITALIA</v>
          </cell>
          <cell r="F11328" t="str">
            <v>0 - 330 - 500L</v>
          </cell>
          <cell r="G11328" t="str">
            <v>SEP</v>
          </cell>
          <cell r="H11328" t="str">
            <v>Retail Total</v>
          </cell>
          <cell r="I11328">
            <v>10</v>
          </cell>
        </row>
        <row r="11329">
          <cell r="A11329" t="e">
            <v>#N/A</v>
          </cell>
          <cell r="B11329" t="str">
            <v>FIAT</v>
          </cell>
          <cell r="C11329" t="str">
            <v>FIAT</v>
          </cell>
          <cell r="D11329" t="str">
            <v>REST OF LATAM</v>
          </cell>
          <cell r="E11329" t="str">
            <v>ITALIA</v>
          </cell>
          <cell r="F11329" t="str">
            <v>0 - 330 - 500L</v>
          </cell>
          <cell r="G11329" t="str">
            <v>SEP</v>
          </cell>
          <cell r="H11329" t="str">
            <v>Dealer Stock</v>
          </cell>
          <cell r="I11329">
            <v>66</v>
          </cell>
        </row>
        <row r="11330">
          <cell r="A11330" t="e">
            <v>#N/A</v>
          </cell>
          <cell r="B11330" t="str">
            <v>FIAT</v>
          </cell>
          <cell r="C11330" t="str">
            <v>FIAT</v>
          </cell>
          <cell r="D11330" t="str">
            <v>REST OF LATAM</v>
          </cell>
          <cell r="E11330" t="str">
            <v>ITALIA</v>
          </cell>
          <cell r="F11330" t="str">
            <v>0 - 330 - 500L</v>
          </cell>
          <cell r="G11330" t="str">
            <v>OCT</v>
          </cell>
          <cell r="H11330" t="str">
            <v>Retail Total</v>
          </cell>
          <cell r="I11330">
            <v>8</v>
          </cell>
        </row>
        <row r="11331">
          <cell r="A11331" t="e">
            <v>#N/A</v>
          </cell>
          <cell r="B11331" t="str">
            <v>FIAT</v>
          </cell>
          <cell r="C11331" t="str">
            <v>FIAT</v>
          </cell>
          <cell r="D11331" t="str">
            <v>REST OF LATAM</v>
          </cell>
          <cell r="E11331" t="str">
            <v>ITALIA</v>
          </cell>
          <cell r="F11331" t="str">
            <v>0 - 330 - 500L</v>
          </cell>
          <cell r="G11331" t="str">
            <v>OCT</v>
          </cell>
          <cell r="H11331" t="str">
            <v>Dealer Stock</v>
          </cell>
          <cell r="I11331">
            <v>58</v>
          </cell>
        </row>
        <row r="11332">
          <cell r="A11332" t="e">
            <v>#N/A</v>
          </cell>
          <cell r="B11332" t="str">
            <v>FIAT</v>
          </cell>
          <cell r="C11332" t="str">
            <v>FIAT</v>
          </cell>
          <cell r="D11332" t="str">
            <v>REST OF LATAM</v>
          </cell>
          <cell r="E11332" t="str">
            <v>ITALIA</v>
          </cell>
          <cell r="F11332" t="str">
            <v>0 - 330 - 500L</v>
          </cell>
          <cell r="G11332" t="str">
            <v>NOV</v>
          </cell>
          <cell r="H11332" t="str">
            <v>Retail Total</v>
          </cell>
          <cell r="I11332">
            <v>7</v>
          </cell>
        </row>
        <row r="11333">
          <cell r="A11333" t="e">
            <v>#N/A</v>
          </cell>
          <cell r="B11333" t="str">
            <v>FIAT</v>
          </cell>
          <cell r="C11333" t="str">
            <v>FIAT</v>
          </cell>
          <cell r="D11333" t="str">
            <v>REST OF LATAM</v>
          </cell>
          <cell r="E11333" t="str">
            <v>ITALIA</v>
          </cell>
          <cell r="F11333" t="str">
            <v>0 - 330 - 500L</v>
          </cell>
          <cell r="G11333" t="str">
            <v>NOV</v>
          </cell>
          <cell r="H11333" t="str">
            <v>Dealer Stock</v>
          </cell>
          <cell r="I11333">
            <v>51</v>
          </cell>
        </row>
        <row r="11334">
          <cell r="A11334" t="e">
            <v>#N/A</v>
          </cell>
          <cell r="B11334" t="str">
            <v>FIAT</v>
          </cell>
          <cell r="C11334" t="str">
            <v>FIAT</v>
          </cell>
          <cell r="D11334" t="str">
            <v>REST OF LATAM</v>
          </cell>
          <cell r="E11334" t="str">
            <v>ITALIA</v>
          </cell>
          <cell r="F11334" t="str">
            <v>0 - 330 - 500L</v>
          </cell>
          <cell r="G11334" t="str">
            <v>DEC</v>
          </cell>
          <cell r="H11334" t="str">
            <v>Retail Total</v>
          </cell>
          <cell r="I11334">
            <v>6</v>
          </cell>
        </row>
        <row r="11335">
          <cell r="A11335" t="e">
            <v>#N/A</v>
          </cell>
          <cell r="B11335" t="str">
            <v>FIAT</v>
          </cell>
          <cell r="C11335" t="str">
            <v>FIAT</v>
          </cell>
          <cell r="D11335" t="str">
            <v>REST OF LATAM</v>
          </cell>
          <cell r="E11335" t="str">
            <v>ITALIA</v>
          </cell>
          <cell r="F11335" t="str">
            <v>0 - 330 - 500L</v>
          </cell>
          <cell r="G11335" t="str">
            <v>DEC</v>
          </cell>
          <cell r="H11335" t="str">
            <v>Dealer Stock</v>
          </cell>
          <cell r="I11335">
            <v>45</v>
          </cell>
        </row>
        <row r="11336">
          <cell r="A11336" t="e">
            <v>#N/A</v>
          </cell>
          <cell r="B11336" t="str">
            <v>FIAT</v>
          </cell>
          <cell r="C11336" t="str">
            <v>FIAT</v>
          </cell>
          <cell r="D11336" t="str">
            <v>REST OF LATAM</v>
          </cell>
          <cell r="E11336" t="str">
            <v>ITALIA</v>
          </cell>
          <cell r="F11336" t="str">
            <v>0 - 263 - DOBLO CARGO</v>
          </cell>
          <cell r="G11336" t="str">
            <v>JAN</v>
          </cell>
          <cell r="H11336" t="str">
            <v>Delivery</v>
          </cell>
          <cell r="I11336">
            <v>50</v>
          </cell>
        </row>
        <row r="11337">
          <cell r="A11337" t="e">
            <v>#N/A</v>
          </cell>
          <cell r="B11337" t="str">
            <v>FIAT</v>
          </cell>
          <cell r="C11337" t="str">
            <v>FIAT</v>
          </cell>
          <cell r="D11337" t="str">
            <v>REST OF LATAM</v>
          </cell>
          <cell r="E11337" t="str">
            <v>ITALIA</v>
          </cell>
          <cell r="F11337" t="str">
            <v>0 - 263 - DOBLO CARGO</v>
          </cell>
          <cell r="G11337" t="str">
            <v>JAN</v>
          </cell>
          <cell r="H11337" t="str">
            <v>Wholesales Total</v>
          </cell>
          <cell r="I11337">
            <v>50</v>
          </cell>
        </row>
        <row r="11338">
          <cell r="A11338" t="e">
            <v>#N/A</v>
          </cell>
          <cell r="B11338" t="str">
            <v>FIAT</v>
          </cell>
          <cell r="C11338" t="str">
            <v>FIAT</v>
          </cell>
          <cell r="D11338" t="str">
            <v>REST OF LATAM</v>
          </cell>
          <cell r="E11338" t="str">
            <v>ITALIA</v>
          </cell>
          <cell r="F11338" t="str">
            <v>0 - 263 - DOBLO CARGO</v>
          </cell>
          <cell r="G11338" t="str">
            <v>JAN</v>
          </cell>
          <cell r="H11338" t="str">
            <v>Retail Total</v>
          </cell>
          <cell r="I11338">
            <v>35</v>
          </cell>
        </row>
        <row r="11339">
          <cell r="A11339" t="e">
            <v>#N/A</v>
          </cell>
          <cell r="B11339" t="str">
            <v>FIAT</v>
          </cell>
          <cell r="C11339" t="str">
            <v>FIAT</v>
          </cell>
          <cell r="D11339" t="str">
            <v>REST OF LATAM</v>
          </cell>
          <cell r="E11339" t="str">
            <v>ITALIA</v>
          </cell>
          <cell r="F11339" t="str">
            <v>0 - 263 - DOBLO CARGO</v>
          </cell>
          <cell r="G11339" t="str">
            <v>JAN</v>
          </cell>
          <cell r="H11339" t="str">
            <v>Dealer Stock</v>
          </cell>
          <cell r="I11339">
            <v>388</v>
          </cell>
        </row>
        <row r="11340">
          <cell r="A11340" t="e">
            <v>#N/A</v>
          </cell>
          <cell r="B11340" t="str">
            <v>FIAT</v>
          </cell>
          <cell r="C11340" t="str">
            <v>FIAT</v>
          </cell>
          <cell r="D11340" t="str">
            <v>REST OF LATAM</v>
          </cell>
          <cell r="E11340" t="str">
            <v>ITALIA</v>
          </cell>
          <cell r="F11340" t="str">
            <v>0 - 263 - DOBLO CARGO</v>
          </cell>
          <cell r="G11340" t="str">
            <v>FEB</v>
          </cell>
          <cell r="H11340" t="str">
            <v>Delivery</v>
          </cell>
          <cell r="I11340">
            <v>50</v>
          </cell>
        </row>
        <row r="11341">
          <cell r="A11341" t="e">
            <v>#N/A</v>
          </cell>
          <cell r="B11341" t="str">
            <v>FIAT</v>
          </cell>
          <cell r="C11341" t="str">
            <v>FIAT</v>
          </cell>
          <cell r="D11341" t="str">
            <v>REST OF LATAM</v>
          </cell>
          <cell r="E11341" t="str">
            <v>ITALIA</v>
          </cell>
          <cell r="F11341" t="str">
            <v>0 - 263 - DOBLO CARGO</v>
          </cell>
          <cell r="G11341" t="str">
            <v>FEB</v>
          </cell>
          <cell r="H11341" t="str">
            <v>Wholesales Total</v>
          </cell>
          <cell r="I11341">
            <v>50</v>
          </cell>
        </row>
        <row r="11342">
          <cell r="A11342" t="e">
            <v>#N/A</v>
          </cell>
          <cell r="B11342" t="str">
            <v>FIAT</v>
          </cell>
          <cell r="C11342" t="str">
            <v>FIAT</v>
          </cell>
          <cell r="D11342" t="str">
            <v>REST OF LATAM</v>
          </cell>
          <cell r="E11342" t="str">
            <v>ITALIA</v>
          </cell>
          <cell r="F11342" t="str">
            <v>0 - 263 - DOBLO CARGO</v>
          </cell>
          <cell r="G11342" t="str">
            <v>FEB</v>
          </cell>
          <cell r="H11342" t="str">
            <v>Retail Total</v>
          </cell>
          <cell r="I11342">
            <v>30</v>
          </cell>
        </row>
        <row r="11343">
          <cell r="A11343" t="e">
            <v>#N/A</v>
          </cell>
          <cell r="B11343" t="str">
            <v>FIAT</v>
          </cell>
          <cell r="C11343" t="str">
            <v>FIAT</v>
          </cell>
          <cell r="D11343" t="str">
            <v>REST OF LATAM</v>
          </cell>
          <cell r="E11343" t="str">
            <v>ITALIA</v>
          </cell>
          <cell r="F11343" t="str">
            <v>0 - 263 - DOBLO CARGO</v>
          </cell>
          <cell r="G11343" t="str">
            <v>FEB</v>
          </cell>
          <cell r="H11343" t="str">
            <v>Dealer Stock</v>
          </cell>
          <cell r="I11343">
            <v>408</v>
          </cell>
        </row>
        <row r="11344">
          <cell r="A11344" t="e">
            <v>#N/A</v>
          </cell>
          <cell r="B11344" t="str">
            <v>FIAT</v>
          </cell>
          <cell r="C11344" t="str">
            <v>FIAT</v>
          </cell>
          <cell r="D11344" t="str">
            <v>REST OF LATAM</v>
          </cell>
          <cell r="E11344" t="str">
            <v>ITALIA</v>
          </cell>
          <cell r="F11344" t="str">
            <v>0 - 263 - DOBLO CARGO</v>
          </cell>
          <cell r="G11344" t="str">
            <v>MAR</v>
          </cell>
          <cell r="H11344" t="str">
            <v>Delivery</v>
          </cell>
          <cell r="I11344">
            <v>50</v>
          </cell>
        </row>
        <row r="11345">
          <cell r="A11345" t="e">
            <v>#N/A</v>
          </cell>
          <cell r="B11345" t="str">
            <v>FIAT</v>
          </cell>
          <cell r="C11345" t="str">
            <v>FIAT</v>
          </cell>
          <cell r="D11345" t="str">
            <v>REST OF LATAM</v>
          </cell>
          <cell r="E11345" t="str">
            <v>ITALIA</v>
          </cell>
          <cell r="F11345" t="str">
            <v>0 - 263 - DOBLO CARGO</v>
          </cell>
          <cell r="G11345" t="str">
            <v>MAR</v>
          </cell>
          <cell r="H11345" t="str">
            <v>Wholesales Total</v>
          </cell>
          <cell r="I11345">
            <v>50</v>
          </cell>
        </row>
        <row r="11346">
          <cell r="A11346" t="e">
            <v>#N/A</v>
          </cell>
          <cell r="B11346" t="str">
            <v>FIAT</v>
          </cell>
          <cell r="C11346" t="str">
            <v>FIAT</v>
          </cell>
          <cell r="D11346" t="str">
            <v>REST OF LATAM</v>
          </cell>
          <cell r="E11346" t="str">
            <v>ITALIA</v>
          </cell>
          <cell r="F11346" t="str">
            <v>0 - 263 - DOBLO CARGO</v>
          </cell>
          <cell r="G11346" t="str">
            <v>MAR</v>
          </cell>
          <cell r="H11346" t="str">
            <v>Retail Total</v>
          </cell>
          <cell r="I11346">
            <v>30</v>
          </cell>
        </row>
        <row r="11347">
          <cell r="A11347" t="e">
            <v>#N/A</v>
          </cell>
          <cell r="B11347" t="str">
            <v>FIAT</v>
          </cell>
          <cell r="C11347" t="str">
            <v>FIAT</v>
          </cell>
          <cell r="D11347" t="str">
            <v>REST OF LATAM</v>
          </cell>
          <cell r="E11347" t="str">
            <v>ITALIA</v>
          </cell>
          <cell r="F11347" t="str">
            <v>0 - 263 - DOBLO CARGO</v>
          </cell>
          <cell r="G11347" t="str">
            <v>MAR</v>
          </cell>
          <cell r="H11347" t="str">
            <v>Dealer Stock</v>
          </cell>
          <cell r="I11347">
            <v>428</v>
          </cell>
        </row>
        <row r="11348">
          <cell r="A11348" t="e">
            <v>#N/A</v>
          </cell>
          <cell r="B11348" t="str">
            <v>FIAT</v>
          </cell>
          <cell r="C11348" t="str">
            <v>FIAT</v>
          </cell>
          <cell r="D11348" t="str">
            <v>REST OF LATAM</v>
          </cell>
          <cell r="E11348" t="str">
            <v>ITALIA</v>
          </cell>
          <cell r="F11348" t="str">
            <v>0 - 263 - DOBLO CARGO</v>
          </cell>
          <cell r="G11348" t="str">
            <v>APR</v>
          </cell>
          <cell r="H11348" t="str">
            <v>Delivery</v>
          </cell>
          <cell r="I11348">
            <v>50</v>
          </cell>
        </row>
        <row r="11349">
          <cell r="A11349" t="e">
            <v>#N/A</v>
          </cell>
          <cell r="B11349" t="str">
            <v>FIAT</v>
          </cell>
          <cell r="C11349" t="str">
            <v>FIAT</v>
          </cell>
          <cell r="D11349" t="str">
            <v>REST OF LATAM</v>
          </cell>
          <cell r="E11349" t="str">
            <v>ITALIA</v>
          </cell>
          <cell r="F11349" t="str">
            <v>0 - 263 - DOBLO CARGO</v>
          </cell>
          <cell r="G11349" t="str">
            <v>APR</v>
          </cell>
          <cell r="H11349" t="str">
            <v>Wholesales Total</v>
          </cell>
          <cell r="I11349">
            <v>50</v>
          </cell>
        </row>
        <row r="11350">
          <cell r="A11350" t="e">
            <v>#N/A</v>
          </cell>
          <cell r="B11350" t="str">
            <v>FIAT</v>
          </cell>
          <cell r="C11350" t="str">
            <v>FIAT</v>
          </cell>
          <cell r="D11350" t="str">
            <v>REST OF LATAM</v>
          </cell>
          <cell r="E11350" t="str">
            <v>ITALIA</v>
          </cell>
          <cell r="F11350" t="str">
            <v>0 - 263 - DOBLO CARGO</v>
          </cell>
          <cell r="G11350" t="str">
            <v>APR</v>
          </cell>
          <cell r="H11350" t="str">
            <v>Retail Total</v>
          </cell>
          <cell r="I11350">
            <v>30</v>
          </cell>
        </row>
        <row r="11351">
          <cell r="A11351" t="e">
            <v>#N/A</v>
          </cell>
          <cell r="B11351" t="str">
            <v>FIAT</v>
          </cell>
          <cell r="C11351" t="str">
            <v>FIAT</v>
          </cell>
          <cell r="D11351" t="str">
            <v>REST OF LATAM</v>
          </cell>
          <cell r="E11351" t="str">
            <v>ITALIA</v>
          </cell>
          <cell r="F11351" t="str">
            <v>0 - 263 - DOBLO CARGO</v>
          </cell>
          <cell r="G11351" t="str">
            <v>APR</v>
          </cell>
          <cell r="H11351" t="str">
            <v>Dealer Stock</v>
          </cell>
          <cell r="I11351">
            <v>448</v>
          </cell>
        </row>
        <row r="11352">
          <cell r="A11352" t="e">
            <v>#N/A</v>
          </cell>
          <cell r="B11352" t="str">
            <v>FIAT</v>
          </cell>
          <cell r="C11352" t="str">
            <v>FIAT</v>
          </cell>
          <cell r="D11352" t="str">
            <v>REST OF LATAM</v>
          </cell>
          <cell r="E11352" t="str">
            <v>ITALIA</v>
          </cell>
          <cell r="F11352" t="str">
            <v>0 - 263 - DOBLO CARGO</v>
          </cell>
          <cell r="G11352" t="str">
            <v>MAY</v>
          </cell>
          <cell r="H11352" t="str">
            <v>Retail Total</v>
          </cell>
          <cell r="I11352">
            <v>30</v>
          </cell>
        </row>
        <row r="11353">
          <cell r="A11353" t="e">
            <v>#N/A</v>
          </cell>
          <cell r="B11353" t="str">
            <v>FIAT</v>
          </cell>
          <cell r="C11353" t="str">
            <v>FIAT</v>
          </cell>
          <cell r="D11353" t="str">
            <v>REST OF LATAM</v>
          </cell>
          <cell r="E11353" t="str">
            <v>ITALIA</v>
          </cell>
          <cell r="F11353" t="str">
            <v>0 - 263 - DOBLO CARGO</v>
          </cell>
          <cell r="G11353" t="str">
            <v>MAY</v>
          </cell>
          <cell r="H11353" t="str">
            <v>Dealer Stock</v>
          </cell>
          <cell r="I11353">
            <v>418</v>
          </cell>
        </row>
        <row r="11354">
          <cell r="A11354" t="e">
            <v>#N/A</v>
          </cell>
          <cell r="B11354" t="str">
            <v>FIAT</v>
          </cell>
          <cell r="C11354" t="str">
            <v>FIAT</v>
          </cell>
          <cell r="D11354" t="str">
            <v>REST OF LATAM</v>
          </cell>
          <cell r="E11354" t="str">
            <v>ITALIA</v>
          </cell>
          <cell r="F11354" t="str">
            <v>0 - 263 - DOBLO CARGO</v>
          </cell>
          <cell r="G11354" t="str">
            <v>JUN</v>
          </cell>
          <cell r="H11354" t="str">
            <v>Retail Total</v>
          </cell>
          <cell r="I11354">
            <v>25</v>
          </cell>
        </row>
        <row r="11355">
          <cell r="A11355" t="e">
            <v>#N/A</v>
          </cell>
          <cell r="B11355" t="str">
            <v>FIAT</v>
          </cell>
          <cell r="C11355" t="str">
            <v>FIAT</v>
          </cell>
          <cell r="D11355" t="str">
            <v>REST OF LATAM</v>
          </cell>
          <cell r="E11355" t="str">
            <v>ITALIA</v>
          </cell>
          <cell r="F11355" t="str">
            <v>0 - 263 - DOBLO CARGO</v>
          </cell>
          <cell r="G11355" t="str">
            <v>JUN</v>
          </cell>
          <cell r="H11355" t="str">
            <v>Dealer Stock</v>
          </cell>
          <cell r="I11355">
            <v>393</v>
          </cell>
        </row>
        <row r="11356">
          <cell r="A11356" t="e">
            <v>#N/A</v>
          </cell>
          <cell r="B11356" t="str">
            <v>FIAT</v>
          </cell>
          <cell r="C11356" t="str">
            <v>FIAT</v>
          </cell>
          <cell r="D11356" t="str">
            <v>REST OF LATAM</v>
          </cell>
          <cell r="E11356" t="str">
            <v>ITALIA</v>
          </cell>
          <cell r="F11356" t="str">
            <v>0 - 263 - DOBLO CARGO</v>
          </cell>
          <cell r="G11356" t="str">
            <v>JUL</v>
          </cell>
          <cell r="H11356" t="str">
            <v>Retail Total</v>
          </cell>
          <cell r="I11356">
            <v>15</v>
          </cell>
        </row>
        <row r="11357">
          <cell r="A11357" t="e">
            <v>#N/A</v>
          </cell>
          <cell r="B11357" t="str">
            <v>FIAT</v>
          </cell>
          <cell r="C11357" t="str">
            <v>FIAT</v>
          </cell>
          <cell r="D11357" t="str">
            <v>REST OF LATAM</v>
          </cell>
          <cell r="E11357" t="str">
            <v>ITALIA</v>
          </cell>
          <cell r="F11357" t="str">
            <v>0 - 263 - DOBLO CARGO</v>
          </cell>
          <cell r="G11357" t="str">
            <v>JUL</v>
          </cell>
          <cell r="H11357" t="str">
            <v>Dealer Stock</v>
          </cell>
          <cell r="I11357">
            <v>378</v>
          </cell>
        </row>
        <row r="11358">
          <cell r="A11358" t="e">
            <v>#N/A</v>
          </cell>
          <cell r="B11358" t="str">
            <v>FIAT</v>
          </cell>
          <cell r="C11358" t="str">
            <v>FIAT</v>
          </cell>
          <cell r="D11358" t="str">
            <v>REST OF LATAM</v>
          </cell>
          <cell r="E11358" t="str">
            <v>ITALIA</v>
          </cell>
          <cell r="F11358" t="str">
            <v>0 - 263 - DOBLO CARGO</v>
          </cell>
          <cell r="G11358" t="str">
            <v>AUG</v>
          </cell>
          <cell r="H11358" t="str">
            <v>Retail Total</v>
          </cell>
          <cell r="I11358">
            <v>15</v>
          </cell>
        </row>
        <row r="11359">
          <cell r="A11359" t="e">
            <v>#N/A</v>
          </cell>
          <cell r="B11359" t="str">
            <v>FIAT</v>
          </cell>
          <cell r="C11359" t="str">
            <v>FIAT</v>
          </cell>
          <cell r="D11359" t="str">
            <v>REST OF LATAM</v>
          </cell>
          <cell r="E11359" t="str">
            <v>ITALIA</v>
          </cell>
          <cell r="F11359" t="str">
            <v>0 - 263 - DOBLO CARGO</v>
          </cell>
          <cell r="G11359" t="str">
            <v>AUG</v>
          </cell>
          <cell r="H11359" t="str">
            <v>Dealer Stock</v>
          </cell>
          <cell r="I11359">
            <v>363</v>
          </cell>
        </row>
        <row r="11360">
          <cell r="A11360" t="e">
            <v>#N/A</v>
          </cell>
          <cell r="B11360" t="str">
            <v>FIAT</v>
          </cell>
          <cell r="C11360" t="str">
            <v>FIAT</v>
          </cell>
          <cell r="D11360" t="str">
            <v>REST OF LATAM</v>
          </cell>
          <cell r="E11360" t="str">
            <v>ITALIA</v>
          </cell>
          <cell r="F11360" t="str">
            <v>0 - 263 - DOBLO CARGO</v>
          </cell>
          <cell r="G11360" t="str">
            <v>SEP</v>
          </cell>
          <cell r="H11360" t="str">
            <v>Retail Total</v>
          </cell>
          <cell r="I11360">
            <v>30</v>
          </cell>
        </row>
        <row r="11361">
          <cell r="A11361" t="e">
            <v>#N/A</v>
          </cell>
          <cell r="B11361" t="str">
            <v>FIAT</v>
          </cell>
          <cell r="C11361" t="str">
            <v>FIAT</v>
          </cell>
          <cell r="D11361" t="str">
            <v>REST OF LATAM</v>
          </cell>
          <cell r="E11361" t="str">
            <v>ITALIA</v>
          </cell>
          <cell r="F11361" t="str">
            <v>0 - 263 - DOBLO CARGO</v>
          </cell>
          <cell r="G11361" t="str">
            <v>SEP</v>
          </cell>
          <cell r="H11361" t="str">
            <v>Dealer Stock</v>
          </cell>
          <cell r="I11361">
            <v>333</v>
          </cell>
        </row>
        <row r="11362">
          <cell r="A11362" t="e">
            <v>#N/A</v>
          </cell>
          <cell r="B11362" t="str">
            <v>FIAT</v>
          </cell>
          <cell r="C11362" t="str">
            <v>FIAT</v>
          </cell>
          <cell r="D11362" t="str">
            <v>REST OF LATAM</v>
          </cell>
          <cell r="E11362" t="str">
            <v>ITALIA</v>
          </cell>
          <cell r="F11362" t="str">
            <v>0 - 263 - DOBLO CARGO</v>
          </cell>
          <cell r="G11362" t="str">
            <v>OCT</v>
          </cell>
          <cell r="H11362" t="str">
            <v>Dealer Stock</v>
          </cell>
          <cell r="I11362">
            <v>333</v>
          </cell>
        </row>
        <row r="11363">
          <cell r="A11363" t="e">
            <v>#N/A</v>
          </cell>
          <cell r="B11363" t="str">
            <v>FIAT</v>
          </cell>
          <cell r="C11363" t="str">
            <v>FIAT</v>
          </cell>
          <cell r="D11363" t="str">
            <v>REST OF LATAM</v>
          </cell>
          <cell r="E11363" t="str">
            <v>ITALIA</v>
          </cell>
          <cell r="F11363" t="str">
            <v>0 - 263 - DOBLO CARGO</v>
          </cell>
          <cell r="G11363" t="str">
            <v>NOV</v>
          </cell>
          <cell r="H11363" t="str">
            <v>Dealer Stock</v>
          </cell>
          <cell r="I11363">
            <v>333</v>
          </cell>
        </row>
        <row r="11364">
          <cell r="A11364" t="e">
            <v>#N/A</v>
          </cell>
          <cell r="B11364" t="str">
            <v>FIAT</v>
          </cell>
          <cell r="C11364" t="str">
            <v>FIAT</v>
          </cell>
          <cell r="D11364" t="str">
            <v>REST OF LATAM</v>
          </cell>
          <cell r="E11364" t="str">
            <v>ITALIA</v>
          </cell>
          <cell r="F11364" t="str">
            <v>0 - 263 - DOBLO CARGO</v>
          </cell>
          <cell r="G11364" t="str">
            <v>DEC</v>
          </cell>
          <cell r="H11364" t="str">
            <v>Dealer Stock</v>
          </cell>
          <cell r="I11364">
            <v>333</v>
          </cell>
        </row>
        <row r="11365">
          <cell r="A11365" t="e">
            <v>#N/A</v>
          </cell>
          <cell r="B11365" t="str">
            <v>FIAT</v>
          </cell>
          <cell r="C11365" t="str">
            <v>FIAT</v>
          </cell>
          <cell r="D11365" t="str">
            <v>REST OF LATAM</v>
          </cell>
          <cell r="E11365" t="str">
            <v>ITALIA</v>
          </cell>
          <cell r="F11365" t="str">
            <v>0 - 225 - QUBO CARGO</v>
          </cell>
          <cell r="G11365" t="str">
            <v>JAN</v>
          </cell>
          <cell r="H11365" t="str">
            <v>Delivery</v>
          </cell>
          <cell r="I11365">
            <v>25</v>
          </cell>
        </row>
        <row r="11366">
          <cell r="A11366" t="e">
            <v>#N/A</v>
          </cell>
          <cell r="B11366" t="str">
            <v>FIAT</v>
          </cell>
          <cell r="C11366" t="str">
            <v>FIAT</v>
          </cell>
          <cell r="D11366" t="str">
            <v>REST OF LATAM</v>
          </cell>
          <cell r="E11366" t="str">
            <v>ITALIA</v>
          </cell>
          <cell r="F11366" t="str">
            <v>0 - 225 - QUBO CARGO</v>
          </cell>
          <cell r="G11366" t="str">
            <v>JAN</v>
          </cell>
          <cell r="H11366" t="str">
            <v>Wholesales Total</v>
          </cell>
          <cell r="I11366">
            <v>25</v>
          </cell>
        </row>
        <row r="11367">
          <cell r="A11367" t="e">
            <v>#N/A</v>
          </cell>
          <cell r="B11367" t="str">
            <v>FIAT</v>
          </cell>
          <cell r="C11367" t="str">
            <v>FIAT</v>
          </cell>
          <cell r="D11367" t="str">
            <v>REST OF LATAM</v>
          </cell>
          <cell r="E11367" t="str">
            <v>ITALIA</v>
          </cell>
          <cell r="F11367" t="str">
            <v>0 - 225 - QUBO CARGO</v>
          </cell>
          <cell r="G11367" t="str">
            <v>JAN</v>
          </cell>
          <cell r="H11367" t="str">
            <v>Retail Total</v>
          </cell>
          <cell r="I11367">
            <v>25</v>
          </cell>
        </row>
        <row r="11368">
          <cell r="A11368" t="e">
            <v>#N/A</v>
          </cell>
          <cell r="B11368" t="str">
            <v>FIAT</v>
          </cell>
          <cell r="C11368" t="str">
            <v>FIAT</v>
          </cell>
          <cell r="D11368" t="str">
            <v>REST OF LATAM</v>
          </cell>
          <cell r="E11368" t="str">
            <v>ITALIA</v>
          </cell>
          <cell r="F11368" t="str">
            <v>0 - 225 - QUBO CARGO</v>
          </cell>
          <cell r="G11368" t="str">
            <v>JAN</v>
          </cell>
          <cell r="H11368" t="str">
            <v>Prop. Stock Available</v>
          </cell>
          <cell r="I11368">
            <v>52</v>
          </cell>
        </row>
        <row r="11369">
          <cell r="A11369" t="e">
            <v>#N/A</v>
          </cell>
          <cell r="B11369" t="str">
            <v>FIAT</v>
          </cell>
          <cell r="C11369" t="str">
            <v>FIAT</v>
          </cell>
          <cell r="D11369" t="str">
            <v>REST OF LATAM</v>
          </cell>
          <cell r="E11369" t="str">
            <v>ITALIA</v>
          </cell>
          <cell r="F11369" t="str">
            <v>0 - 225 - QUBO CARGO</v>
          </cell>
          <cell r="G11369" t="str">
            <v>JAN</v>
          </cell>
          <cell r="H11369" t="str">
            <v>Dealer Stock</v>
          </cell>
          <cell r="I11369">
            <v>461</v>
          </cell>
        </row>
        <row r="11370">
          <cell r="A11370" t="e">
            <v>#N/A</v>
          </cell>
          <cell r="B11370" t="str">
            <v>FIAT</v>
          </cell>
          <cell r="C11370" t="str">
            <v>FIAT</v>
          </cell>
          <cell r="D11370" t="str">
            <v>REST OF LATAM</v>
          </cell>
          <cell r="E11370" t="str">
            <v>ITALIA</v>
          </cell>
          <cell r="F11370" t="str">
            <v>0 - 225 - QUBO CARGO</v>
          </cell>
          <cell r="G11370" t="str">
            <v>FEB</v>
          </cell>
          <cell r="H11370" t="str">
            <v>Delivery</v>
          </cell>
          <cell r="I11370">
            <v>25</v>
          </cell>
        </row>
        <row r="11371">
          <cell r="A11371" t="e">
            <v>#N/A</v>
          </cell>
          <cell r="B11371" t="str">
            <v>FIAT</v>
          </cell>
          <cell r="C11371" t="str">
            <v>FIAT</v>
          </cell>
          <cell r="D11371" t="str">
            <v>REST OF LATAM</v>
          </cell>
          <cell r="E11371" t="str">
            <v>ITALIA</v>
          </cell>
          <cell r="F11371" t="str">
            <v>0 - 225 - QUBO CARGO</v>
          </cell>
          <cell r="G11371" t="str">
            <v>FEB</v>
          </cell>
          <cell r="H11371" t="str">
            <v>Wholesales Total</v>
          </cell>
          <cell r="I11371">
            <v>25</v>
          </cell>
        </row>
        <row r="11372">
          <cell r="A11372" t="e">
            <v>#N/A</v>
          </cell>
          <cell r="B11372" t="str">
            <v>FIAT</v>
          </cell>
          <cell r="C11372" t="str">
            <v>FIAT</v>
          </cell>
          <cell r="D11372" t="str">
            <v>REST OF LATAM</v>
          </cell>
          <cell r="E11372" t="str">
            <v>ITALIA</v>
          </cell>
          <cell r="F11372" t="str">
            <v>0 - 225 - QUBO CARGO</v>
          </cell>
          <cell r="G11372" t="str">
            <v>FEB</v>
          </cell>
          <cell r="H11372" t="str">
            <v>Retail Total</v>
          </cell>
          <cell r="I11372">
            <v>25</v>
          </cell>
        </row>
        <row r="11373">
          <cell r="A11373" t="e">
            <v>#N/A</v>
          </cell>
          <cell r="B11373" t="str">
            <v>FIAT</v>
          </cell>
          <cell r="C11373" t="str">
            <v>FIAT</v>
          </cell>
          <cell r="D11373" t="str">
            <v>REST OF LATAM</v>
          </cell>
          <cell r="E11373" t="str">
            <v>ITALIA</v>
          </cell>
          <cell r="F11373" t="str">
            <v>0 - 225 - QUBO CARGO</v>
          </cell>
          <cell r="G11373" t="str">
            <v>FEB</v>
          </cell>
          <cell r="H11373" t="str">
            <v>Prop. Stock Available</v>
          </cell>
          <cell r="I11373">
            <v>52</v>
          </cell>
        </row>
        <row r="11374">
          <cell r="A11374" t="e">
            <v>#N/A</v>
          </cell>
          <cell r="B11374" t="str">
            <v>FIAT</v>
          </cell>
          <cell r="C11374" t="str">
            <v>FIAT</v>
          </cell>
          <cell r="D11374" t="str">
            <v>REST OF LATAM</v>
          </cell>
          <cell r="E11374" t="str">
            <v>ITALIA</v>
          </cell>
          <cell r="F11374" t="str">
            <v>0 - 225 - QUBO CARGO</v>
          </cell>
          <cell r="G11374" t="str">
            <v>FEB</v>
          </cell>
          <cell r="H11374" t="str">
            <v>Dealer Stock</v>
          </cell>
          <cell r="I11374">
            <v>461</v>
          </cell>
        </row>
        <row r="11375">
          <cell r="A11375" t="e">
            <v>#N/A</v>
          </cell>
          <cell r="B11375" t="str">
            <v>FIAT</v>
          </cell>
          <cell r="C11375" t="str">
            <v>FIAT</v>
          </cell>
          <cell r="D11375" t="str">
            <v>REST OF LATAM</v>
          </cell>
          <cell r="E11375" t="str">
            <v>ITALIA</v>
          </cell>
          <cell r="F11375" t="str">
            <v>0 - 225 - QUBO CARGO</v>
          </cell>
          <cell r="G11375" t="str">
            <v>MAR</v>
          </cell>
          <cell r="H11375" t="str">
            <v>Delivery</v>
          </cell>
          <cell r="I11375">
            <v>45</v>
          </cell>
        </row>
        <row r="11376">
          <cell r="A11376" t="e">
            <v>#N/A</v>
          </cell>
          <cell r="B11376" t="str">
            <v>FIAT</v>
          </cell>
          <cell r="C11376" t="str">
            <v>FIAT</v>
          </cell>
          <cell r="D11376" t="str">
            <v>REST OF LATAM</v>
          </cell>
          <cell r="E11376" t="str">
            <v>ITALIA</v>
          </cell>
          <cell r="F11376" t="str">
            <v>0 - 225 - QUBO CARGO</v>
          </cell>
          <cell r="G11376" t="str">
            <v>MAR</v>
          </cell>
          <cell r="H11376" t="str">
            <v>Wholesales Total</v>
          </cell>
          <cell r="I11376">
            <v>45</v>
          </cell>
        </row>
        <row r="11377">
          <cell r="A11377" t="e">
            <v>#N/A</v>
          </cell>
          <cell r="B11377" t="str">
            <v>FIAT</v>
          </cell>
          <cell r="C11377" t="str">
            <v>FIAT</v>
          </cell>
          <cell r="D11377" t="str">
            <v>REST OF LATAM</v>
          </cell>
          <cell r="E11377" t="str">
            <v>ITALIA</v>
          </cell>
          <cell r="F11377" t="str">
            <v>0 - 225 - QUBO CARGO</v>
          </cell>
          <cell r="G11377" t="str">
            <v>MAR</v>
          </cell>
          <cell r="H11377" t="str">
            <v>Retail Total</v>
          </cell>
          <cell r="I11377">
            <v>38</v>
          </cell>
        </row>
        <row r="11378">
          <cell r="A11378" t="e">
            <v>#N/A</v>
          </cell>
          <cell r="B11378" t="str">
            <v>FIAT</v>
          </cell>
          <cell r="C11378" t="str">
            <v>FIAT</v>
          </cell>
          <cell r="D11378" t="str">
            <v>REST OF LATAM</v>
          </cell>
          <cell r="E11378" t="str">
            <v>ITALIA</v>
          </cell>
          <cell r="F11378" t="str">
            <v>0 - 225 - QUBO CARGO</v>
          </cell>
          <cell r="G11378" t="str">
            <v>MAR</v>
          </cell>
          <cell r="H11378" t="str">
            <v>Prop. Stock Available</v>
          </cell>
          <cell r="I11378">
            <v>52</v>
          </cell>
        </row>
        <row r="11379">
          <cell r="A11379" t="e">
            <v>#N/A</v>
          </cell>
          <cell r="B11379" t="str">
            <v>FIAT</v>
          </cell>
          <cell r="C11379" t="str">
            <v>FIAT</v>
          </cell>
          <cell r="D11379" t="str">
            <v>REST OF LATAM</v>
          </cell>
          <cell r="E11379" t="str">
            <v>ITALIA</v>
          </cell>
          <cell r="F11379" t="str">
            <v>0 - 225 - QUBO CARGO</v>
          </cell>
          <cell r="G11379" t="str">
            <v>MAR</v>
          </cell>
          <cell r="H11379" t="str">
            <v>Dealer Stock</v>
          </cell>
          <cell r="I11379">
            <v>468</v>
          </cell>
        </row>
        <row r="11380">
          <cell r="A11380" t="e">
            <v>#N/A</v>
          </cell>
          <cell r="B11380" t="str">
            <v>FIAT</v>
          </cell>
          <cell r="C11380" t="str">
            <v>FIAT</v>
          </cell>
          <cell r="D11380" t="str">
            <v>REST OF LATAM</v>
          </cell>
          <cell r="E11380" t="str">
            <v>ITALIA</v>
          </cell>
          <cell r="F11380" t="str">
            <v>0 - 225 - QUBO CARGO</v>
          </cell>
          <cell r="G11380" t="str">
            <v>APR</v>
          </cell>
          <cell r="H11380" t="str">
            <v>Delivery</v>
          </cell>
          <cell r="I11380">
            <v>45</v>
          </cell>
        </row>
        <row r="11381">
          <cell r="A11381" t="e">
            <v>#N/A</v>
          </cell>
          <cell r="B11381" t="str">
            <v>FIAT</v>
          </cell>
          <cell r="C11381" t="str">
            <v>FIAT</v>
          </cell>
          <cell r="D11381" t="str">
            <v>REST OF LATAM</v>
          </cell>
          <cell r="E11381" t="str">
            <v>ITALIA</v>
          </cell>
          <cell r="F11381" t="str">
            <v>0 - 225 - QUBO CARGO</v>
          </cell>
          <cell r="G11381" t="str">
            <v>APR</v>
          </cell>
          <cell r="H11381" t="str">
            <v>Wholesales Total</v>
          </cell>
          <cell r="I11381">
            <v>45</v>
          </cell>
        </row>
        <row r="11382">
          <cell r="A11382" t="e">
            <v>#N/A</v>
          </cell>
          <cell r="B11382" t="str">
            <v>FIAT</v>
          </cell>
          <cell r="C11382" t="str">
            <v>FIAT</v>
          </cell>
          <cell r="D11382" t="str">
            <v>REST OF LATAM</v>
          </cell>
          <cell r="E11382" t="str">
            <v>ITALIA</v>
          </cell>
          <cell r="F11382" t="str">
            <v>0 - 225 - QUBO CARGO</v>
          </cell>
          <cell r="G11382" t="str">
            <v>APR</v>
          </cell>
          <cell r="H11382" t="str">
            <v>Retail Total</v>
          </cell>
          <cell r="I11382">
            <v>38</v>
          </cell>
        </row>
        <row r="11383">
          <cell r="A11383" t="e">
            <v>#N/A</v>
          </cell>
          <cell r="B11383" t="str">
            <v>FIAT</v>
          </cell>
          <cell r="C11383" t="str">
            <v>FIAT</v>
          </cell>
          <cell r="D11383" t="str">
            <v>REST OF LATAM</v>
          </cell>
          <cell r="E11383" t="str">
            <v>ITALIA</v>
          </cell>
          <cell r="F11383" t="str">
            <v>0 - 225 - QUBO CARGO</v>
          </cell>
          <cell r="G11383" t="str">
            <v>APR</v>
          </cell>
          <cell r="H11383" t="str">
            <v>Prop. Stock Available</v>
          </cell>
          <cell r="I11383">
            <v>52</v>
          </cell>
        </row>
        <row r="11384">
          <cell r="A11384" t="e">
            <v>#N/A</v>
          </cell>
          <cell r="B11384" t="str">
            <v>FIAT</v>
          </cell>
          <cell r="C11384" t="str">
            <v>FIAT</v>
          </cell>
          <cell r="D11384" t="str">
            <v>REST OF LATAM</v>
          </cell>
          <cell r="E11384" t="str">
            <v>ITALIA</v>
          </cell>
          <cell r="F11384" t="str">
            <v>0 - 225 - QUBO CARGO</v>
          </cell>
          <cell r="G11384" t="str">
            <v>APR</v>
          </cell>
          <cell r="H11384" t="str">
            <v>Dealer Stock</v>
          </cell>
          <cell r="I11384">
            <v>475</v>
          </cell>
        </row>
        <row r="11385">
          <cell r="A11385" t="e">
            <v>#N/A</v>
          </cell>
          <cell r="B11385" t="str">
            <v>FIAT</v>
          </cell>
          <cell r="C11385" t="str">
            <v>FIAT</v>
          </cell>
          <cell r="D11385" t="str">
            <v>REST OF LATAM</v>
          </cell>
          <cell r="E11385" t="str">
            <v>ITALIA</v>
          </cell>
          <cell r="F11385" t="str">
            <v>0 - 225 - QUBO CARGO</v>
          </cell>
          <cell r="G11385" t="str">
            <v>MAY</v>
          </cell>
          <cell r="H11385" t="str">
            <v>Delivery</v>
          </cell>
          <cell r="I11385">
            <v>45</v>
          </cell>
        </row>
        <row r="11386">
          <cell r="A11386" t="e">
            <v>#N/A</v>
          </cell>
          <cell r="B11386" t="str">
            <v>FIAT</v>
          </cell>
          <cell r="C11386" t="str">
            <v>FIAT</v>
          </cell>
          <cell r="D11386" t="str">
            <v>REST OF LATAM</v>
          </cell>
          <cell r="E11386" t="str">
            <v>ITALIA</v>
          </cell>
          <cell r="F11386" t="str">
            <v>0 - 225 - QUBO CARGO</v>
          </cell>
          <cell r="G11386" t="str">
            <v>MAY</v>
          </cell>
          <cell r="H11386" t="str">
            <v>Wholesales Total</v>
          </cell>
          <cell r="I11386">
            <v>45</v>
          </cell>
        </row>
        <row r="11387">
          <cell r="A11387" t="e">
            <v>#N/A</v>
          </cell>
          <cell r="B11387" t="str">
            <v>FIAT</v>
          </cell>
          <cell r="C11387" t="str">
            <v>FIAT</v>
          </cell>
          <cell r="D11387" t="str">
            <v>REST OF LATAM</v>
          </cell>
          <cell r="E11387" t="str">
            <v>ITALIA</v>
          </cell>
          <cell r="F11387" t="str">
            <v>0 - 225 - QUBO CARGO</v>
          </cell>
          <cell r="G11387" t="str">
            <v>MAY</v>
          </cell>
          <cell r="H11387" t="str">
            <v>Retail Total</v>
          </cell>
          <cell r="I11387">
            <v>46</v>
          </cell>
        </row>
        <row r="11388">
          <cell r="A11388" t="e">
            <v>#N/A</v>
          </cell>
          <cell r="B11388" t="str">
            <v>FIAT</v>
          </cell>
          <cell r="C11388" t="str">
            <v>FIAT</v>
          </cell>
          <cell r="D11388" t="str">
            <v>REST OF LATAM</v>
          </cell>
          <cell r="E11388" t="str">
            <v>ITALIA</v>
          </cell>
          <cell r="F11388" t="str">
            <v>0 - 225 - QUBO CARGO</v>
          </cell>
          <cell r="G11388" t="str">
            <v>MAY</v>
          </cell>
          <cell r="H11388" t="str">
            <v>Prop. Stock Available</v>
          </cell>
          <cell r="I11388">
            <v>52</v>
          </cell>
        </row>
        <row r="11389">
          <cell r="A11389" t="e">
            <v>#N/A</v>
          </cell>
          <cell r="B11389" t="str">
            <v>FIAT</v>
          </cell>
          <cell r="C11389" t="str">
            <v>FIAT</v>
          </cell>
          <cell r="D11389" t="str">
            <v>REST OF LATAM</v>
          </cell>
          <cell r="E11389" t="str">
            <v>ITALIA</v>
          </cell>
          <cell r="F11389" t="str">
            <v>0 - 225 - QUBO CARGO</v>
          </cell>
          <cell r="G11389" t="str">
            <v>MAY</v>
          </cell>
          <cell r="H11389" t="str">
            <v>Dealer Stock</v>
          </cell>
          <cell r="I11389">
            <v>474</v>
          </cell>
        </row>
        <row r="11390">
          <cell r="A11390" t="e">
            <v>#N/A</v>
          </cell>
          <cell r="B11390" t="str">
            <v>FIAT</v>
          </cell>
          <cell r="C11390" t="str">
            <v>FIAT</v>
          </cell>
          <cell r="D11390" t="str">
            <v>REST OF LATAM</v>
          </cell>
          <cell r="E11390" t="str">
            <v>ITALIA</v>
          </cell>
          <cell r="F11390" t="str">
            <v>0 - 225 - QUBO CARGO</v>
          </cell>
          <cell r="G11390" t="str">
            <v>JUN</v>
          </cell>
          <cell r="H11390" t="str">
            <v>Delivery</v>
          </cell>
          <cell r="I11390">
            <v>45</v>
          </cell>
        </row>
        <row r="11391">
          <cell r="A11391" t="e">
            <v>#N/A</v>
          </cell>
          <cell r="B11391" t="str">
            <v>FIAT</v>
          </cell>
          <cell r="C11391" t="str">
            <v>FIAT</v>
          </cell>
          <cell r="D11391" t="str">
            <v>REST OF LATAM</v>
          </cell>
          <cell r="E11391" t="str">
            <v>ITALIA</v>
          </cell>
          <cell r="F11391" t="str">
            <v>0 - 225 - QUBO CARGO</v>
          </cell>
          <cell r="G11391" t="str">
            <v>JUN</v>
          </cell>
          <cell r="H11391" t="str">
            <v>Wholesales Total</v>
          </cell>
          <cell r="I11391">
            <v>45</v>
          </cell>
        </row>
        <row r="11392">
          <cell r="A11392" t="e">
            <v>#N/A</v>
          </cell>
          <cell r="B11392" t="str">
            <v>FIAT</v>
          </cell>
          <cell r="C11392" t="str">
            <v>FIAT</v>
          </cell>
          <cell r="D11392" t="str">
            <v>REST OF LATAM</v>
          </cell>
          <cell r="E11392" t="str">
            <v>ITALIA</v>
          </cell>
          <cell r="F11392" t="str">
            <v>0 - 225 - QUBO CARGO</v>
          </cell>
          <cell r="G11392" t="str">
            <v>JUN</v>
          </cell>
          <cell r="H11392" t="str">
            <v>Retail Total</v>
          </cell>
          <cell r="I11392">
            <v>46</v>
          </cell>
        </row>
        <row r="11393">
          <cell r="A11393" t="e">
            <v>#N/A</v>
          </cell>
          <cell r="B11393" t="str">
            <v>FIAT</v>
          </cell>
          <cell r="C11393" t="str">
            <v>FIAT</v>
          </cell>
          <cell r="D11393" t="str">
            <v>REST OF LATAM</v>
          </cell>
          <cell r="E11393" t="str">
            <v>ITALIA</v>
          </cell>
          <cell r="F11393" t="str">
            <v>0 - 225 - QUBO CARGO</v>
          </cell>
          <cell r="G11393" t="str">
            <v>JUN</v>
          </cell>
          <cell r="H11393" t="str">
            <v>Prop. Stock Available</v>
          </cell>
          <cell r="I11393">
            <v>52</v>
          </cell>
        </row>
        <row r="11394">
          <cell r="A11394" t="e">
            <v>#N/A</v>
          </cell>
          <cell r="B11394" t="str">
            <v>FIAT</v>
          </cell>
          <cell r="C11394" t="str">
            <v>FIAT</v>
          </cell>
          <cell r="D11394" t="str">
            <v>REST OF LATAM</v>
          </cell>
          <cell r="E11394" t="str">
            <v>ITALIA</v>
          </cell>
          <cell r="F11394" t="str">
            <v>0 - 225 - QUBO CARGO</v>
          </cell>
          <cell r="G11394" t="str">
            <v>JUN</v>
          </cell>
          <cell r="H11394" t="str">
            <v>Dealer Stock</v>
          </cell>
          <cell r="I11394">
            <v>473</v>
          </cell>
        </row>
        <row r="11395">
          <cell r="A11395" t="e">
            <v>#N/A</v>
          </cell>
          <cell r="B11395" t="str">
            <v>FIAT</v>
          </cell>
          <cell r="C11395" t="str">
            <v>FIAT</v>
          </cell>
          <cell r="D11395" t="str">
            <v>REST OF LATAM</v>
          </cell>
          <cell r="E11395" t="str">
            <v>ITALIA</v>
          </cell>
          <cell r="F11395" t="str">
            <v>0 - 225 - QUBO CARGO</v>
          </cell>
          <cell r="G11395" t="str">
            <v>JUL</v>
          </cell>
          <cell r="H11395" t="str">
            <v>Retail Total</v>
          </cell>
          <cell r="I11395">
            <v>46</v>
          </cell>
        </row>
        <row r="11396">
          <cell r="A11396" t="e">
            <v>#N/A</v>
          </cell>
          <cell r="B11396" t="str">
            <v>FIAT</v>
          </cell>
          <cell r="C11396" t="str">
            <v>FIAT</v>
          </cell>
          <cell r="D11396" t="str">
            <v>REST OF LATAM</v>
          </cell>
          <cell r="E11396" t="str">
            <v>ITALIA</v>
          </cell>
          <cell r="F11396" t="str">
            <v>0 - 225 - QUBO CARGO</v>
          </cell>
          <cell r="G11396" t="str">
            <v>JUL</v>
          </cell>
          <cell r="H11396" t="str">
            <v>Prop. Stock Available</v>
          </cell>
          <cell r="I11396">
            <v>52</v>
          </cell>
        </row>
        <row r="11397">
          <cell r="A11397" t="e">
            <v>#N/A</v>
          </cell>
          <cell r="B11397" t="str">
            <v>FIAT</v>
          </cell>
          <cell r="C11397" t="str">
            <v>FIAT</v>
          </cell>
          <cell r="D11397" t="str">
            <v>REST OF LATAM</v>
          </cell>
          <cell r="E11397" t="str">
            <v>ITALIA</v>
          </cell>
          <cell r="F11397" t="str">
            <v>0 - 225 - QUBO CARGO</v>
          </cell>
          <cell r="G11397" t="str">
            <v>JUL</v>
          </cell>
          <cell r="H11397" t="str">
            <v>Dealer Stock</v>
          </cell>
          <cell r="I11397">
            <v>427</v>
          </cell>
        </row>
        <row r="11398">
          <cell r="A11398" t="e">
            <v>#N/A</v>
          </cell>
          <cell r="B11398" t="str">
            <v>FIAT</v>
          </cell>
          <cell r="C11398" t="str">
            <v>FIAT</v>
          </cell>
          <cell r="D11398" t="str">
            <v>REST OF LATAM</v>
          </cell>
          <cell r="E11398" t="str">
            <v>ITALIA</v>
          </cell>
          <cell r="F11398" t="str">
            <v>0 - 225 - QUBO CARGO</v>
          </cell>
          <cell r="G11398" t="str">
            <v>AUG</v>
          </cell>
          <cell r="H11398" t="str">
            <v>Retail Total</v>
          </cell>
          <cell r="I11398">
            <v>50</v>
          </cell>
        </row>
        <row r="11399">
          <cell r="A11399" t="e">
            <v>#N/A</v>
          </cell>
          <cell r="B11399" t="str">
            <v>FIAT</v>
          </cell>
          <cell r="C11399" t="str">
            <v>FIAT</v>
          </cell>
          <cell r="D11399" t="str">
            <v>REST OF LATAM</v>
          </cell>
          <cell r="E11399" t="str">
            <v>ITALIA</v>
          </cell>
          <cell r="F11399" t="str">
            <v>0 - 225 - QUBO CARGO</v>
          </cell>
          <cell r="G11399" t="str">
            <v>AUG</v>
          </cell>
          <cell r="H11399" t="str">
            <v>Prop. Stock Available</v>
          </cell>
          <cell r="I11399">
            <v>52</v>
          </cell>
        </row>
        <row r="11400">
          <cell r="A11400" t="e">
            <v>#N/A</v>
          </cell>
          <cell r="B11400" t="str">
            <v>FIAT</v>
          </cell>
          <cell r="C11400" t="str">
            <v>FIAT</v>
          </cell>
          <cell r="D11400" t="str">
            <v>REST OF LATAM</v>
          </cell>
          <cell r="E11400" t="str">
            <v>ITALIA</v>
          </cell>
          <cell r="F11400" t="str">
            <v>0 - 225 - QUBO CARGO</v>
          </cell>
          <cell r="G11400" t="str">
            <v>AUG</v>
          </cell>
          <cell r="H11400" t="str">
            <v>Dealer Stock</v>
          </cell>
          <cell r="I11400">
            <v>377</v>
          </cell>
        </row>
        <row r="11401">
          <cell r="A11401" t="e">
            <v>#N/A</v>
          </cell>
          <cell r="B11401" t="str">
            <v>FIAT</v>
          </cell>
          <cell r="C11401" t="str">
            <v>FIAT</v>
          </cell>
          <cell r="D11401" t="str">
            <v>REST OF LATAM</v>
          </cell>
          <cell r="E11401" t="str">
            <v>ITALIA</v>
          </cell>
          <cell r="F11401" t="str">
            <v>0 - 225 - QUBO CARGO</v>
          </cell>
          <cell r="G11401" t="str">
            <v>SEP</v>
          </cell>
          <cell r="H11401" t="str">
            <v>Retail Total</v>
          </cell>
          <cell r="I11401">
            <v>55</v>
          </cell>
        </row>
        <row r="11402">
          <cell r="A11402" t="e">
            <v>#N/A</v>
          </cell>
          <cell r="B11402" t="str">
            <v>FIAT</v>
          </cell>
          <cell r="C11402" t="str">
            <v>FIAT</v>
          </cell>
          <cell r="D11402" t="str">
            <v>REST OF LATAM</v>
          </cell>
          <cell r="E11402" t="str">
            <v>ITALIA</v>
          </cell>
          <cell r="F11402" t="str">
            <v>0 - 225 - QUBO CARGO</v>
          </cell>
          <cell r="G11402" t="str">
            <v>SEP</v>
          </cell>
          <cell r="H11402" t="str">
            <v>Prop. Stock Available</v>
          </cell>
          <cell r="I11402">
            <v>52</v>
          </cell>
        </row>
        <row r="11403">
          <cell r="A11403" t="e">
            <v>#N/A</v>
          </cell>
          <cell r="B11403" t="str">
            <v>FIAT</v>
          </cell>
          <cell r="C11403" t="str">
            <v>FIAT</v>
          </cell>
          <cell r="D11403" t="str">
            <v>REST OF LATAM</v>
          </cell>
          <cell r="E11403" t="str">
            <v>ITALIA</v>
          </cell>
          <cell r="F11403" t="str">
            <v>0 - 225 - QUBO CARGO</v>
          </cell>
          <cell r="G11403" t="str">
            <v>SEP</v>
          </cell>
          <cell r="H11403" t="str">
            <v>Dealer Stock</v>
          </cell>
          <cell r="I11403">
            <v>322</v>
          </cell>
        </row>
        <row r="11404">
          <cell r="A11404" t="e">
            <v>#N/A</v>
          </cell>
          <cell r="B11404" t="str">
            <v>FIAT</v>
          </cell>
          <cell r="C11404" t="str">
            <v>FIAT</v>
          </cell>
          <cell r="D11404" t="str">
            <v>REST OF LATAM</v>
          </cell>
          <cell r="E11404" t="str">
            <v>ITALIA</v>
          </cell>
          <cell r="F11404" t="str">
            <v>0 - 225 - QUBO CARGO</v>
          </cell>
          <cell r="G11404" t="str">
            <v>OCT</v>
          </cell>
          <cell r="H11404" t="str">
            <v>Retail Total</v>
          </cell>
          <cell r="I11404">
            <v>48</v>
          </cell>
        </row>
        <row r="11405">
          <cell r="A11405" t="e">
            <v>#N/A</v>
          </cell>
          <cell r="B11405" t="str">
            <v>FIAT</v>
          </cell>
          <cell r="C11405" t="str">
            <v>FIAT</v>
          </cell>
          <cell r="D11405" t="str">
            <v>REST OF LATAM</v>
          </cell>
          <cell r="E11405" t="str">
            <v>ITALIA</v>
          </cell>
          <cell r="F11405" t="str">
            <v>0 - 225 - QUBO CARGO</v>
          </cell>
          <cell r="G11405" t="str">
            <v>OCT</v>
          </cell>
          <cell r="H11405" t="str">
            <v>Prop. Stock Available</v>
          </cell>
          <cell r="I11405">
            <v>52</v>
          </cell>
        </row>
        <row r="11406">
          <cell r="A11406" t="e">
            <v>#N/A</v>
          </cell>
          <cell r="B11406" t="str">
            <v>FIAT</v>
          </cell>
          <cell r="C11406" t="str">
            <v>FIAT</v>
          </cell>
          <cell r="D11406" t="str">
            <v>REST OF LATAM</v>
          </cell>
          <cell r="E11406" t="str">
            <v>ITALIA</v>
          </cell>
          <cell r="F11406" t="str">
            <v>0 - 225 - QUBO CARGO</v>
          </cell>
          <cell r="G11406" t="str">
            <v>OCT</v>
          </cell>
          <cell r="H11406" t="str">
            <v>Dealer Stock</v>
          </cell>
          <cell r="I11406">
            <v>274</v>
          </cell>
        </row>
        <row r="11407">
          <cell r="A11407" t="e">
            <v>#N/A</v>
          </cell>
          <cell r="B11407" t="str">
            <v>FIAT</v>
          </cell>
          <cell r="C11407" t="str">
            <v>FIAT</v>
          </cell>
          <cell r="D11407" t="str">
            <v>REST OF LATAM</v>
          </cell>
          <cell r="E11407" t="str">
            <v>ITALIA</v>
          </cell>
          <cell r="F11407" t="str">
            <v>0 - 225 - QUBO CARGO</v>
          </cell>
          <cell r="G11407" t="str">
            <v>NOV</v>
          </cell>
          <cell r="H11407" t="str">
            <v>Retail Total</v>
          </cell>
          <cell r="I11407">
            <v>60</v>
          </cell>
        </row>
        <row r="11408">
          <cell r="A11408" t="e">
            <v>#N/A</v>
          </cell>
          <cell r="B11408" t="str">
            <v>FIAT</v>
          </cell>
          <cell r="C11408" t="str">
            <v>FIAT</v>
          </cell>
          <cell r="D11408" t="str">
            <v>REST OF LATAM</v>
          </cell>
          <cell r="E11408" t="str">
            <v>ITALIA</v>
          </cell>
          <cell r="F11408" t="str">
            <v>0 - 225 - QUBO CARGO</v>
          </cell>
          <cell r="G11408" t="str">
            <v>NOV</v>
          </cell>
          <cell r="H11408" t="str">
            <v>Prop. Stock Available</v>
          </cell>
          <cell r="I11408">
            <v>52</v>
          </cell>
        </row>
        <row r="11409">
          <cell r="A11409" t="e">
            <v>#N/A</v>
          </cell>
          <cell r="B11409" t="str">
            <v>FIAT</v>
          </cell>
          <cell r="C11409" t="str">
            <v>FIAT</v>
          </cell>
          <cell r="D11409" t="str">
            <v>REST OF LATAM</v>
          </cell>
          <cell r="E11409" t="str">
            <v>ITALIA</v>
          </cell>
          <cell r="F11409" t="str">
            <v>0 - 225 - QUBO CARGO</v>
          </cell>
          <cell r="G11409" t="str">
            <v>NOV</v>
          </cell>
          <cell r="H11409" t="str">
            <v>Dealer Stock</v>
          </cell>
          <cell r="I11409">
            <v>214</v>
          </cell>
        </row>
        <row r="11410">
          <cell r="A11410" t="e">
            <v>#N/A</v>
          </cell>
          <cell r="B11410" t="str">
            <v>FIAT</v>
          </cell>
          <cell r="C11410" t="str">
            <v>FIAT</v>
          </cell>
          <cell r="D11410" t="str">
            <v>REST OF LATAM</v>
          </cell>
          <cell r="E11410" t="str">
            <v>ITALIA</v>
          </cell>
          <cell r="F11410" t="str">
            <v>0 - 225 - QUBO CARGO</v>
          </cell>
          <cell r="G11410" t="str">
            <v>DEC</v>
          </cell>
          <cell r="H11410" t="str">
            <v>Retail Total</v>
          </cell>
          <cell r="I11410">
            <v>60</v>
          </cell>
        </row>
        <row r="11411">
          <cell r="A11411" t="e">
            <v>#N/A</v>
          </cell>
          <cell r="B11411" t="str">
            <v>FIAT</v>
          </cell>
          <cell r="C11411" t="str">
            <v>FIAT</v>
          </cell>
          <cell r="D11411" t="str">
            <v>REST OF LATAM</v>
          </cell>
          <cell r="E11411" t="str">
            <v>ITALIA</v>
          </cell>
          <cell r="F11411" t="str">
            <v>0 - 225 - QUBO CARGO</v>
          </cell>
          <cell r="G11411" t="str">
            <v>DEC</v>
          </cell>
          <cell r="H11411" t="str">
            <v>Prop. Stock Available</v>
          </cell>
          <cell r="I11411">
            <v>52</v>
          </cell>
        </row>
        <row r="11412">
          <cell r="A11412" t="e">
            <v>#N/A</v>
          </cell>
          <cell r="B11412" t="str">
            <v>FIAT</v>
          </cell>
          <cell r="C11412" t="str">
            <v>FIAT</v>
          </cell>
          <cell r="D11412" t="str">
            <v>REST OF LATAM</v>
          </cell>
          <cell r="E11412" t="str">
            <v>ITALIA</v>
          </cell>
          <cell r="F11412" t="str">
            <v>0 - 225 - QUBO CARGO</v>
          </cell>
          <cell r="G11412" t="str">
            <v>DEC</v>
          </cell>
          <cell r="H11412" t="str">
            <v>Dealer Stock</v>
          </cell>
          <cell r="I11412">
            <v>154</v>
          </cell>
        </row>
        <row r="11413">
          <cell r="A11413" t="e">
            <v>#N/A</v>
          </cell>
          <cell r="B11413" t="str">
            <v>FIAT</v>
          </cell>
          <cell r="C11413" t="str">
            <v>FIAT</v>
          </cell>
          <cell r="D11413" t="str">
            <v>REST OF LATAM</v>
          </cell>
          <cell r="E11413" t="str">
            <v>ITALIA</v>
          </cell>
          <cell r="F11413" t="str">
            <v>0 - 300 - QUBO</v>
          </cell>
          <cell r="G11413" t="str">
            <v>JAN</v>
          </cell>
          <cell r="H11413" t="str">
            <v>Delivery</v>
          </cell>
          <cell r="I11413">
            <v>5</v>
          </cell>
        </row>
        <row r="11414">
          <cell r="A11414" t="e">
            <v>#N/A</v>
          </cell>
          <cell r="B11414" t="str">
            <v>FIAT</v>
          </cell>
          <cell r="C11414" t="str">
            <v>FIAT</v>
          </cell>
          <cell r="D11414" t="str">
            <v>REST OF LATAM</v>
          </cell>
          <cell r="E11414" t="str">
            <v>ITALIA</v>
          </cell>
          <cell r="F11414" t="str">
            <v>0 - 300 - QUBO</v>
          </cell>
          <cell r="G11414" t="str">
            <v>JAN</v>
          </cell>
          <cell r="H11414" t="str">
            <v>Wholesales Total</v>
          </cell>
          <cell r="I11414">
            <v>5</v>
          </cell>
        </row>
        <row r="11415">
          <cell r="A11415" t="e">
            <v>#N/A</v>
          </cell>
          <cell r="B11415" t="str">
            <v>FIAT</v>
          </cell>
          <cell r="C11415" t="str">
            <v>FIAT</v>
          </cell>
          <cell r="D11415" t="str">
            <v>REST OF LATAM</v>
          </cell>
          <cell r="E11415" t="str">
            <v>ITALIA</v>
          </cell>
          <cell r="F11415" t="str">
            <v>0 - 300 - QUBO</v>
          </cell>
          <cell r="G11415" t="str">
            <v>JAN</v>
          </cell>
          <cell r="H11415" t="str">
            <v>Retail Total</v>
          </cell>
          <cell r="I11415">
            <v>5</v>
          </cell>
        </row>
        <row r="11416">
          <cell r="A11416" t="e">
            <v>#N/A</v>
          </cell>
          <cell r="B11416" t="str">
            <v>FIAT</v>
          </cell>
          <cell r="C11416" t="str">
            <v>FIAT</v>
          </cell>
          <cell r="D11416" t="str">
            <v>REST OF LATAM</v>
          </cell>
          <cell r="E11416" t="str">
            <v>ITALIA</v>
          </cell>
          <cell r="F11416" t="str">
            <v>0 - 300 - QUBO</v>
          </cell>
          <cell r="G11416" t="str">
            <v>JAN</v>
          </cell>
          <cell r="H11416" t="str">
            <v>Dealer Stock</v>
          </cell>
          <cell r="I11416">
            <v>27</v>
          </cell>
        </row>
        <row r="11417">
          <cell r="A11417" t="e">
            <v>#N/A</v>
          </cell>
          <cell r="B11417" t="str">
            <v>FIAT</v>
          </cell>
          <cell r="C11417" t="str">
            <v>FIAT</v>
          </cell>
          <cell r="D11417" t="str">
            <v>REST OF LATAM</v>
          </cell>
          <cell r="E11417" t="str">
            <v>ITALIA</v>
          </cell>
          <cell r="F11417" t="str">
            <v>0 - 300 - QUBO</v>
          </cell>
          <cell r="G11417" t="str">
            <v>FEB</v>
          </cell>
          <cell r="H11417" t="str">
            <v>Delivery</v>
          </cell>
          <cell r="I11417">
            <v>5</v>
          </cell>
        </row>
        <row r="11418">
          <cell r="A11418" t="e">
            <v>#N/A</v>
          </cell>
          <cell r="B11418" t="str">
            <v>FIAT</v>
          </cell>
          <cell r="C11418" t="str">
            <v>FIAT</v>
          </cell>
          <cell r="D11418" t="str">
            <v>REST OF LATAM</v>
          </cell>
          <cell r="E11418" t="str">
            <v>ITALIA</v>
          </cell>
          <cell r="F11418" t="str">
            <v>0 - 300 - QUBO</v>
          </cell>
          <cell r="G11418" t="str">
            <v>FEB</v>
          </cell>
          <cell r="H11418" t="str">
            <v>Wholesales Total</v>
          </cell>
          <cell r="I11418">
            <v>5</v>
          </cell>
        </row>
        <row r="11419">
          <cell r="A11419" t="e">
            <v>#N/A</v>
          </cell>
          <cell r="B11419" t="str">
            <v>FIAT</v>
          </cell>
          <cell r="C11419" t="str">
            <v>FIAT</v>
          </cell>
          <cell r="D11419" t="str">
            <v>REST OF LATAM</v>
          </cell>
          <cell r="E11419" t="str">
            <v>ITALIA</v>
          </cell>
          <cell r="F11419" t="str">
            <v>0 - 300 - QUBO</v>
          </cell>
          <cell r="G11419" t="str">
            <v>FEB</v>
          </cell>
          <cell r="H11419" t="str">
            <v>Retail Total</v>
          </cell>
          <cell r="I11419">
            <v>5</v>
          </cell>
        </row>
        <row r="11420">
          <cell r="A11420" t="e">
            <v>#N/A</v>
          </cell>
          <cell r="B11420" t="str">
            <v>FIAT</v>
          </cell>
          <cell r="C11420" t="str">
            <v>FIAT</v>
          </cell>
          <cell r="D11420" t="str">
            <v>REST OF LATAM</v>
          </cell>
          <cell r="E11420" t="str">
            <v>ITALIA</v>
          </cell>
          <cell r="F11420" t="str">
            <v>0 - 300 - QUBO</v>
          </cell>
          <cell r="G11420" t="str">
            <v>FEB</v>
          </cell>
          <cell r="H11420" t="str">
            <v>Dealer Stock</v>
          </cell>
          <cell r="I11420">
            <v>27</v>
          </cell>
        </row>
        <row r="11421">
          <cell r="A11421" t="e">
            <v>#N/A</v>
          </cell>
          <cell r="B11421" t="str">
            <v>FIAT</v>
          </cell>
          <cell r="C11421" t="str">
            <v>FIAT</v>
          </cell>
          <cell r="D11421" t="str">
            <v>REST OF LATAM</v>
          </cell>
          <cell r="E11421" t="str">
            <v>ITALIA</v>
          </cell>
          <cell r="F11421" t="str">
            <v>0 - 300 - QUBO</v>
          </cell>
          <cell r="G11421" t="str">
            <v>MAR</v>
          </cell>
          <cell r="H11421" t="str">
            <v>Delivery</v>
          </cell>
          <cell r="I11421">
            <v>5</v>
          </cell>
        </row>
        <row r="11422">
          <cell r="A11422" t="e">
            <v>#N/A</v>
          </cell>
          <cell r="B11422" t="str">
            <v>FIAT</v>
          </cell>
          <cell r="C11422" t="str">
            <v>FIAT</v>
          </cell>
          <cell r="D11422" t="str">
            <v>REST OF LATAM</v>
          </cell>
          <cell r="E11422" t="str">
            <v>ITALIA</v>
          </cell>
          <cell r="F11422" t="str">
            <v>0 - 300 - QUBO</v>
          </cell>
          <cell r="G11422" t="str">
            <v>MAR</v>
          </cell>
          <cell r="H11422" t="str">
            <v>Wholesales Total</v>
          </cell>
          <cell r="I11422">
            <v>5</v>
          </cell>
        </row>
        <row r="11423">
          <cell r="A11423" t="e">
            <v>#N/A</v>
          </cell>
          <cell r="B11423" t="str">
            <v>FIAT</v>
          </cell>
          <cell r="C11423" t="str">
            <v>FIAT</v>
          </cell>
          <cell r="D11423" t="str">
            <v>REST OF LATAM</v>
          </cell>
          <cell r="E11423" t="str">
            <v>ITALIA</v>
          </cell>
          <cell r="F11423" t="str">
            <v>0 - 300 - QUBO</v>
          </cell>
          <cell r="G11423" t="str">
            <v>MAR</v>
          </cell>
          <cell r="H11423" t="str">
            <v>Retail Total</v>
          </cell>
          <cell r="I11423">
            <v>5</v>
          </cell>
        </row>
        <row r="11424">
          <cell r="A11424" t="e">
            <v>#N/A</v>
          </cell>
          <cell r="B11424" t="str">
            <v>FIAT</v>
          </cell>
          <cell r="C11424" t="str">
            <v>FIAT</v>
          </cell>
          <cell r="D11424" t="str">
            <v>REST OF LATAM</v>
          </cell>
          <cell r="E11424" t="str">
            <v>ITALIA</v>
          </cell>
          <cell r="F11424" t="str">
            <v>0 - 300 - QUBO</v>
          </cell>
          <cell r="G11424" t="str">
            <v>MAR</v>
          </cell>
          <cell r="H11424" t="str">
            <v>Dealer Stock</v>
          </cell>
          <cell r="I11424">
            <v>27</v>
          </cell>
        </row>
        <row r="11425">
          <cell r="A11425" t="e">
            <v>#N/A</v>
          </cell>
          <cell r="B11425" t="str">
            <v>FIAT</v>
          </cell>
          <cell r="C11425" t="str">
            <v>FIAT</v>
          </cell>
          <cell r="D11425" t="str">
            <v>REST OF LATAM</v>
          </cell>
          <cell r="E11425" t="str">
            <v>ITALIA</v>
          </cell>
          <cell r="F11425" t="str">
            <v>0 - 300 - QUBO</v>
          </cell>
          <cell r="G11425" t="str">
            <v>APR</v>
          </cell>
          <cell r="H11425" t="str">
            <v>Delivery</v>
          </cell>
          <cell r="I11425">
            <v>5</v>
          </cell>
        </row>
        <row r="11426">
          <cell r="A11426" t="e">
            <v>#N/A</v>
          </cell>
          <cell r="B11426" t="str">
            <v>FIAT</v>
          </cell>
          <cell r="C11426" t="str">
            <v>FIAT</v>
          </cell>
          <cell r="D11426" t="str">
            <v>REST OF LATAM</v>
          </cell>
          <cell r="E11426" t="str">
            <v>ITALIA</v>
          </cell>
          <cell r="F11426" t="str">
            <v>0 - 300 - QUBO</v>
          </cell>
          <cell r="G11426" t="str">
            <v>APR</v>
          </cell>
          <cell r="H11426" t="str">
            <v>Wholesales Total</v>
          </cell>
          <cell r="I11426">
            <v>5</v>
          </cell>
        </row>
        <row r="11427">
          <cell r="A11427" t="e">
            <v>#N/A</v>
          </cell>
          <cell r="B11427" t="str">
            <v>FIAT</v>
          </cell>
          <cell r="C11427" t="str">
            <v>FIAT</v>
          </cell>
          <cell r="D11427" t="str">
            <v>REST OF LATAM</v>
          </cell>
          <cell r="E11427" t="str">
            <v>ITALIA</v>
          </cell>
          <cell r="F11427" t="str">
            <v>0 - 300 - QUBO</v>
          </cell>
          <cell r="G11427" t="str">
            <v>APR</v>
          </cell>
          <cell r="H11427" t="str">
            <v>Retail Total</v>
          </cell>
          <cell r="I11427">
            <v>5</v>
          </cell>
        </row>
        <row r="11428">
          <cell r="A11428" t="e">
            <v>#N/A</v>
          </cell>
          <cell r="B11428" t="str">
            <v>FIAT</v>
          </cell>
          <cell r="C11428" t="str">
            <v>FIAT</v>
          </cell>
          <cell r="D11428" t="str">
            <v>REST OF LATAM</v>
          </cell>
          <cell r="E11428" t="str">
            <v>ITALIA</v>
          </cell>
          <cell r="F11428" t="str">
            <v>0 - 300 - QUBO</v>
          </cell>
          <cell r="G11428" t="str">
            <v>APR</v>
          </cell>
          <cell r="H11428" t="str">
            <v>Dealer Stock</v>
          </cell>
          <cell r="I11428">
            <v>27</v>
          </cell>
        </row>
        <row r="11429">
          <cell r="A11429" t="e">
            <v>#N/A</v>
          </cell>
          <cell r="B11429" t="str">
            <v>FIAT</v>
          </cell>
          <cell r="C11429" t="str">
            <v>FIAT</v>
          </cell>
          <cell r="D11429" t="str">
            <v>REST OF LATAM</v>
          </cell>
          <cell r="E11429" t="str">
            <v>ITALIA</v>
          </cell>
          <cell r="F11429" t="str">
            <v>0 - 300 - QUBO</v>
          </cell>
          <cell r="G11429" t="str">
            <v>MAY</v>
          </cell>
          <cell r="H11429" t="str">
            <v>Dealer Stock</v>
          </cell>
          <cell r="I11429">
            <v>27</v>
          </cell>
        </row>
        <row r="11430">
          <cell r="A11430" t="e">
            <v>#N/A</v>
          </cell>
          <cell r="B11430" t="str">
            <v>FIAT</v>
          </cell>
          <cell r="C11430" t="str">
            <v>FIAT</v>
          </cell>
          <cell r="D11430" t="str">
            <v>REST OF LATAM</v>
          </cell>
          <cell r="E11430" t="str">
            <v>ITALIA</v>
          </cell>
          <cell r="F11430" t="str">
            <v>0 - 300 - QUBO</v>
          </cell>
          <cell r="G11430" t="str">
            <v>JUN</v>
          </cell>
          <cell r="H11430" t="str">
            <v>Dealer Stock</v>
          </cell>
          <cell r="I11430">
            <v>27</v>
          </cell>
        </row>
        <row r="11431">
          <cell r="A11431" t="e">
            <v>#N/A</v>
          </cell>
          <cell r="B11431" t="str">
            <v>FIAT</v>
          </cell>
          <cell r="C11431" t="str">
            <v>FIAT</v>
          </cell>
          <cell r="D11431" t="str">
            <v>REST OF LATAM</v>
          </cell>
          <cell r="E11431" t="str">
            <v>ITALIA</v>
          </cell>
          <cell r="F11431" t="str">
            <v>0 - 300 - QUBO</v>
          </cell>
          <cell r="G11431" t="str">
            <v>JUL</v>
          </cell>
          <cell r="H11431" t="str">
            <v>Dealer Stock</v>
          </cell>
          <cell r="I11431">
            <v>27</v>
          </cell>
        </row>
        <row r="11432">
          <cell r="A11432" t="e">
            <v>#N/A</v>
          </cell>
          <cell r="B11432" t="str">
            <v>FIAT</v>
          </cell>
          <cell r="C11432" t="str">
            <v>FIAT</v>
          </cell>
          <cell r="D11432" t="str">
            <v>REST OF LATAM</v>
          </cell>
          <cell r="E11432" t="str">
            <v>ITALIA</v>
          </cell>
          <cell r="F11432" t="str">
            <v>0 - 300 - QUBO</v>
          </cell>
          <cell r="G11432" t="str">
            <v>AUG</v>
          </cell>
          <cell r="H11432" t="str">
            <v>Dealer Stock</v>
          </cell>
          <cell r="I11432">
            <v>27</v>
          </cell>
        </row>
        <row r="11433">
          <cell r="A11433" t="e">
            <v>#N/A</v>
          </cell>
          <cell r="B11433" t="str">
            <v>FIAT</v>
          </cell>
          <cell r="C11433" t="str">
            <v>FIAT</v>
          </cell>
          <cell r="D11433" t="str">
            <v>REST OF LATAM</v>
          </cell>
          <cell r="E11433" t="str">
            <v>ITALIA</v>
          </cell>
          <cell r="F11433" t="str">
            <v>0 - 300 - QUBO</v>
          </cell>
          <cell r="G11433" t="str">
            <v>SEP</v>
          </cell>
          <cell r="H11433" t="str">
            <v>Dealer Stock</v>
          </cell>
          <cell r="I11433">
            <v>27</v>
          </cell>
        </row>
        <row r="11434">
          <cell r="A11434" t="e">
            <v>#N/A</v>
          </cell>
          <cell r="B11434" t="str">
            <v>FIAT</v>
          </cell>
          <cell r="C11434" t="str">
            <v>FIAT</v>
          </cell>
          <cell r="D11434" t="str">
            <v>REST OF LATAM</v>
          </cell>
          <cell r="E11434" t="str">
            <v>ITALIA</v>
          </cell>
          <cell r="F11434" t="str">
            <v>0 - 300 - QUBO</v>
          </cell>
          <cell r="G11434" t="str">
            <v>OCT</v>
          </cell>
          <cell r="H11434" t="str">
            <v>Dealer Stock</v>
          </cell>
          <cell r="I11434">
            <v>27</v>
          </cell>
        </row>
        <row r="11435">
          <cell r="A11435" t="e">
            <v>#N/A</v>
          </cell>
          <cell r="B11435" t="str">
            <v>FIAT</v>
          </cell>
          <cell r="C11435" t="str">
            <v>FIAT</v>
          </cell>
          <cell r="D11435" t="str">
            <v>REST OF LATAM</v>
          </cell>
          <cell r="E11435" t="str">
            <v>ITALIA</v>
          </cell>
          <cell r="F11435" t="str">
            <v>0 - 300 - QUBO</v>
          </cell>
          <cell r="G11435" t="str">
            <v>NOV</v>
          </cell>
          <cell r="H11435" t="str">
            <v>Dealer Stock</v>
          </cell>
          <cell r="I11435">
            <v>27</v>
          </cell>
        </row>
        <row r="11436">
          <cell r="A11436" t="e">
            <v>#N/A</v>
          </cell>
          <cell r="B11436" t="str">
            <v>FIAT</v>
          </cell>
          <cell r="C11436" t="str">
            <v>FIAT</v>
          </cell>
          <cell r="D11436" t="str">
            <v>REST OF LATAM</v>
          </cell>
          <cell r="E11436" t="str">
            <v>ITALIA</v>
          </cell>
          <cell r="F11436" t="str">
            <v>0 - 300 - QUBO</v>
          </cell>
          <cell r="G11436" t="str">
            <v>DEC</v>
          </cell>
          <cell r="H11436" t="str">
            <v>Dealer Stock</v>
          </cell>
          <cell r="I11436">
            <v>27</v>
          </cell>
        </row>
        <row r="11437">
          <cell r="A11437" t="e">
            <v>#N/A</v>
          </cell>
          <cell r="B11437" t="str">
            <v>FIAT</v>
          </cell>
          <cell r="C11437" t="str">
            <v>FIAT</v>
          </cell>
          <cell r="D11437" t="str">
            <v>REST OF LATAM</v>
          </cell>
          <cell r="E11437" t="str">
            <v>ITALIA</v>
          </cell>
          <cell r="F11437" t="str">
            <v>0 - 290 - DUCATO</v>
          </cell>
          <cell r="G11437" t="str">
            <v>JAN</v>
          </cell>
          <cell r="H11437" t="str">
            <v>Delivery</v>
          </cell>
          <cell r="I11437">
            <v>15</v>
          </cell>
        </row>
        <row r="11438">
          <cell r="A11438" t="e">
            <v>#N/A</v>
          </cell>
          <cell r="B11438" t="str">
            <v>FIAT</v>
          </cell>
          <cell r="C11438" t="str">
            <v>FIAT</v>
          </cell>
          <cell r="D11438" t="str">
            <v>REST OF LATAM</v>
          </cell>
          <cell r="E11438" t="str">
            <v>ITALIA</v>
          </cell>
          <cell r="F11438" t="str">
            <v>0 - 290 - DUCATO</v>
          </cell>
          <cell r="G11438" t="str">
            <v>JAN</v>
          </cell>
          <cell r="H11438" t="str">
            <v>Wholesales Total</v>
          </cell>
          <cell r="I11438">
            <v>15</v>
          </cell>
        </row>
        <row r="11439">
          <cell r="A11439" t="e">
            <v>#N/A</v>
          </cell>
          <cell r="B11439" t="str">
            <v>FIAT</v>
          </cell>
          <cell r="C11439" t="str">
            <v>FIAT</v>
          </cell>
          <cell r="D11439" t="str">
            <v>REST OF LATAM</v>
          </cell>
          <cell r="E11439" t="str">
            <v>ITALIA</v>
          </cell>
          <cell r="F11439" t="str">
            <v>0 - 290 - DUCATO</v>
          </cell>
          <cell r="G11439" t="str">
            <v>JAN</v>
          </cell>
          <cell r="H11439" t="str">
            <v>Retail Total</v>
          </cell>
          <cell r="I11439">
            <v>21</v>
          </cell>
        </row>
        <row r="11440">
          <cell r="A11440" t="e">
            <v>#N/A</v>
          </cell>
          <cell r="B11440" t="str">
            <v>FIAT</v>
          </cell>
          <cell r="C11440" t="str">
            <v>FIAT</v>
          </cell>
          <cell r="D11440" t="str">
            <v>REST OF LATAM</v>
          </cell>
          <cell r="E11440" t="str">
            <v>ITALIA</v>
          </cell>
          <cell r="F11440" t="str">
            <v>0 - 290 - DUCATO</v>
          </cell>
          <cell r="G11440" t="str">
            <v>JAN</v>
          </cell>
          <cell r="H11440" t="str">
            <v>Prop. Stock Available</v>
          </cell>
          <cell r="I11440">
            <v>37</v>
          </cell>
        </row>
        <row r="11441">
          <cell r="A11441" t="e">
            <v>#N/A</v>
          </cell>
          <cell r="B11441" t="str">
            <v>FIAT</v>
          </cell>
          <cell r="C11441" t="str">
            <v>FIAT</v>
          </cell>
          <cell r="D11441" t="str">
            <v>REST OF LATAM</v>
          </cell>
          <cell r="E11441" t="str">
            <v>ITALIA</v>
          </cell>
          <cell r="F11441" t="str">
            <v>0 - 290 - DUCATO</v>
          </cell>
          <cell r="G11441" t="str">
            <v>JAN</v>
          </cell>
          <cell r="H11441" t="str">
            <v>Dealer Stock</v>
          </cell>
          <cell r="I11441">
            <v>262</v>
          </cell>
        </row>
        <row r="11442">
          <cell r="A11442" t="e">
            <v>#N/A</v>
          </cell>
          <cell r="B11442" t="str">
            <v>FIAT</v>
          </cell>
          <cell r="C11442" t="str">
            <v>FIAT</v>
          </cell>
          <cell r="D11442" t="str">
            <v>REST OF LATAM</v>
          </cell>
          <cell r="E11442" t="str">
            <v>ITALIA</v>
          </cell>
          <cell r="F11442" t="str">
            <v>0 - 290 - DUCATO</v>
          </cell>
          <cell r="G11442" t="str">
            <v>FEB</v>
          </cell>
          <cell r="H11442" t="str">
            <v>Delivery</v>
          </cell>
          <cell r="I11442">
            <v>20</v>
          </cell>
        </row>
        <row r="11443">
          <cell r="A11443" t="e">
            <v>#N/A</v>
          </cell>
          <cell r="B11443" t="str">
            <v>FIAT</v>
          </cell>
          <cell r="C11443" t="str">
            <v>FIAT</v>
          </cell>
          <cell r="D11443" t="str">
            <v>REST OF LATAM</v>
          </cell>
          <cell r="E11443" t="str">
            <v>ITALIA</v>
          </cell>
          <cell r="F11443" t="str">
            <v>0 - 290 - DUCATO</v>
          </cell>
          <cell r="G11443" t="str">
            <v>FEB</v>
          </cell>
          <cell r="H11443" t="str">
            <v>Wholesales Total</v>
          </cell>
          <cell r="I11443">
            <v>20</v>
          </cell>
        </row>
        <row r="11444">
          <cell r="A11444" t="e">
            <v>#N/A</v>
          </cell>
          <cell r="B11444" t="str">
            <v>FIAT</v>
          </cell>
          <cell r="C11444" t="str">
            <v>FIAT</v>
          </cell>
          <cell r="D11444" t="str">
            <v>REST OF LATAM</v>
          </cell>
          <cell r="E11444" t="str">
            <v>ITALIA</v>
          </cell>
          <cell r="F11444" t="str">
            <v>0 - 290 - DUCATO</v>
          </cell>
          <cell r="G11444" t="str">
            <v>FEB</v>
          </cell>
          <cell r="H11444" t="str">
            <v>Retail Total</v>
          </cell>
          <cell r="I11444">
            <v>18</v>
          </cell>
        </row>
        <row r="11445">
          <cell r="A11445" t="e">
            <v>#N/A</v>
          </cell>
          <cell r="B11445" t="str">
            <v>FIAT</v>
          </cell>
          <cell r="C11445" t="str">
            <v>FIAT</v>
          </cell>
          <cell r="D11445" t="str">
            <v>REST OF LATAM</v>
          </cell>
          <cell r="E11445" t="str">
            <v>ITALIA</v>
          </cell>
          <cell r="F11445" t="str">
            <v>0 - 290 - DUCATO</v>
          </cell>
          <cell r="G11445" t="str">
            <v>FEB</v>
          </cell>
          <cell r="H11445" t="str">
            <v>Prop. Stock Available</v>
          </cell>
          <cell r="I11445">
            <v>37</v>
          </cell>
        </row>
        <row r="11446">
          <cell r="A11446" t="e">
            <v>#N/A</v>
          </cell>
          <cell r="B11446" t="str">
            <v>FIAT</v>
          </cell>
          <cell r="C11446" t="str">
            <v>FIAT</v>
          </cell>
          <cell r="D11446" t="str">
            <v>REST OF LATAM</v>
          </cell>
          <cell r="E11446" t="str">
            <v>ITALIA</v>
          </cell>
          <cell r="F11446" t="str">
            <v>0 - 290 - DUCATO</v>
          </cell>
          <cell r="G11446" t="str">
            <v>FEB</v>
          </cell>
          <cell r="H11446" t="str">
            <v>Dealer Stock</v>
          </cell>
          <cell r="I11446">
            <v>264</v>
          </cell>
        </row>
        <row r="11447">
          <cell r="A11447" t="e">
            <v>#N/A</v>
          </cell>
          <cell r="B11447" t="str">
            <v>FIAT</v>
          </cell>
          <cell r="C11447" t="str">
            <v>FIAT</v>
          </cell>
          <cell r="D11447" t="str">
            <v>REST OF LATAM</v>
          </cell>
          <cell r="E11447" t="str">
            <v>ITALIA</v>
          </cell>
          <cell r="F11447" t="str">
            <v>0 - 290 - DUCATO</v>
          </cell>
          <cell r="G11447" t="str">
            <v>MAR</v>
          </cell>
          <cell r="H11447" t="str">
            <v>Delivery</v>
          </cell>
          <cell r="I11447">
            <v>15</v>
          </cell>
        </row>
        <row r="11448">
          <cell r="A11448" t="e">
            <v>#N/A</v>
          </cell>
          <cell r="B11448" t="str">
            <v>FIAT</v>
          </cell>
          <cell r="C11448" t="str">
            <v>FIAT</v>
          </cell>
          <cell r="D11448" t="str">
            <v>REST OF LATAM</v>
          </cell>
          <cell r="E11448" t="str">
            <v>ITALIA</v>
          </cell>
          <cell r="F11448" t="str">
            <v>0 - 290 - DUCATO</v>
          </cell>
          <cell r="G11448" t="str">
            <v>MAR</v>
          </cell>
          <cell r="H11448" t="str">
            <v>Wholesales Total</v>
          </cell>
          <cell r="I11448">
            <v>15</v>
          </cell>
        </row>
        <row r="11449">
          <cell r="A11449" t="e">
            <v>#N/A</v>
          </cell>
          <cell r="B11449" t="str">
            <v>FIAT</v>
          </cell>
          <cell r="C11449" t="str">
            <v>FIAT</v>
          </cell>
          <cell r="D11449" t="str">
            <v>REST OF LATAM</v>
          </cell>
          <cell r="E11449" t="str">
            <v>ITALIA</v>
          </cell>
          <cell r="F11449" t="str">
            <v>0 - 290 - DUCATO</v>
          </cell>
          <cell r="G11449" t="str">
            <v>MAR</v>
          </cell>
          <cell r="H11449" t="str">
            <v>Retail Total</v>
          </cell>
          <cell r="I11449">
            <v>22</v>
          </cell>
        </row>
        <row r="11450">
          <cell r="A11450" t="e">
            <v>#N/A</v>
          </cell>
          <cell r="B11450" t="str">
            <v>FIAT</v>
          </cell>
          <cell r="C11450" t="str">
            <v>FIAT</v>
          </cell>
          <cell r="D11450" t="str">
            <v>REST OF LATAM</v>
          </cell>
          <cell r="E11450" t="str">
            <v>ITALIA</v>
          </cell>
          <cell r="F11450" t="str">
            <v>0 - 290 - DUCATO</v>
          </cell>
          <cell r="G11450" t="str">
            <v>MAR</v>
          </cell>
          <cell r="H11450" t="str">
            <v>Prop. Stock Available</v>
          </cell>
          <cell r="I11450">
            <v>37</v>
          </cell>
        </row>
        <row r="11451">
          <cell r="A11451" t="e">
            <v>#N/A</v>
          </cell>
          <cell r="B11451" t="str">
            <v>FIAT</v>
          </cell>
          <cell r="C11451" t="str">
            <v>FIAT</v>
          </cell>
          <cell r="D11451" t="str">
            <v>REST OF LATAM</v>
          </cell>
          <cell r="E11451" t="str">
            <v>ITALIA</v>
          </cell>
          <cell r="F11451" t="str">
            <v>0 - 290 - DUCATO</v>
          </cell>
          <cell r="G11451" t="str">
            <v>MAR</v>
          </cell>
          <cell r="H11451" t="str">
            <v>Dealer Stock</v>
          </cell>
          <cell r="I11451">
            <v>257</v>
          </cell>
        </row>
        <row r="11452">
          <cell r="A11452" t="e">
            <v>#N/A</v>
          </cell>
          <cell r="B11452" t="str">
            <v>FIAT</v>
          </cell>
          <cell r="C11452" t="str">
            <v>FIAT</v>
          </cell>
          <cell r="D11452" t="str">
            <v>REST OF LATAM</v>
          </cell>
          <cell r="E11452" t="str">
            <v>ITALIA</v>
          </cell>
          <cell r="F11452" t="str">
            <v>0 - 290 - DUCATO</v>
          </cell>
          <cell r="G11452" t="str">
            <v>APR</v>
          </cell>
          <cell r="H11452" t="str">
            <v>Delivery</v>
          </cell>
          <cell r="I11452">
            <v>15</v>
          </cell>
        </row>
        <row r="11453">
          <cell r="A11453" t="e">
            <v>#N/A</v>
          </cell>
          <cell r="B11453" t="str">
            <v>FIAT</v>
          </cell>
          <cell r="C11453" t="str">
            <v>FIAT</v>
          </cell>
          <cell r="D11453" t="str">
            <v>REST OF LATAM</v>
          </cell>
          <cell r="E11453" t="str">
            <v>ITALIA</v>
          </cell>
          <cell r="F11453" t="str">
            <v>0 - 290 - DUCATO</v>
          </cell>
          <cell r="G11453" t="str">
            <v>APR</v>
          </cell>
          <cell r="H11453" t="str">
            <v>Wholesales Total</v>
          </cell>
          <cell r="I11453">
            <v>15</v>
          </cell>
        </row>
        <row r="11454">
          <cell r="A11454" t="e">
            <v>#N/A</v>
          </cell>
          <cell r="B11454" t="str">
            <v>FIAT</v>
          </cell>
          <cell r="C11454" t="str">
            <v>FIAT</v>
          </cell>
          <cell r="D11454" t="str">
            <v>REST OF LATAM</v>
          </cell>
          <cell r="E11454" t="str">
            <v>ITALIA</v>
          </cell>
          <cell r="F11454" t="str">
            <v>0 - 290 - DUCATO</v>
          </cell>
          <cell r="G11454" t="str">
            <v>APR</v>
          </cell>
          <cell r="H11454" t="str">
            <v>Retail Total</v>
          </cell>
          <cell r="I11454">
            <v>25</v>
          </cell>
        </row>
        <row r="11455">
          <cell r="A11455" t="e">
            <v>#N/A</v>
          </cell>
          <cell r="B11455" t="str">
            <v>FIAT</v>
          </cell>
          <cell r="C11455" t="str">
            <v>FIAT</v>
          </cell>
          <cell r="D11455" t="str">
            <v>REST OF LATAM</v>
          </cell>
          <cell r="E11455" t="str">
            <v>ITALIA</v>
          </cell>
          <cell r="F11455" t="str">
            <v>0 - 290 - DUCATO</v>
          </cell>
          <cell r="G11455" t="str">
            <v>APR</v>
          </cell>
          <cell r="H11455" t="str">
            <v>Prop. Stock Available</v>
          </cell>
          <cell r="I11455">
            <v>37</v>
          </cell>
        </row>
        <row r="11456">
          <cell r="A11456" t="e">
            <v>#N/A</v>
          </cell>
          <cell r="B11456" t="str">
            <v>FIAT</v>
          </cell>
          <cell r="C11456" t="str">
            <v>FIAT</v>
          </cell>
          <cell r="D11456" t="str">
            <v>REST OF LATAM</v>
          </cell>
          <cell r="E11456" t="str">
            <v>ITALIA</v>
          </cell>
          <cell r="F11456" t="str">
            <v>0 - 290 - DUCATO</v>
          </cell>
          <cell r="G11456" t="str">
            <v>APR</v>
          </cell>
          <cell r="H11456" t="str">
            <v>Dealer Stock</v>
          </cell>
          <cell r="I11456">
            <v>247</v>
          </cell>
        </row>
        <row r="11457">
          <cell r="A11457" t="e">
            <v>#N/A</v>
          </cell>
          <cell r="B11457" t="str">
            <v>FIAT</v>
          </cell>
          <cell r="C11457" t="str">
            <v>FIAT</v>
          </cell>
          <cell r="D11457" t="str">
            <v>REST OF LATAM</v>
          </cell>
          <cell r="E11457" t="str">
            <v>ITALIA</v>
          </cell>
          <cell r="F11457" t="str">
            <v>0 - 290 - DUCATO</v>
          </cell>
          <cell r="G11457" t="str">
            <v>MAY</v>
          </cell>
          <cell r="H11457" t="str">
            <v>Delivery</v>
          </cell>
          <cell r="I11457">
            <v>20</v>
          </cell>
        </row>
        <row r="11458">
          <cell r="A11458" t="e">
            <v>#N/A</v>
          </cell>
          <cell r="B11458" t="str">
            <v>FIAT</v>
          </cell>
          <cell r="C11458" t="str">
            <v>FIAT</v>
          </cell>
          <cell r="D11458" t="str">
            <v>REST OF LATAM</v>
          </cell>
          <cell r="E11458" t="str">
            <v>ITALIA</v>
          </cell>
          <cell r="F11458" t="str">
            <v>0 - 290 - DUCATO</v>
          </cell>
          <cell r="G11458" t="str">
            <v>MAY</v>
          </cell>
          <cell r="H11458" t="str">
            <v>Wholesales Total</v>
          </cell>
          <cell r="I11458">
            <v>20</v>
          </cell>
        </row>
        <row r="11459">
          <cell r="A11459" t="e">
            <v>#N/A</v>
          </cell>
          <cell r="B11459" t="str">
            <v>FIAT</v>
          </cell>
          <cell r="C11459" t="str">
            <v>FIAT</v>
          </cell>
          <cell r="D11459" t="str">
            <v>REST OF LATAM</v>
          </cell>
          <cell r="E11459" t="str">
            <v>ITALIA</v>
          </cell>
          <cell r="F11459" t="str">
            <v>0 - 290 - DUCATO</v>
          </cell>
          <cell r="G11459" t="str">
            <v>MAY</v>
          </cell>
          <cell r="H11459" t="str">
            <v>Retail Total</v>
          </cell>
          <cell r="I11459">
            <v>24</v>
          </cell>
        </row>
        <row r="11460">
          <cell r="A11460" t="e">
            <v>#N/A</v>
          </cell>
          <cell r="B11460" t="str">
            <v>FIAT</v>
          </cell>
          <cell r="C11460" t="str">
            <v>FIAT</v>
          </cell>
          <cell r="D11460" t="str">
            <v>REST OF LATAM</v>
          </cell>
          <cell r="E11460" t="str">
            <v>ITALIA</v>
          </cell>
          <cell r="F11460" t="str">
            <v>0 - 290 - DUCATO</v>
          </cell>
          <cell r="G11460" t="str">
            <v>MAY</v>
          </cell>
          <cell r="H11460" t="str">
            <v>Prop. Stock Available</v>
          </cell>
          <cell r="I11460">
            <v>37</v>
          </cell>
        </row>
        <row r="11461">
          <cell r="A11461" t="e">
            <v>#N/A</v>
          </cell>
          <cell r="B11461" t="str">
            <v>FIAT</v>
          </cell>
          <cell r="C11461" t="str">
            <v>FIAT</v>
          </cell>
          <cell r="D11461" t="str">
            <v>REST OF LATAM</v>
          </cell>
          <cell r="E11461" t="str">
            <v>ITALIA</v>
          </cell>
          <cell r="F11461" t="str">
            <v>0 - 290 - DUCATO</v>
          </cell>
          <cell r="G11461" t="str">
            <v>MAY</v>
          </cell>
          <cell r="H11461" t="str">
            <v>Dealer Stock</v>
          </cell>
          <cell r="I11461">
            <v>243</v>
          </cell>
        </row>
        <row r="11462">
          <cell r="A11462" t="e">
            <v>#N/A</v>
          </cell>
          <cell r="B11462" t="str">
            <v>FIAT</v>
          </cell>
          <cell r="C11462" t="str">
            <v>FIAT</v>
          </cell>
          <cell r="D11462" t="str">
            <v>REST OF LATAM</v>
          </cell>
          <cell r="E11462" t="str">
            <v>ITALIA</v>
          </cell>
          <cell r="F11462" t="str">
            <v>0 - 290 - DUCATO</v>
          </cell>
          <cell r="G11462" t="str">
            <v>JUN</v>
          </cell>
          <cell r="H11462" t="str">
            <v>Delivery</v>
          </cell>
          <cell r="I11462">
            <v>15</v>
          </cell>
        </row>
        <row r="11463">
          <cell r="A11463" t="e">
            <v>#N/A</v>
          </cell>
          <cell r="B11463" t="str">
            <v>FIAT</v>
          </cell>
          <cell r="C11463" t="str">
            <v>FIAT</v>
          </cell>
          <cell r="D11463" t="str">
            <v>REST OF LATAM</v>
          </cell>
          <cell r="E11463" t="str">
            <v>ITALIA</v>
          </cell>
          <cell r="F11463" t="str">
            <v>0 - 290 - DUCATO</v>
          </cell>
          <cell r="G11463" t="str">
            <v>JUN</v>
          </cell>
          <cell r="H11463" t="str">
            <v>Wholesales Total</v>
          </cell>
          <cell r="I11463">
            <v>15</v>
          </cell>
        </row>
        <row r="11464">
          <cell r="A11464" t="e">
            <v>#N/A</v>
          </cell>
          <cell r="B11464" t="str">
            <v>FIAT</v>
          </cell>
          <cell r="C11464" t="str">
            <v>FIAT</v>
          </cell>
          <cell r="D11464" t="str">
            <v>REST OF LATAM</v>
          </cell>
          <cell r="E11464" t="str">
            <v>ITALIA</v>
          </cell>
          <cell r="F11464" t="str">
            <v>0 - 290 - DUCATO</v>
          </cell>
          <cell r="G11464" t="str">
            <v>JUN</v>
          </cell>
          <cell r="H11464" t="str">
            <v>Retail Total</v>
          </cell>
          <cell r="I11464">
            <v>19</v>
          </cell>
        </row>
        <row r="11465">
          <cell r="A11465" t="e">
            <v>#N/A</v>
          </cell>
          <cell r="B11465" t="str">
            <v>FIAT</v>
          </cell>
          <cell r="C11465" t="str">
            <v>FIAT</v>
          </cell>
          <cell r="D11465" t="str">
            <v>REST OF LATAM</v>
          </cell>
          <cell r="E11465" t="str">
            <v>ITALIA</v>
          </cell>
          <cell r="F11465" t="str">
            <v>0 - 290 - DUCATO</v>
          </cell>
          <cell r="G11465" t="str">
            <v>JUN</v>
          </cell>
          <cell r="H11465" t="str">
            <v>Prop. Stock Available</v>
          </cell>
          <cell r="I11465">
            <v>37</v>
          </cell>
        </row>
        <row r="11466">
          <cell r="A11466" t="e">
            <v>#N/A</v>
          </cell>
          <cell r="B11466" t="str">
            <v>FIAT</v>
          </cell>
          <cell r="C11466" t="str">
            <v>FIAT</v>
          </cell>
          <cell r="D11466" t="str">
            <v>REST OF LATAM</v>
          </cell>
          <cell r="E11466" t="str">
            <v>ITALIA</v>
          </cell>
          <cell r="F11466" t="str">
            <v>0 - 290 - DUCATO</v>
          </cell>
          <cell r="G11466" t="str">
            <v>JUN</v>
          </cell>
          <cell r="H11466" t="str">
            <v>Dealer Stock</v>
          </cell>
          <cell r="I11466">
            <v>239</v>
          </cell>
        </row>
        <row r="11467">
          <cell r="A11467" t="e">
            <v>#N/A</v>
          </cell>
          <cell r="B11467" t="str">
            <v>FIAT</v>
          </cell>
          <cell r="C11467" t="str">
            <v>FIAT</v>
          </cell>
          <cell r="D11467" t="str">
            <v>REST OF LATAM</v>
          </cell>
          <cell r="E11467" t="str">
            <v>ITALIA</v>
          </cell>
          <cell r="F11467" t="str">
            <v>0 - 290 - DUCATO</v>
          </cell>
          <cell r="G11467" t="str">
            <v>JUL</v>
          </cell>
          <cell r="H11467" t="str">
            <v>Retail Total</v>
          </cell>
          <cell r="I11467">
            <v>18</v>
          </cell>
        </row>
        <row r="11468">
          <cell r="A11468" t="e">
            <v>#N/A</v>
          </cell>
          <cell r="B11468" t="str">
            <v>FIAT</v>
          </cell>
          <cell r="C11468" t="str">
            <v>FIAT</v>
          </cell>
          <cell r="D11468" t="str">
            <v>REST OF LATAM</v>
          </cell>
          <cell r="E11468" t="str">
            <v>ITALIA</v>
          </cell>
          <cell r="F11468" t="str">
            <v>0 - 290 - DUCATO</v>
          </cell>
          <cell r="G11468" t="str">
            <v>JUL</v>
          </cell>
          <cell r="H11468" t="str">
            <v>Prop. Stock Available</v>
          </cell>
          <cell r="I11468">
            <v>37</v>
          </cell>
        </row>
        <row r="11469">
          <cell r="A11469" t="e">
            <v>#N/A</v>
          </cell>
          <cell r="B11469" t="str">
            <v>FIAT</v>
          </cell>
          <cell r="C11469" t="str">
            <v>FIAT</v>
          </cell>
          <cell r="D11469" t="str">
            <v>REST OF LATAM</v>
          </cell>
          <cell r="E11469" t="str">
            <v>ITALIA</v>
          </cell>
          <cell r="F11469" t="str">
            <v>0 - 290 - DUCATO</v>
          </cell>
          <cell r="G11469" t="str">
            <v>JUL</v>
          </cell>
          <cell r="H11469" t="str">
            <v>Dealer Stock</v>
          </cell>
          <cell r="I11469">
            <v>221</v>
          </cell>
        </row>
        <row r="11470">
          <cell r="A11470" t="e">
            <v>#N/A</v>
          </cell>
          <cell r="B11470" t="str">
            <v>FIAT</v>
          </cell>
          <cell r="C11470" t="str">
            <v>FIAT</v>
          </cell>
          <cell r="D11470" t="str">
            <v>REST OF LATAM</v>
          </cell>
          <cell r="E11470" t="str">
            <v>ITALIA</v>
          </cell>
          <cell r="F11470" t="str">
            <v>0 - 290 - DUCATO</v>
          </cell>
          <cell r="G11470" t="str">
            <v>AUG</v>
          </cell>
          <cell r="H11470" t="str">
            <v>Retail Total</v>
          </cell>
          <cell r="I11470">
            <v>21</v>
          </cell>
        </row>
        <row r="11471">
          <cell r="A11471" t="e">
            <v>#N/A</v>
          </cell>
          <cell r="B11471" t="str">
            <v>FIAT</v>
          </cell>
          <cell r="C11471" t="str">
            <v>FIAT</v>
          </cell>
          <cell r="D11471" t="str">
            <v>REST OF LATAM</v>
          </cell>
          <cell r="E11471" t="str">
            <v>ITALIA</v>
          </cell>
          <cell r="F11471" t="str">
            <v>0 - 290 - DUCATO</v>
          </cell>
          <cell r="G11471" t="str">
            <v>AUG</v>
          </cell>
          <cell r="H11471" t="str">
            <v>Prop. Stock Available</v>
          </cell>
          <cell r="I11471">
            <v>37</v>
          </cell>
        </row>
        <row r="11472">
          <cell r="A11472" t="e">
            <v>#N/A</v>
          </cell>
          <cell r="B11472" t="str">
            <v>FIAT</v>
          </cell>
          <cell r="C11472" t="str">
            <v>FIAT</v>
          </cell>
          <cell r="D11472" t="str">
            <v>REST OF LATAM</v>
          </cell>
          <cell r="E11472" t="str">
            <v>ITALIA</v>
          </cell>
          <cell r="F11472" t="str">
            <v>0 - 290 - DUCATO</v>
          </cell>
          <cell r="G11472" t="str">
            <v>AUG</v>
          </cell>
          <cell r="H11472" t="str">
            <v>Dealer Stock</v>
          </cell>
          <cell r="I11472">
            <v>200</v>
          </cell>
        </row>
        <row r="11473">
          <cell r="A11473" t="e">
            <v>#N/A</v>
          </cell>
          <cell r="B11473" t="str">
            <v>FIAT</v>
          </cell>
          <cell r="C11473" t="str">
            <v>FIAT</v>
          </cell>
          <cell r="D11473" t="str">
            <v>REST OF LATAM</v>
          </cell>
          <cell r="E11473" t="str">
            <v>ITALIA</v>
          </cell>
          <cell r="F11473" t="str">
            <v>0 - 290 - DUCATO</v>
          </cell>
          <cell r="G11473" t="str">
            <v>SEP</v>
          </cell>
          <cell r="H11473" t="str">
            <v>Retail Total</v>
          </cell>
          <cell r="I11473">
            <v>23</v>
          </cell>
        </row>
        <row r="11474">
          <cell r="A11474" t="e">
            <v>#N/A</v>
          </cell>
          <cell r="B11474" t="str">
            <v>FIAT</v>
          </cell>
          <cell r="C11474" t="str">
            <v>FIAT</v>
          </cell>
          <cell r="D11474" t="str">
            <v>REST OF LATAM</v>
          </cell>
          <cell r="E11474" t="str">
            <v>ITALIA</v>
          </cell>
          <cell r="F11474" t="str">
            <v>0 - 290 - DUCATO</v>
          </cell>
          <cell r="G11474" t="str">
            <v>SEP</v>
          </cell>
          <cell r="H11474" t="str">
            <v>Prop. Stock Available</v>
          </cell>
          <cell r="I11474">
            <v>37</v>
          </cell>
        </row>
        <row r="11475">
          <cell r="A11475" t="e">
            <v>#N/A</v>
          </cell>
          <cell r="B11475" t="str">
            <v>FIAT</v>
          </cell>
          <cell r="C11475" t="str">
            <v>FIAT</v>
          </cell>
          <cell r="D11475" t="str">
            <v>REST OF LATAM</v>
          </cell>
          <cell r="E11475" t="str">
            <v>ITALIA</v>
          </cell>
          <cell r="F11475" t="str">
            <v>0 - 290 - DUCATO</v>
          </cell>
          <cell r="G11475" t="str">
            <v>SEP</v>
          </cell>
          <cell r="H11475" t="str">
            <v>Dealer Stock</v>
          </cell>
          <cell r="I11475">
            <v>177</v>
          </cell>
        </row>
        <row r="11476">
          <cell r="A11476" t="e">
            <v>#N/A</v>
          </cell>
          <cell r="B11476" t="str">
            <v>FIAT</v>
          </cell>
          <cell r="C11476" t="str">
            <v>FIAT</v>
          </cell>
          <cell r="D11476" t="str">
            <v>REST OF LATAM</v>
          </cell>
          <cell r="E11476" t="str">
            <v>ITALIA</v>
          </cell>
          <cell r="F11476" t="str">
            <v>0 - 290 - DUCATO</v>
          </cell>
          <cell r="G11476" t="str">
            <v>OCT</v>
          </cell>
          <cell r="H11476" t="str">
            <v>Retail Total</v>
          </cell>
          <cell r="I11476">
            <v>19</v>
          </cell>
        </row>
        <row r="11477">
          <cell r="A11477" t="e">
            <v>#N/A</v>
          </cell>
          <cell r="B11477" t="str">
            <v>FIAT</v>
          </cell>
          <cell r="C11477" t="str">
            <v>FIAT</v>
          </cell>
          <cell r="D11477" t="str">
            <v>REST OF LATAM</v>
          </cell>
          <cell r="E11477" t="str">
            <v>ITALIA</v>
          </cell>
          <cell r="F11477" t="str">
            <v>0 - 290 - DUCATO</v>
          </cell>
          <cell r="G11477" t="str">
            <v>OCT</v>
          </cell>
          <cell r="H11477" t="str">
            <v>Prop. Stock Available</v>
          </cell>
          <cell r="I11477">
            <v>37</v>
          </cell>
        </row>
        <row r="11478">
          <cell r="A11478" t="e">
            <v>#N/A</v>
          </cell>
          <cell r="B11478" t="str">
            <v>FIAT</v>
          </cell>
          <cell r="C11478" t="str">
            <v>FIAT</v>
          </cell>
          <cell r="D11478" t="str">
            <v>REST OF LATAM</v>
          </cell>
          <cell r="E11478" t="str">
            <v>ITALIA</v>
          </cell>
          <cell r="F11478" t="str">
            <v>0 - 290 - DUCATO</v>
          </cell>
          <cell r="G11478" t="str">
            <v>OCT</v>
          </cell>
          <cell r="H11478" t="str">
            <v>Dealer Stock</v>
          </cell>
          <cell r="I11478">
            <v>158</v>
          </cell>
        </row>
        <row r="11479">
          <cell r="A11479" t="e">
            <v>#N/A</v>
          </cell>
          <cell r="B11479" t="str">
            <v>FIAT</v>
          </cell>
          <cell r="C11479" t="str">
            <v>FIAT</v>
          </cell>
          <cell r="D11479" t="str">
            <v>REST OF LATAM</v>
          </cell>
          <cell r="E11479" t="str">
            <v>ITALIA</v>
          </cell>
          <cell r="F11479" t="str">
            <v>0 - 290 - DUCATO</v>
          </cell>
          <cell r="G11479" t="str">
            <v>NOV</v>
          </cell>
          <cell r="H11479" t="str">
            <v>Retail Total</v>
          </cell>
          <cell r="I11479">
            <v>17</v>
          </cell>
        </row>
        <row r="11480">
          <cell r="A11480" t="e">
            <v>#N/A</v>
          </cell>
          <cell r="B11480" t="str">
            <v>FIAT</v>
          </cell>
          <cell r="C11480" t="str">
            <v>FIAT</v>
          </cell>
          <cell r="D11480" t="str">
            <v>REST OF LATAM</v>
          </cell>
          <cell r="E11480" t="str">
            <v>ITALIA</v>
          </cell>
          <cell r="F11480" t="str">
            <v>0 - 290 - DUCATO</v>
          </cell>
          <cell r="G11480" t="str">
            <v>NOV</v>
          </cell>
          <cell r="H11480" t="str">
            <v>Prop. Stock Available</v>
          </cell>
          <cell r="I11480">
            <v>37</v>
          </cell>
        </row>
        <row r="11481">
          <cell r="A11481" t="e">
            <v>#N/A</v>
          </cell>
          <cell r="B11481" t="str">
            <v>FIAT</v>
          </cell>
          <cell r="C11481" t="str">
            <v>FIAT</v>
          </cell>
          <cell r="D11481" t="str">
            <v>REST OF LATAM</v>
          </cell>
          <cell r="E11481" t="str">
            <v>ITALIA</v>
          </cell>
          <cell r="F11481" t="str">
            <v>0 - 290 - DUCATO</v>
          </cell>
          <cell r="G11481" t="str">
            <v>NOV</v>
          </cell>
          <cell r="H11481" t="str">
            <v>Dealer Stock</v>
          </cell>
          <cell r="I11481">
            <v>141</v>
          </cell>
        </row>
        <row r="11482">
          <cell r="A11482" t="e">
            <v>#N/A</v>
          </cell>
          <cell r="B11482" t="str">
            <v>FIAT</v>
          </cell>
          <cell r="C11482" t="str">
            <v>FIAT</v>
          </cell>
          <cell r="D11482" t="str">
            <v>REST OF LATAM</v>
          </cell>
          <cell r="E11482" t="str">
            <v>ITALIA</v>
          </cell>
          <cell r="F11482" t="str">
            <v>0 - 290 - DUCATO</v>
          </cell>
          <cell r="G11482" t="str">
            <v>DEC</v>
          </cell>
          <cell r="H11482" t="str">
            <v>Retail Total</v>
          </cell>
          <cell r="I11482">
            <v>18</v>
          </cell>
        </row>
        <row r="11483">
          <cell r="A11483" t="e">
            <v>#N/A</v>
          </cell>
          <cell r="B11483" t="str">
            <v>FIAT</v>
          </cell>
          <cell r="C11483" t="str">
            <v>FIAT</v>
          </cell>
          <cell r="D11483" t="str">
            <v>REST OF LATAM</v>
          </cell>
          <cell r="E11483" t="str">
            <v>ITALIA</v>
          </cell>
          <cell r="F11483" t="str">
            <v>0 - 290 - DUCATO</v>
          </cell>
          <cell r="G11483" t="str">
            <v>DEC</v>
          </cell>
          <cell r="H11483" t="str">
            <v>Prop. Stock Available</v>
          </cell>
          <cell r="I11483">
            <v>37</v>
          </cell>
        </row>
        <row r="11484">
          <cell r="A11484" t="e">
            <v>#N/A</v>
          </cell>
          <cell r="B11484" t="str">
            <v>FIAT</v>
          </cell>
          <cell r="C11484" t="str">
            <v>FIAT</v>
          </cell>
          <cell r="D11484" t="str">
            <v>REST OF LATAM</v>
          </cell>
          <cell r="E11484" t="str">
            <v>ITALIA</v>
          </cell>
          <cell r="F11484" t="str">
            <v>0 - 290 - DUCATO</v>
          </cell>
          <cell r="G11484" t="str">
            <v>DEC</v>
          </cell>
          <cell r="H11484" t="str">
            <v>Dealer Stock</v>
          </cell>
          <cell r="I11484">
            <v>123</v>
          </cell>
        </row>
        <row r="11485">
          <cell r="A11485" t="e">
            <v>#N/A</v>
          </cell>
          <cell r="B11485" t="str">
            <v>FIAT</v>
          </cell>
          <cell r="C11485" t="str">
            <v>FIAT</v>
          </cell>
          <cell r="D11485" t="str">
            <v>REST OF LATAM</v>
          </cell>
          <cell r="E11485" t="str">
            <v>ITALIA</v>
          </cell>
          <cell r="F11485" t="str">
            <v>0 - 503 - FULLBACK</v>
          </cell>
          <cell r="G11485" t="str">
            <v>JAN</v>
          </cell>
          <cell r="H11485" t="str">
            <v>Dealer Stock</v>
          </cell>
          <cell r="I11485">
            <v>308</v>
          </cell>
        </row>
        <row r="11486">
          <cell r="A11486" t="e">
            <v>#N/A</v>
          </cell>
          <cell r="B11486" t="str">
            <v>FIAT</v>
          </cell>
          <cell r="C11486" t="str">
            <v>FIAT</v>
          </cell>
          <cell r="D11486" t="str">
            <v>REST OF LATAM</v>
          </cell>
          <cell r="E11486" t="str">
            <v>ITALIA</v>
          </cell>
          <cell r="F11486" t="str">
            <v>0 - 503 - FULLBACK</v>
          </cell>
          <cell r="G11486" t="str">
            <v>FEB</v>
          </cell>
          <cell r="H11486" t="str">
            <v>Dealer Stock</v>
          </cell>
          <cell r="I11486">
            <v>308</v>
          </cell>
        </row>
        <row r="11487">
          <cell r="A11487" t="e">
            <v>#N/A</v>
          </cell>
          <cell r="B11487" t="str">
            <v>FIAT</v>
          </cell>
          <cell r="C11487" t="str">
            <v>FIAT</v>
          </cell>
          <cell r="D11487" t="str">
            <v>REST OF LATAM</v>
          </cell>
          <cell r="E11487" t="str">
            <v>ITALIA</v>
          </cell>
          <cell r="F11487" t="str">
            <v>0 - 503 - FULLBACK</v>
          </cell>
          <cell r="G11487" t="str">
            <v>MAR</v>
          </cell>
          <cell r="H11487" t="str">
            <v>Delivery</v>
          </cell>
          <cell r="I11487">
            <v>100</v>
          </cell>
        </row>
        <row r="11488">
          <cell r="A11488" t="e">
            <v>#N/A</v>
          </cell>
          <cell r="B11488" t="str">
            <v>FIAT</v>
          </cell>
          <cell r="C11488" t="str">
            <v>FIAT</v>
          </cell>
          <cell r="D11488" t="str">
            <v>REST OF LATAM</v>
          </cell>
          <cell r="E11488" t="str">
            <v>ITALIA</v>
          </cell>
          <cell r="F11488" t="str">
            <v>0 - 503 - FULLBACK</v>
          </cell>
          <cell r="G11488" t="str">
            <v>MAR</v>
          </cell>
          <cell r="H11488" t="str">
            <v>Wholesales Total</v>
          </cell>
          <cell r="I11488">
            <v>45</v>
          </cell>
        </row>
        <row r="11489">
          <cell r="A11489" t="e">
            <v>#N/A</v>
          </cell>
          <cell r="B11489" t="str">
            <v>FIAT</v>
          </cell>
          <cell r="C11489" t="str">
            <v>FIAT</v>
          </cell>
          <cell r="D11489" t="str">
            <v>REST OF LATAM</v>
          </cell>
          <cell r="E11489" t="str">
            <v>ITALIA</v>
          </cell>
          <cell r="F11489" t="str">
            <v>0 - 503 - FULLBACK</v>
          </cell>
          <cell r="G11489" t="str">
            <v>MAR</v>
          </cell>
          <cell r="H11489" t="str">
            <v>Prop. Stock Available</v>
          </cell>
          <cell r="I11489">
            <v>55</v>
          </cell>
        </row>
        <row r="11490">
          <cell r="A11490" t="e">
            <v>#N/A</v>
          </cell>
          <cell r="B11490" t="str">
            <v>FIAT</v>
          </cell>
          <cell r="C11490" t="str">
            <v>FIAT</v>
          </cell>
          <cell r="D11490" t="str">
            <v>REST OF LATAM</v>
          </cell>
          <cell r="E11490" t="str">
            <v>ITALIA</v>
          </cell>
          <cell r="F11490" t="str">
            <v>0 - 503 - FULLBACK</v>
          </cell>
          <cell r="G11490" t="str">
            <v>MAR</v>
          </cell>
          <cell r="H11490" t="str">
            <v>Dealer Stock</v>
          </cell>
          <cell r="I11490">
            <v>353</v>
          </cell>
        </row>
        <row r="11491">
          <cell r="A11491" t="e">
            <v>#N/A</v>
          </cell>
          <cell r="B11491" t="str">
            <v>FIAT</v>
          </cell>
          <cell r="C11491" t="str">
            <v>FIAT</v>
          </cell>
          <cell r="D11491" t="str">
            <v>REST OF LATAM</v>
          </cell>
          <cell r="E11491" t="str">
            <v>ITALIA</v>
          </cell>
          <cell r="F11491" t="str">
            <v>0 - 503 - FULLBACK</v>
          </cell>
          <cell r="G11491" t="str">
            <v>APR</v>
          </cell>
          <cell r="H11491" t="str">
            <v>Delivery</v>
          </cell>
          <cell r="I11491">
            <v>120</v>
          </cell>
        </row>
        <row r="11492">
          <cell r="A11492" t="e">
            <v>#N/A</v>
          </cell>
          <cell r="B11492" t="str">
            <v>FIAT</v>
          </cell>
          <cell r="C11492" t="str">
            <v>FIAT</v>
          </cell>
          <cell r="D11492" t="str">
            <v>REST OF LATAM</v>
          </cell>
          <cell r="E11492" t="str">
            <v>ITALIA</v>
          </cell>
          <cell r="F11492" t="str">
            <v>0 - 503 - FULLBACK</v>
          </cell>
          <cell r="G11492" t="str">
            <v>APR</v>
          </cell>
          <cell r="H11492" t="str">
            <v>Wholesales Total</v>
          </cell>
          <cell r="I11492">
            <v>100</v>
          </cell>
        </row>
        <row r="11493">
          <cell r="A11493" t="e">
            <v>#N/A</v>
          </cell>
          <cell r="B11493" t="str">
            <v>FIAT</v>
          </cell>
          <cell r="C11493" t="str">
            <v>FIAT</v>
          </cell>
          <cell r="D11493" t="str">
            <v>REST OF LATAM</v>
          </cell>
          <cell r="E11493" t="str">
            <v>ITALIA</v>
          </cell>
          <cell r="F11493" t="str">
            <v>0 - 503 - FULLBACK</v>
          </cell>
          <cell r="G11493" t="str">
            <v>APR</v>
          </cell>
          <cell r="H11493" t="str">
            <v>Prop. Stock Available</v>
          </cell>
          <cell r="I11493">
            <v>75</v>
          </cell>
        </row>
        <row r="11494">
          <cell r="A11494" t="e">
            <v>#N/A</v>
          </cell>
          <cell r="B11494" t="str">
            <v>FIAT</v>
          </cell>
          <cell r="C11494" t="str">
            <v>FIAT</v>
          </cell>
          <cell r="D11494" t="str">
            <v>REST OF LATAM</v>
          </cell>
          <cell r="E11494" t="str">
            <v>ITALIA</v>
          </cell>
          <cell r="F11494" t="str">
            <v>0 - 503 - FULLBACK</v>
          </cell>
          <cell r="G11494" t="str">
            <v>APR</v>
          </cell>
          <cell r="H11494" t="str">
            <v>Dealer Stock</v>
          </cell>
          <cell r="I11494">
            <v>453</v>
          </cell>
        </row>
        <row r="11495">
          <cell r="A11495" t="e">
            <v>#N/A</v>
          </cell>
          <cell r="B11495" t="str">
            <v>FIAT</v>
          </cell>
          <cell r="C11495" t="str">
            <v>FIAT</v>
          </cell>
          <cell r="D11495" t="str">
            <v>REST OF LATAM</v>
          </cell>
          <cell r="E11495" t="str">
            <v>ITALIA</v>
          </cell>
          <cell r="F11495" t="str">
            <v>0 - 503 - FULLBACK</v>
          </cell>
          <cell r="G11495" t="str">
            <v>MAY</v>
          </cell>
          <cell r="H11495" t="str">
            <v>Delivery</v>
          </cell>
          <cell r="I11495">
            <v>300</v>
          </cell>
        </row>
        <row r="11496">
          <cell r="A11496" t="e">
            <v>#N/A</v>
          </cell>
          <cell r="B11496" t="str">
            <v>FIAT</v>
          </cell>
          <cell r="C11496" t="str">
            <v>FIAT</v>
          </cell>
          <cell r="D11496" t="str">
            <v>REST OF LATAM</v>
          </cell>
          <cell r="E11496" t="str">
            <v>ITALIA</v>
          </cell>
          <cell r="F11496" t="str">
            <v>0 - 503 - FULLBACK</v>
          </cell>
          <cell r="G11496" t="str">
            <v>MAY</v>
          </cell>
          <cell r="H11496" t="str">
            <v>Wholesales Total</v>
          </cell>
          <cell r="I11496">
            <v>60</v>
          </cell>
        </row>
        <row r="11497">
          <cell r="A11497" t="e">
            <v>#N/A</v>
          </cell>
          <cell r="B11497" t="str">
            <v>FIAT</v>
          </cell>
          <cell r="C11497" t="str">
            <v>FIAT</v>
          </cell>
          <cell r="D11497" t="str">
            <v>REST OF LATAM</v>
          </cell>
          <cell r="E11497" t="str">
            <v>ITALIA</v>
          </cell>
          <cell r="F11497" t="str">
            <v>0 - 503 - FULLBACK</v>
          </cell>
          <cell r="G11497" t="str">
            <v>MAY</v>
          </cell>
          <cell r="H11497" t="str">
            <v>Retail Total</v>
          </cell>
          <cell r="I11497">
            <v>100</v>
          </cell>
        </row>
        <row r="11498">
          <cell r="A11498" t="e">
            <v>#N/A</v>
          </cell>
          <cell r="B11498" t="str">
            <v>FIAT</v>
          </cell>
          <cell r="C11498" t="str">
            <v>FIAT</v>
          </cell>
          <cell r="D11498" t="str">
            <v>REST OF LATAM</v>
          </cell>
          <cell r="E11498" t="str">
            <v>ITALIA</v>
          </cell>
          <cell r="F11498" t="str">
            <v>0 - 503 - FULLBACK</v>
          </cell>
          <cell r="G11498" t="str">
            <v>MAY</v>
          </cell>
          <cell r="H11498" t="str">
            <v>Prop. Stock Available</v>
          </cell>
          <cell r="I11498">
            <v>315</v>
          </cell>
        </row>
        <row r="11499">
          <cell r="A11499" t="e">
            <v>#N/A</v>
          </cell>
          <cell r="B11499" t="str">
            <v>FIAT</v>
          </cell>
          <cell r="C11499" t="str">
            <v>FIAT</v>
          </cell>
          <cell r="D11499" t="str">
            <v>REST OF LATAM</v>
          </cell>
          <cell r="E11499" t="str">
            <v>ITALIA</v>
          </cell>
          <cell r="F11499" t="str">
            <v>0 - 503 - FULLBACK</v>
          </cell>
          <cell r="G11499" t="str">
            <v>MAY</v>
          </cell>
          <cell r="H11499" t="str">
            <v>Dealer Stock</v>
          </cell>
          <cell r="I11499">
            <v>413</v>
          </cell>
        </row>
        <row r="11500">
          <cell r="A11500" t="e">
            <v>#N/A</v>
          </cell>
          <cell r="B11500" t="str">
            <v>FIAT</v>
          </cell>
          <cell r="C11500" t="str">
            <v>FIAT</v>
          </cell>
          <cell r="D11500" t="str">
            <v>REST OF LATAM</v>
          </cell>
          <cell r="E11500" t="str">
            <v>ITALIA</v>
          </cell>
          <cell r="F11500" t="str">
            <v>0 - 503 - FULLBACK</v>
          </cell>
          <cell r="G11500" t="str">
            <v>JUN</v>
          </cell>
          <cell r="H11500" t="str">
            <v>Wholesales Total</v>
          </cell>
          <cell r="I11500">
            <v>100</v>
          </cell>
        </row>
        <row r="11501">
          <cell r="A11501" t="e">
            <v>#N/A</v>
          </cell>
          <cell r="B11501" t="str">
            <v>FIAT</v>
          </cell>
          <cell r="C11501" t="str">
            <v>FIAT</v>
          </cell>
          <cell r="D11501" t="str">
            <v>REST OF LATAM</v>
          </cell>
          <cell r="E11501" t="str">
            <v>ITALIA</v>
          </cell>
          <cell r="F11501" t="str">
            <v>0 - 503 - FULLBACK</v>
          </cell>
          <cell r="G11501" t="str">
            <v>JUN</v>
          </cell>
          <cell r="H11501" t="str">
            <v>Retail Total</v>
          </cell>
          <cell r="I11501">
            <v>60</v>
          </cell>
        </row>
        <row r="11502">
          <cell r="A11502" t="e">
            <v>#N/A</v>
          </cell>
          <cell r="B11502" t="str">
            <v>FIAT</v>
          </cell>
          <cell r="C11502" t="str">
            <v>FIAT</v>
          </cell>
          <cell r="D11502" t="str">
            <v>REST OF LATAM</v>
          </cell>
          <cell r="E11502" t="str">
            <v>ITALIA</v>
          </cell>
          <cell r="F11502" t="str">
            <v>0 - 503 - FULLBACK</v>
          </cell>
          <cell r="G11502" t="str">
            <v>JUN</v>
          </cell>
          <cell r="H11502" t="str">
            <v>Prop. Stock Available</v>
          </cell>
          <cell r="I11502">
            <v>215</v>
          </cell>
        </row>
        <row r="11503">
          <cell r="A11503" t="e">
            <v>#N/A</v>
          </cell>
          <cell r="B11503" t="str">
            <v>FIAT</v>
          </cell>
          <cell r="C11503" t="str">
            <v>FIAT</v>
          </cell>
          <cell r="D11503" t="str">
            <v>REST OF LATAM</v>
          </cell>
          <cell r="E11503" t="str">
            <v>ITALIA</v>
          </cell>
          <cell r="F11503" t="str">
            <v>0 - 503 - FULLBACK</v>
          </cell>
          <cell r="G11503" t="str">
            <v>JUN</v>
          </cell>
          <cell r="H11503" t="str">
            <v>Dealer Stock</v>
          </cell>
          <cell r="I11503">
            <v>453</v>
          </cell>
        </row>
        <row r="11504">
          <cell r="A11504" t="e">
            <v>#N/A</v>
          </cell>
          <cell r="B11504" t="str">
            <v>FIAT</v>
          </cell>
          <cell r="C11504" t="str">
            <v>FIAT</v>
          </cell>
          <cell r="D11504" t="str">
            <v>REST OF LATAM</v>
          </cell>
          <cell r="E11504" t="str">
            <v>ITALIA</v>
          </cell>
          <cell r="F11504" t="str">
            <v>0 - 503 - FULLBACK</v>
          </cell>
          <cell r="G11504" t="str">
            <v>JUL</v>
          </cell>
          <cell r="H11504" t="str">
            <v>Retail Total</v>
          </cell>
          <cell r="I11504">
            <v>45</v>
          </cell>
        </row>
        <row r="11505">
          <cell r="A11505" t="e">
            <v>#N/A</v>
          </cell>
          <cell r="B11505" t="str">
            <v>FIAT</v>
          </cell>
          <cell r="C11505" t="str">
            <v>FIAT</v>
          </cell>
          <cell r="D11505" t="str">
            <v>REST OF LATAM</v>
          </cell>
          <cell r="E11505" t="str">
            <v>ITALIA</v>
          </cell>
          <cell r="F11505" t="str">
            <v>0 - 503 - FULLBACK</v>
          </cell>
          <cell r="G11505" t="str">
            <v>JUL</v>
          </cell>
          <cell r="H11505" t="str">
            <v>Prop. Stock Available</v>
          </cell>
          <cell r="I11505">
            <v>215</v>
          </cell>
        </row>
        <row r="11506">
          <cell r="A11506" t="e">
            <v>#N/A</v>
          </cell>
          <cell r="B11506" t="str">
            <v>FIAT</v>
          </cell>
          <cell r="C11506" t="str">
            <v>FIAT</v>
          </cell>
          <cell r="D11506" t="str">
            <v>REST OF LATAM</v>
          </cell>
          <cell r="E11506" t="str">
            <v>ITALIA</v>
          </cell>
          <cell r="F11506" t="str">
            <v>0 - 503 - FULLBACK</v>
          </cell>
          <cell r="G11506" t="str">
            <v>JUL</v>
          </cell>
          <cell r="H11506" t="str">
            <v>Dealer Stock</v>
          </cell>
          <cell r="I11506">
            <v>408</v>
          </cell>
        </row>
        <row r="11507">
          <cell r="A11507" t="e">
            <v>#N/A</v>
          </cell>
          <cell r="B11507" t="str">
            <v>FIAT</v>
          </cell>
          <cell r="C11507" t="str">
            <v>FIAT</v>
          </cell>
          <cell r="D11507" t="str">
            <v>REST OF LATAM</v>
          </cell>
          <cell r="E11507" t="str">
            <v>ITALIA</v>
          </cell>
          <cell r="F11507" t="str">
            <v>0 - 503 - FULLBACK</v>
          </cell>
          <cell r="G11507" t="str">
            <v>AUG</v>
          </cell>
          <cell r="H11507" t="str">
            <v>Retail Total</v>
          </cell>
          <cell r="I11507">
            <v>100</v>
          </cell>
        </row>
        <row r="11508">
          <cell r="A11508" t="e">
            <v>#N/A</v>
          </cell>
          <cell r="B11508" t="str">
            <v>FIAT</v>
          </cell>
          <cell r="C11508" t="str">
            <v>FIAT</v>
          </cell>
          <cell r="D11508" t="str">
            <v>REST OF LATAM</v>
          </cell>
          <cell r="E11508" t="str">
            <v>ITALIA</v>
          </cell>
          <cell r="F11508" t="str">
            <v>0 - 503 - FULLBACK</v>
          </cell>
          <cell r="G11508" t="str">
            <v>AUG</v>
          </cell>
          <cell r="H11508" t="str">
            <v>Prop. Stock Available</v>
          </cell>
          <cell r="I11508">
            <v>215</v>
          </cell>
        </row>
        <row r="11509">
          <cell r="A11509" t="e">
            <v>#N/A</v>
          </cell>
          <cell r="B11509" t="str">
            <v>FIAT</v>
          </cell>
          <cell r="C11509" t="str">
            <v>FIAT</v>
          </cell>
          <cell r="D11509" t="str">
            <v>REST OF LATAM</v>
          </cell>
          <cell r="E11509" t="str">
            <v>ITALIA</v>
          </cell>
          <cell r="F11509" t="str">
            <v>0 - 503 - FULLBACK</v>
          </cell>
          <cell r="G11509" t="str">
            <v>AUG</v>
          </cell>
          <cell r="H11509" t="str">
            <v>Dealer Stock</v>
          </cell>
          <cell r="I11509">
            <v>308</v>
          </cell>
        </row>
        <row r="11510">
          <cell r="A11510" t="e">
            <v>#N/A</v>
          </cell>
          <cell r="B11510" t="str">
            <v>FIAT</v>
          </cell>
          <cell r="C11510" t="str">
            <v>FIAT</v>
          </cell>
          <cell r="D11510" t="str">
            <v>REST OF LATAM</v>
          </cell>
          <cell r="E11510" t="str">
            <v>ITALIA</v>
          </cell>
          <cell r="F11510" t="str">
            <v>0 - 503 - FULLBACK</v>
          </cell>
          <cell r="G11510" t="str">
            <v>SEP</v>
          </cell>
          <cell r="H11510" t="str">
            <v>Prop. Stock Available</v>
          </cell>
          <cell r="I11510">
            <v>215</v>
          </cell>
        </row>
        <row r="11511">
          <cell r="A11511" t="e">
            <v>#N/A</v>
          </cell>
          <cell r="B11511" t="str">
            <v>FIAT</v>
          </cell>
          <cell r="C11511" t="str">
            <v>FIAT</v>
          </cell>
          <cell r="D11511" t="str">
            <v>REST OF LATAM</v>
          </cell>
          <cell r="E11511" t="str">
            <v>ITALIA</v>
          </cell>
          <cell r="F11511" t="str">
            <v>0 - 503 - FULLBACK</v>
          </cell>
          <cell r="G11511" t="str">
            <v>SEP</v>
          </cell>
          <cell r="H11511" t="str">
            <v>Dealer Stock</v>
          </cell>
          <cell r="I11511">
            <v>308</v>
          </cell>
        </row>
        <row r="11512">
          <cell r="A11512" t="e">
            <v>#N/A</v>
          </cell>
          <cell r="B11512" t="str">
            <v>FIAT</v>
          </cell>
          <cell r="C11512" t="str">
            <v>FIAT</v>
          </cell>
          <cell r="D11512" t="str">
            <v>REST OF LATAM</v>
          </cell>
          <cell r="E11512" t="str">
            <v>ITALIA</v>
          </cell>
          <cell r="F11512" t="str">
            <v>0 - 503 - FULLBACK</v>
          </cell>
          <cell r="G11512" t="str">
            <v>OCT</v>
          </cell>
          <cell r="H11512" t="str">
            <v>Retail Total</v>
          </cell>
          <cell r="I11512">
            <v>100</v>
          </cell>
        </row>
        <row r="11513">
          <cell r="A11513" t="e">
            <v>#N/A</v>
          </cell>
          <cell r="B11513" t="str">
            <v>FIAT</v>
          </cell>
          <cell r="C11513" t="str">
            <v>FIAT</v>
          </cell>
          <cell r="D11513" t="str">
            <v>REST OF LATAM</v>
          </cell>
          <cell r="E11513" t="str">
            <v>ITALIA</v>
          </cell>
          <cell r="F11513" t="str">
            <v>0 - 503 - FULLBACK</v>
          </cell>
          <cell r="G11513" t="str">
            <v>OCT</v>
          </cell>
          <cell r="H11513" t="str">
            <v>Prop. Stock Available</v>
          </cell>
          <cell r="I11513">
            <v>215</v>
          </cell>
        </row>
        <row r="11514">
          <cell r="A11514" t="e">
            <v>#N/A</v>
          </cell>
          <cell r="B11514" t="str">
            <v>FIAT</v>
          </cell>
          <cell r="C11514" t="str">
            <v>FIAT</v>
          </cell>
          <cell r="D11514" t="str">
            <v>REST OF LATAM</v>
          </cell>
          <cell r="E11514" t="str">
            <v>ITALIA</v>
          </cell>
          <cell r="F11514" t="str">
            <v>0 - 503 - FULLBACK</v>
          </cell>
          <cell r="G11514" t="str">
            <v>OCT</v>
          </cell>
          <cell r="H11514" t="str">
            <v>Dealer Stock</v>
          </cell>
          <cell r="I11514">
            <v>208</v>
          </cell>
        </row>
        <row r="11515">
          <cell r="A11515" t="e">
            <v>#N/A</v>
          </cell>
          <cell r="B11515" t="str">
            <v>FIAT</v>
          </cell>
          <cell r="C11515" t="str">
            <v>FIAT</v>
          </cell>
          <cell r="D11515" t="str">
            <v>REST OF LATAM</v>
          </cell>
          <cell r="E11515" t="str">
            <v>ITALIA</v>
          </cell>
          <cell r="F11515" t="str">
            <v>0 - 503 - FULLBACK</v>
          </cell>
          <cell r="G11515" t="str">
            <v>NOV</v>
          </cell>
          <cell r="H11515" t="str">
            <v>Retail Total</v>
          </cell>
          <cell r="I11515">
            <v>100</v>
          </cell>
        </row>
        <row r="11516">
          <cell r="A11516" t="e">
            <v>#N/A</v>
          </cell>
          <cell r="B11516" t="str">
            <v>FIAT</v>
          </cell>
          <cell r="C11516" t="str">
            <v>FIAT</v>
          </cell>
          <cell r="D11516" t="str">
            <v>REST OF LATAM</v>
          </cell>
          <cell r="E11516" t="str">
            <v>ITALIA</v>
          </cell>
          <cell r="F11516" t="str">
            <v>0 - 503 - FULLBACK</v>
          </cell>
          <cell r="G11516" t="str">
            <v>NOV</v>
          </cell>
          <cell r="H11516" t="str">
            <v>Prop. Stock Available</v>
          </cell>
          <cell r="I11516">
            <v>215</v>
          </cell>
        </row>
        <row r="11517">
          <cell r="A11517" t="e">
            <v>#N/A</v>
          </cell>
          <cell r="B11517" t="str">
            <v>FIAT</v>
          </cell>
          <cell r="C11517" t="str">
            <v>FIAT</v>
          </cell>
          <cell r="D11517" t="str">
            <v>REST OF LATAM</v>
          </cell>
          <cell r="E11517" t="str">
            <v>ITALIA</v>
          </cell>
          <cell r="F11517" t="str">
            <v>0 - 503 - FULLBACK</v>
          </cell>
          <cell r="G11517" t="str">
            <v>NOV</v>
          </cell>
          <cell r="H11517" t="str">
            <v>Dealer Stock</v>
          </cell>
          <cell r="I11517">
            <v>108</v>
          </cell>
        </row>
        <row r="11518">
          <cell r="A11518" t="e">
            <v>#N/A</v>
          </cell>
          <cell r="B11518" t="str">
            <v>FIAT</v>
          </cell>
          <cell r="C11518" t="str">
            <v>FIAT</v>
          </cell>
          <cell r="D11518" t="str">
            <v>REST OF LATAM</v>
          </cell>
          <cell r="E11518" t="str">
            <v>ITALIA</v>
          </cell>
          <cell r="F11518" t="str">
            <v>0 - 503 - FULLBACK</v>
          </cell>
          <cell r="G11518" t="str">
            <v>DEC</v>
          </cell>
          <cell r="H11518" t="str">
            <v>Retail Total</v>
          </cell>
          <cell r="I11518">
            <v>15</v>
          </cell>
        </row>
        <row r="11519">
          <cell r="A11519" t="e">
            <v>#N/A</v>
          </cell>
          <cell r="B11519" t="str">
            <v>FIAT</v>
          </cell>
          <cell r="C11519" t="str">
            <v>FIAT</v>
          </cell>
          <cell r="D11519" t="str">
            <v>REST OF LATAM</v>
          </cell>
          <cell r="E11519" t="str">
            <v>ITALIA</v>
          </cell>
          <cell r="F11519" t="str">
            <v>0 - 503 - FULLBACK</v>
          </cell>
          <cell r="G11519" t="str">
            <v>DEC</v>
          </cell>
          <cell r="H11519" t="str">
            <v>Prop. Stock Available</v>
          </cell>
          <cell r="I11519">
            <v>215</v>
          </cell>
        </row>
        <row r="11520">
          <cell r="A11520" t="e">
            <v>#N/A</v>
          </cell>
          <cell r="B11520" t="str">
            <v>FIAT</v>
          </cell>
          <cell r="C11520" t="str">
            <v>FIAT</v>
          </cell>
          <cell r="D11520" t="str">
            <v>REST OF LATAM</v>
          </cell>
          <cell r="E11520" t="str">
            <v>ITALIA</v>
          </cell>
          <cell r="F11520" t="str">
            <v>0 - 503 - FULLBACK</v>
          </cell>
          <cell r="G11520" t="str">
            <v>DEC</v>
          </cell>
          <cell r="H11520" t="str">
            <v>Dealer Stock</v>
          </cell>
          <cell r="I11520">
            <v>93</v>
          </cell>
        </row>
        <row r="11521">
          <cell r="A11521" t="e">
            <v>#N/A</v>
          </cell>
          <cell r="B11521" t="str">
            <v>FIAT</v>
          </cell>
          <cell r="C11521" t="str">
            <v>ALFA</v>
          </cell>
          <cell r="D11521" t="str">
            <v>REST OF LATAM</v>
          </cell>
          <cell r="E11521" t="str">
            <v>ITALIA</v>
          </cell>
          <cell r="F11521" t="str">
            <v>996 - 145 - MITO</v>
          </cell>
          <cell r="G11521" t="str">
            <v>APR</v>
          </cell>
          <cell r="H11521" t="str">
            <v>Delivery</v>
          </cell>
          <cell r="I11521">
            <v>10</v>
          </cell>
        </row>
        <row r="11522">
          <cell r="A11522" t="e">
            <v>#N/A</v>
          </cell>
          <cell r="B11522" t="str">
            <v>FIAT</v>
          </cell>
          <cell r="C11522" t="str">
            <v>ALFA</v>
          </cell>
          <cell r="D11522" t="str">
            <v>REST OF LATAM</v>
          </cell>
          <cell r="E11522" t="str">
            <v>ITALIA</v>
          </cell>
          <cell r="F11522" t="str">
            <v>996 - 145 - MITO</v>
          </cell>
          <cell r="G11522" t="str">
            <v>APR</v>
          </cell>
          <cell r="H11522" t="str">
            <v>Wholesales Total</v>
          </cell>
          <cell r="I11522">
            <v>10</v>
          </cell>
        </row>
        <row r="11523">
          <cell r="A11523" t="e">
            <v>#N/A</v>
          </cell>
          <cell r="B11523" t="str">
            <v>FIAT</v>
          </cell>
          <cell r="C11523" t="str">
            <v>ALFA</v>
          </cell>
          <cell r="D11523" t="str">
            <v>REST OF LATAM</v>
          </cell>
          <cell r="E11523" t="str">
            <v>ITALIA</v>
          </cell>
          <cell r="F11523" t="str">
            <v>996 - 145 - MITO</v>
          </cell>
          <cell r="G11523" t="str">
            <v>APR</v>
          </cell>
          <cell r="H11523" t="str">
            <v>Retail Total</v>
          </cell>
          <cell r="I11523">
            <v>10</v>
          </cell>
        </row>
        <row r="11524">
          <cell r="A11524" t="e">
            <v>#N/A</v>
          </cell>
          <cell r="B11524" t="str">
            <v>FIAT</v>
          </cell>
          <cell r="C11524" t="str">
            <v>ALFA</v>
          </cell>
          <cell r="D11524" t="str">
            <v>REST OF LATAM</v>
          </cell>
          <cell r="E11524" t="str">
            <v>ITALIA</v>
          </cell>
          <cell r="F11524" t="str">
            <v>996 - 145 - MITO</v>
          </cell>
          <cell r="G11524" t="str">
            <v>MAY</v>
          </cell>
          <cell r="H11524" t="str">
            <v>Delivery</v>
          </cell>
          <cell r="I11524">
            <v>10</v>
          </cell>
        </row>
        <row r="11525">
          <cell r="A11525" t="e">
            <v>#N/A</v>
          </cell>
          <cell r="B11525" t="str">
            <v>FIAT</v>
          </cell>
          <cell r="C11525" t="str">
            <v>ALFA</v>
          </cell>
          <cell r="D11525" t="str">
            <v>REST OF LATAM</v>
          </cell>
          <cell r="E11525" t="str">
            <v>ITALIA</v>
          </cell>
          <cell r="F11525" t="str">
            <v>996 - 145 - MITO</v>
          </cell>
          <cell r="G11525" t="str">
            <v>MAY</v>
          </cell>
          <cell r="H11525" t="str">
            <v>Wholesales Total</v>
          </cell>
          <cell r="I11525">
            <v>10</v>
          </cell>
        </row>
        <row r="11526">
          <cell r="A11526" t="e">
            <v>#N/A</v>
          </cell>
          <cell r="B11526" t="str">
            <v>FIAT</v>
          </cell>
          <cell r="C11526" t="str">
            <v>ALFA</v>
          </cell>
          <cell r="D11526" t="str">
            <v>REST OF LATAM</v>
          </cell>
          <cell r="E11526" t="str">
            <v>ITALIA</v>
          </cell>
          <cell r="F11526" t="str">
            <v>996 - 145 - MITO</v>
          </cell>
          <cell r="G11526" t="str">
            <v>MAY</v>
          </cell>
          <cell r="H11526" t="str">
            <v>Retail Total</v>
          </cell>
          <cell r="I11526">
            <v>10</v>
          </cell>
        </row>
        <row r="11527">
          <cell r="A11527" t="e">
            <v>#N/A</v>
          </cell>
          <cell r="B11527" t="str">
            <v>FIAT</v>
          </cell>
          <cell r="C11527" t="str">
            <v>ALFA</v>
          </cell>
          <cell r="D11527" t="str">
            <v>REST OF LATAM</v>
          </cell>
          <cell r="E11527" t="str">
            <v>ITALIA</v>
          </cell>
          <cell r="F11527" t="str">
            <v>996 - 145 - MITO</v>
          </cell>
          <cell r="G11527" t="str">
            <v>JUN</v>
          </cell>
          <cell r="H11527" t="str">
            <v>Delivery</v>
          </cell>
          <cell r="I11527">
            <v>10</v>
          </cell>
        </row>
        <row r="11528">
          <cell r="A11528" t="e">
            <v>#N/A</v>
          </cell>
          <cell r="B11528" t="str">
            <v>FIAT</v>
          </cell>
          <cell r="C11528" t="str">
            <v>ALFA</v>
          </cell>
          <cell r="D11528" t="str">
            <v>REST OF LATAM</v>
          </cell>
          <cell r="E11528" t="str">
            <v>ITALIA</v>
          </cell>
          <cell r="F11528" t="str">
            <v>996 - 145 - MITO</v>
          </cell>
          <cell r="G11528" t="str">
            <v>JUN</v>
          </cell>
          <cell r="H11528" t="str">
            <v>Wholesales Total</v>
          </cell>
          <cell r="I11528">
            <v>10</v>
          </cell>
        </row>
        <row r="11529">
          <cell r="A11529" t="e">
            <v>#N/A</v>
          </cell>
          <cell r="B11529" t="str">
            <v>FIAT</v>
          </cell>
          <cell r="C11529" t="str">
            <v>ALFA</v>
          </cell>
          <cell r="D11529" t="str">
            <v>REST OF LATAM</v>
          </cell>
          <cell r="E11529" t="str">
            <v>ITALIA</v>
          </cell>
          <cell r="F11529" t="str">
            <v>996 - 145 - MITO</v>
          </cell>
          <cell r="G11529" t="str">
            <v>JUN</v>
          </cell>
          <cell r="H11529" t="str">
            <v>Retail Total</v>
          </cell>
          <cell r="I11529">
            <v>10</v>
          </cell>
        </row>
        <row r="11530">
          <cell r="A11530" t="e">
            <v>#N/A</v>
          </cell>
          <cell r="B11530" t="str">
            <v>FIAT</v>
          </cell>
          <cell r="C11530" t="str">
            <v>ALFA</v>
          </cell>
          <cell r="D11530" t="str">
            <v>REST OF LATAM</v>
          </cell>
          <cell r="E11530" t="str">
            <v>ITALIA</v>
          </cell>
          <cell r="F11530" t="str">
            <v>996 - 145 - MITO</v>
          </cell>
          <cell r="G11530" t="str">
            <v>JUL</v>
          </cell>
          <cell r="H11530" t="str">
            <v>Retail Total</v>
          </cell>
          <cell r="I11530">
            <v>10</v>
          </cell>
        </row>
        <row r="11531">
          <cell r="A11531" t="e">
            <v>#N/A</v>
          </cell>
          <cell r="B11531" t="str">
            <v>FIAT</v>
          </cell>
          <cell r="C11531" t="str">
            <v>ALFA</v>
          </cell>
          <cell r="D11531" t="str">
            <v>REST OF LATAM</v>
          </cell>
          <cell r="E11531" t="str">
            <v>ITALIA</v>
          </cell>
          <cell r="F11531" t="str">
            <v>996 - 145 - MITO</v>
          </cell>
          <cell r="G11531" t="str">
            <v>JUL</v>
          </cell>
          <cell r="H11531" t="str">
            <v>Dealer Stock</v>
          </cell>
          <cell r="I11531">
            <v>-10</v>
          </cell>
        </row>
        <row r="11532">
          <cell r="A11532" t="e">
            <v>#N/A</v>
          </cell>
          <cell r="B11532" t="str">
            <v>FIAT</v>
          </cell>
          <cell r="C11532" t="str">
            <v>ALFA</v>
          </cell>
          <cell r="D11532" t="str">
            <v>REST OF LATAM</v>
          </cell>
          <cell r="E11532" t="str">
            <v>ITALIA</v>
          </cell>
          <cell r="F11532" t="str">
            <v>996 - 145 - MITO</v>
          </cell>
          <cell r="G11532" t="str">
            <v>AUG</v>
          </cell>
          <cell r="H11532" t="str">
            <v>Retail Total</v>
          </cell>
          <cell r="I11532">
            <v>10</v>
          </cell>
        </row>
        <row r="11533">
          <cell r="A11533" t="e">
            <v>#N/A</v>
          </cell>
          <cell r="B11533" t="str">
            <v>FIAT</v>
          </cell>
          <cell r="C11533" t="str">
            <v>ALFA</v>
          </cell>
          <cell r="D11533" t="str">
            <v>REST OF LATAM</v>
          </cell>
          <cell r="E11533" t="str">
            <v>ITALIA</v>
          </cell>
          <cell r="F11533" t="str">
            <v>996 - 145 - MITO</v>
          </cell>
          <cell r="G11533" t="str">
            <v>AUG</v>
          </cell>
          <cell r="H11533" t="str">
            <v>Dealer Stock</v>
          </cell>
          <cell r="I11533">
            <v>-20</v>
          </cell>
        </row>
        <row r="11534">
          <cell r="A11534" t="e">
            <v>#N/A</v>
          </cell>
          <cell r="B11534" t="str">
            <v>FIAT</v>
          </cell>
          <cell r="C11534" t="str">
            <v>ALFA</v>
          </cell>
          <cell r="D11534" t="str">
            <v>REST OF LATAM</v>
          </cell>
          <cell r="E11534" t="str">
            <v>ITALIA</v>
          </cell>
          <cell r="F11534" t="str">
            <v>996 - 145 - MITO</v>
          </cell>
          <cell r="G11534" t="str">
            <v>SEP</v>
          </cell>
          <cell r="H11534" t="str">
            <v>Retail Total</v>
          </cell>
          <cell r="I11534">
            <v>10</v>
          </cell>
        </row>
        <row r="11535">
          <cell r="A11535" t="e">
            <v>#N/A</v>
          </cell>
          <cell r="B11535" t="str">
            <v>FIAT</v>
          </cell>
          <cell r="C11535" t="str">
            <v>ALFA</v>
          </cell>
          <cell r="D11535" t="str">
            <v>REST OF LATAM</v>
          </cell>
          <cell r="E11535" t="str">
            <v>ITALIA</v>
          </cell>
          <cell r="F11535" t="str">
            <v>996 - 145 - MITO</v>
          </cell>
          <cell r="G11535" t="str">
            <v>SEP</v>
          </cell>
          <cell r="H11535" t="str">
            <v>Dealer Stock</v>
          </cell>
          <cell r="I11535">
            <v>-30</v>
          </cell>
        </row>
        <row r="11536">
          <cell r="A11536" t="e">
            <v>#N/A</v>
          </cell>
          <cell r="B11536" t="str">
            <v>FIAT</v>
          </cell>
          <cell r="C11536" t="str">
            <v>ALFA</v>
          </cell>
          <cell r="D11536" t="str">
            <v>REST OF LATAM</v>
          </cell>
          <cell r="E11536" t="str">
            <v>ITALIA</v>
          </cell>
          <cell r="F11536" t="str">
            <v>996 - 145 - MITO</v>
          </cell>
          <cell r="G11536" t="str">
            <v>OCT</v>
          </cell>
          <cell r="H11536" t="str">
            <v>Retail Total</v>
          </cell>
          <cell r="I11536">
            <v>10</v>
          </cell>
        </row>
        <row r="11537">
          <cell r="A11537" t="e">
            <v>#N/A</v>
          </cell>
          <cell r="B11537" t="str">
            <v>FIAT</v>
          </cell>
          <cell r="C11537" t="str">
            <v>ALFA</v>
          </cell>
          <cell r="D11537" t="str">
            <v>REST OF LATAM</v>
          </cell>
          <cell r="E11537" t="str">
            <v>ITALIA</v>
          </cell>
          <cell r="F11537" t="str">
            <v>996 - 145 - MITO</v>
          </cell>
          <cell r="G11537" t="str">
            <v>OCT</v>
          </cell>
          <cell r="H11537" t="str">
            <v>Dealer Stock</v>
          </cell>
          <cell r="I11537">
            <v>-40</v>
          </cell>
        </row>
        <row r="11538">
          <cell r="A11538" t="e">
            <v>#N/A</v>
          </cell>
          <cell r="B11538" t="str">
            <v>FIAT</v>
          </cell>
          <cell r="C11538" t="str">
            <v>ALFA</v>
          </cell>
          <cell r="D11538" t="str">
            <v>REST OF LATAM</v>
          </cell>
          <cell r="E11538" t="str">
            <v>ITALIA</v>
          </cell>
          <cell r="F11538" t="str">
            <v>996 - 145 - MITO</v>
          </cell>
          <cell r="G11538" t="str">
            <v>NOV</v>
          </cell>
          <cell r="H11538" t="str">
            <v>Retail Total</v>
          </cell>
          <cell r="I11538">
            <v>10</v>
          </cell>
        </row>
        <row r="11539">
          <cell r="A11539" t="e">
            <v>#N/A</v>
          </cell>
          <cell r="B11539" t="str">
            <v>FIAT</v>
          </cell>
          <cell r="C11539" t="str">
            <v>ALFA</v>
          </cell>
          <cell r="D11539" t="str">
            <v>REST OF LATAM</v>
          </cell>
          <cell r="E11539" t="str">
            <v>ITALIA</v>
          </cell>
          <cell r="F11539" t="str">
            <v>996 - 145 - MITO</v>
          </cell>
          <cell r="G11539" t="str">
            <v>NOV</v>
          </cell>
          <cell r="H11539" t="str">
            <v>Dealer Stock</v>
          </cell>
          <cell r="I11539">
            <v>-50</v>
          </cell>
        </row>
        <row r="11540">
          <cell r="A11540" t="e">
            <v>#N/A</v>
          </cell>
          <cell r="B11540" t="str">
            <v>FIAT</v>
          </cell>
          <cell r="C11540" t="str">
            <v>ALFA</v>
          </cell>
          <cell r="D11540" t="str">
            <v>REST OF LATAM</v>
          </cell>
          <cell r="E11540" t="str">
            <v>ITALIA</v>
          </cell>
          <cell r="F11540" t="str">
            <v>996 - 145 - MITO</v>
          </cell>
          <cell r="G11540" t="str">
            <v>DEC</v>
          </cell>
          <cell r="H11540" t="str">
            <v>Retail Total</v>
          </cell>
          <cell r="I11540">
            <v>10</v>
          </cell>
        </row>
        <row r="11541">
          <cell r="A11541" t="e">
            <v>#N/A</v>
          </cell>
          <cell r="B11541" t="str">
            <v>FIAT</v>
          </cell>
          <cell r="C11541" t="str">
            <v>ALFA</v>
          </cell>
          <cell r="D11541" t="str">
            <v>REST OF LATAM</v>
          </cell>
          <cell r="E11541" t="str">
            <v>ITALIA</v>
          </cell>
          <cell r="F11541" t="str">
            <v>996 - 145 - MITO</v>
          </cell>
          <cell r="G11541" t="str">
            <v>DEC</v>
          </cell>
          <cell r="H11541" t="str">
            <v>Dealer Stock</v>
          </cell>
          <cell r="I11541">
            <v>-60</v>
          </cell>
        </row>
        <row r="11542">
          <cell r="A11542" t="e">
            <v>#N/A</v>
          </cell>
          <cell r="B11542" t="str">
            <v>FIAT</v>
          </cell>
          <cell r="C11542" t="str">
            <v>ALFA</v>
          </cell>
          <cell r="D11542" t="str">
            <v>REST OF LATAM</v>
          </cell>
          <cell r="E11542" t="str">
            <v>ITALIA</v>
          </cell>
          <cell r="F11542" t="str">
            <v>996 - 191 - ALFA GIULIETTA</v>
          </cell>
          <cell r="G11542" t="str">
            <v>JAN</v>
          </cell>
          <cell r="H11542" t="str">
            <v>Retail Total</v>
          </cell>
          <cell r="I11542">
            <v>2</v>
          </cell>
        </row>
        <row r="11543">
          <cell r="A11543" t="e">
            <v>#N/A</v>
          </cell>
          <cell r="B11543" t="str">
            <v>FIAT</v>
          </cell>
          <cell r="C11543" t="str">
            <v>ALFA</v>
          </cell>
          <cell r="D11543" t="str">
            <v>REST OF LATAM</v>
          </cell>
          <cell r="E11543" t="str">
            <v>ITALIA</v>
          </cell>
          <cell r="F11543" t="str">
            <v>996 - 191 - ALFA GIULIETTA</v>
          </cell>
          <cell r="G11543" t="str">
            <v>JAN</v>
          </cell>
          <cell r="H11543" t="str">
            <v>Dealer Stock</v>
          </cell>
          <cell r="I11543">
            <v>17</v>
          </cell>
        </row>
        <row r="11544">
          <cell r="A11544" t="e">
            <v>#N/A</v>
          </cell>
          <cell r="B11544" t="str">
            <v>FIAT</v>
          </cell>
          <cell r="C11544" t="str">
            <v>ALFA</v>
          </cell>
          <cell r="D11544" t="str">
            <v>REST OF LATAM</v>
          </cell>
          <cell r="E11544" t="str">
            <v>ITALIA</v>
          </cell>
          <cell r="F11544" t="str">
            <v>996 - 191 - ALFA GIULIETTA</v>
          </cell>
          <cell r="G11544" t="str">
            <v>FEB</v>
          </cell>
          <cell r="H11544" t="str">
            <v>Retail Total</v>
          </cell>
          <cell r="I11544">
            <v>1</v>
          </cell>
        </row>
        <row r="11545">
          <cell r="A11545" t="e">
            <v>#N/A</v>
          </cell>
          <cell r="B11545" t="str">
            <v>FIAT</v>
          </cell>
          <cell r="C11545" t="str">
            <v>ALFA</v>
          </cell>
          <cell r="D11545" t="str">
            <v>REST OF LATAM</v>
          </cell>
          <cell r="E11545" t="str">
            <v>ITALIA</v>
          </cell>
          <cell r="F11545" t="str">
            <v>996 - 191 - ALFA GIULIETTA</v>
          </cell>
          <cell r="G11545" t="str">
            <v>FEB</v>
          </cell>
          <cell r="H11545" t="str">
            <v>Dealer Stock</v>
          </cell>
          <cell r="I11545">
            <v>16</v>
          </cell>
        </row>
        <row r="11546">
          <cell r="A11546" t="e">
            <v>#N/A</v>
          </cell>
          <cell r="B11546" t="str">
            <v>FIAT</v>
          </cell>
          <cell r="C11546" t="str">
            <v>ALFA</v>
          </cell>
          <cell r="D11546" t="str">
            <v>REST OF LATAM</v>
          </cell>
          <cell r="E11546" t="str">
            <v>ITALIA</v>
          </cell>
          <cell r="F11546" t="str">
            <v>996 - 191 - ALFA GIULIETTA</v>
          </cell>
          <cell r="G11546" t="str">
            <v>MAR</v>
          </cell>
          <cell r="H11546" t="str">
            <v>Retail Total</v>
          </cell>
          <cell r="I11546">
            <v>1</v>
          </cell>
        </row>
        <row r="11547">
          <cell r="A11547" t="e">
            <v>#N/A</v>
          </cell>
          <cell r="B11547" t="str">
            <v>FIAT</v>
          </cell>
          <cell r="C11547" t="str">
            <v>ALFA</v>
          </cell>
          <cell r="D11547" t="str">
            <v>REST OF LATAM</v>
          </cell>
          <cell r="E11547" t="str">
            <v>ITALIA</v>
          </cell>
          <cell r="F11547" t="str">
            <v>996 - 191 - ALFA GIULIETTA</v>
          </cell>
          <cell r="G11547" t="str">
            <v>MAR</v>
          </cell>
          <cell r="H11547" t="str">
            <v>Dealer Stock</v>
          </cell>
          <cell r="I11547">
            <v>15</v>
          </cell>
        </row>
        <row r="11548">
          <cell r="A11548" t="e">
            <v>#N/A</v>
          </cell>
          <cell r="B11548" t="str">
            <v>FIAT</v>
          </cell>
          <cell r="C11548" t="str">
            <v>ALFA</v>
          </cell>
          <cell r="D11548" t="str">
            <v>REST OF LATAM</v>
          </cell>
          <cell r="E11548" t="str">
            <v>ITALIA</v>
          </cell>
          <cell r="F11548" t="str">
            <v>996 - 191 - ALFA GIULIETTA</v>
          </cell>
          <cell r="G11548" t="str">
            <v>APR</v>
          </cell>
          <cell r="H11548" t="str">
            <v>Delivery</v>
          </cell>
          <cell r="I11548">
            <v>5</v>
          </cell>
        </row>
        <row r="11549">
          <cell r="A11549" t="e">
            <v>#N/A</v>
          </cell>
          <cell r="B11549" t="str">
            <v>FIAT</v>
          </cell>
          <cell r="C11549" t="str">
            <v>ALFA</v>
          </cell>
          <cell r="D11549" t="str">
            <v>REST OF LATAM</v>
          </cell>
          <cell r="E11549" t="str">
            <v>ITALIA</v>
          </cell>
          <cell r="F11549" t="str">
            <v>996 - 191 - ALFA GIULIETTA</v>
          </cell>
          <cell r="G11549" t="str">
            <v>APR</v>
          </cell>
          <cell r="H11549" t="str">
            <v>Wholesales Total</v>
          </cell>
          <cell r="I11549">
            <v>5</v>
          </cell>
        </row>
        <row r="11550">
          <cell r="A11550" t="e">
            <v>#N/A</v>
          </cell>
          <cell r="B11550" t="str">
            <v>FIAT</v>
          </cell>
          <cell r="C11550" t="str">
            <v>ALFA</v>
          </cell>
          <cell r="D11550" t="str">
            <v>REST OF LATAM</v>
          </cell>
          <cell r="E11550" t="str">
            <v>ITALIA</v>
          </cell>
          <cell r="F11550" t="str">
            <v>996 - 191 - ALFA GIULIETTA</v>
          </cell>
          <cell r="G11550" t="str">
            <v>APR</v>
          </cell>
          <cell r="H11550" t="str">
            <v>Retail Total</v>
          </cell>
          <cell r="I11550">
            <v>6</v>
          </cell>
        </row>
        <row r="11551">
          <cell r="A11551" t="e">
            <v>#N/A</v>
          </cell>
          <cell r="B11551" t="str">
            <v>FIAT</v>
          </cell>
          <cell r="C11551" t="str">
            <v>ALFA</v>
          </cell>
          <cell r="D11551" t="str">
            <v>REST OF LATAM</v>
          </cell>
          <cell r="E11551" t="str">
            <v>ITALIA</v>
          </cell>
          <cell r="F11551" t="str">
            <v>996 - 191 - ALFA GIULIETTA</v>
          </cell>
          <cell r="G11551" t="str">
            <v>APR</v>
          </cell>
          <cell r="H11551" t="str">
            <v>Dealer Stock</v>
          </cell>
          <cell r="I11551">
            <v>14</v>
          </cell>
        </row>
        <row r="11552">
          <cell r="A11552" t="e">
            <v>#N/A</v>
          </cell>
          <cell r="B11552" t="str">
            <v>FIAT</v>
          </cell>
          <cell r="C11552" t="str">
            <v>ALFA</v>
          </cell>
          <cell r="D11552" t="str">
            <v>REST OF LATAM</v>
          </cell>
          <cell r="E11552" t="str">
            <v>ITALIA</v>
          </cell>
          <cell r="F11552" t="str">
            <v>996 - 191 - ALFA GIULIETTA</v>
          </cell>
          <cell r="G11552" t="str">
            <v>MAY</v>
          </cell>
          <cell r="H11552" t="str">
            <v>Delivery</v>
          </cell>
          <cell r="I11552">
            <v>6</v>
          </cell>
        </row>
        <row r="11553">
          <cell r="A11553" t="e">
            <v>#N/A</v>
          </cell>
          <cell r="B11553" t="str">
            <v>FIAT</v>
          </cell>
          <cell r="C11553" t="str">
            <v>ALFA</v>
          </cell>
          <cell r="D11553" t="str">
            <v>REST OF LATAM</v>
          </cell>
          <cell r="E11553" t="str">
            <v>ITALIA</v>
          </cell>
          <cell r="F11553" t="str">
            <v>996 - 191 - ALFA GIULIETTA</v>
          </cell>
          <cell r="G11553" t="str">
            <v>MAY</v>
          </cell>
          <cell r="H11553" t="str">
            <v>Wholesales Total</v>
          </cell>
          <cell r="I11553">
            <v>6</v>
          </cell>
        </row>
        <row r="11554">
          <cell r="A11554" t="e">
            <v>#N/A</v>
          </cell>
          <cell r="B11554" t="str">
            <v>FIAT</v>
          </cell>
          <cell r="C11554" t="str">
            <v>ALFA</v>
          </cell>
          <cell r="D11554" t="str">
            <v>REST OF LATAM</v>
          </cell>
          <cell r="E11554" t="str">
            <v>ITALIA</v>
          </cell>
          <cell r="F11554" t="str">
            <v>996 - 191 - ALFA GIULIETTA</v>
          </cell>
          <cell r="G11554" t="str">
            <v>MAY</v>
          </cell>
          <cell r="H11554" t="str">
            <v>Retail Total</v>
          </cell>
          <cell r="I11554">
            <v>7</v>
          </cell>
        </row>
        <row r="11555">
          <cell r="A11555" t="e">
            <v>#N/A</v>
          </cell>
          <cell r="B11555" t="str">
            <v>FIAT</v>
          </cell>
          <cell r="C11555" t="str">
            <v>ALFA</v>
          </cell>
          <cell r="D11555" t="str">
            <v>REST OF LATAM</v>
          </cell>
          <cell r="E11555" t="str">
            <v>ITALIA</v>
          </cell>
          <cell r="F11555" t="str">
            <v>996 - 191 - ALFA GIULIETTA</v>
          </cell>
          <cell r="G11555" t="str">
            <v>MAY</v>
          </cell>
          <cell r="H11555" t="str">
            <v>Dealer Stock</v>
          </cell>
          <cell r="I11555">
            <v>13</v>
          </cell>
        </row>
        <row r="11556">
          <cell r="A11556" t="e">
            <v>#N/A</v>
          </cell>
          <cell r="B11556" t="str">
            <v>FIAT</v>
          </cell>
          <cell r="C11556" t="str">
            <v>ALFA</v>
          </cell>
          <cell r="D11556" t="str">
            <v>REST OF LATAM</v>
          </cell>
          <cell r="E11556" t="str">
            <v>ITALIA</v>
          </cell>
          <cell r="F11556" t="str">
            <v>996 - 191 - ALFA GIULIETTA</v>
          </cell>
          <cell r="G11556" t="str">
            <v>JUN</v>
          </cell>
          <cell r="H11556" t="str">
            <v>Delivery</v>
          </cell>
          <cell r="I11556">
            <v>7</v>
          </cell>
        </row>
        <row r="11557">
          <cell r="A11557" t="e">
            <v>#N/A</v>
          </cell>
          <cell r="B11557" t="str">
            <v>FIAT</v>
          </cell>
          <cell r="C11557" t="str">
            <v>ALFA</v>
          </cell>
          <cell r="D11557" t="str">
            <v>REST OF LATAM</v>
          </cell>
          <cell r="E11557" t="str">
            <v>ITALIA</v>
          </cell>
          <cell r="F11557" t="str">
            <v>996 - 191 - ALFA GIULIETTA</v>
          </cell>
          <cell r="G11557" t="str">
            <v>JUN</v>
          </cell>
          <cell r="H11557" t="str">
            <v>Wholesales Total</v>
          </cell>
          <cell r="I11557">
            <v>7</v>
          </cell>
        </row>
        <row r="11558">
          <cell r="A11558" t="e">
            <v>#N/A</v>
          </cell>
          <cell r="B11558" t="str">
            <v>FIAT</v>
          </cell>
          <cell r="C11558" t="str">
            <v>ALFA</v>
          </cell>
          <cell r="D11558" t="str">
            <v>REST OF LATAM</v>
          </cell>
          <cell r="E11558" t="str">
            <v>ITALIA</v>
          </cell>
          <cell r="F11558" t="str">
            <v>996 - 191 - ALFA GIULIETTA</v>
          </cell>
          <cell r="G11558" t="str">
            <v>JUN</v>
          </cell>
          <cell r="H11558" t="str">
            <v>Retail Total</v>
          </cell>
          <cell r="I11558">
            <v>8</v>
          </cell>
        </row>
        <row r="11559">
          <cell r="A11559" t="e">
            <v>#N/A</v>
          </cell>
          <cell r="B11559" t="str">
            <v>FIAT</v>
          </cell>
          <cell r="C11559" t="str">
            <v>ALFA</v>
          </cell>
          <cell r="D11559" t="str">
            <v>REST OF LATAM</v>
          </cell>
          <cell r="E11559" t="str">
            <v>ITALIA</v>
          </cell>
          <cell r="F11559" t="str">
            <v>996 - 191 - ALFA GIULIETTA</v>
          </cell>
          <cell r="G11559" t="str">
            <v>JUN</v>
          </cell>
          <cell r="H11559" t="str">
            <v>Dealer Stock</v>
          </cell>
          <cell r="I11559">
            <v>12</v>
          </cell>
        </row>
        <row r="11560">
          <cell r="A11560" t="e">
            <v>#N/A</v>
          </cell>
          <cell r="B11560" t="str">
            <v>FIAT</v>
          </cell>
          <cell r="C11560" t="str">
            <v>ALFA</v>
          </cell>
          <cell r="D11560" t="str">
            <v>REST OF LATAM</v>
          </cell>
          <cell r="E11560" t="str">
            <v>ITALIA</v>
          </cell>
          <cell r="F11560" t="str">
            <v>996 - 191 - ALFA GIULIETTA</v>
          </cell>
          <cell r="G11560" t="str">
            <v>JUL</v>
          </cell>
          <cell r="H11560" t="str">
            <v>Retail Total</v>
          </cell>
          <cell r="I11560">
            <v>9</v>
          </cell>
        </row>
        <row r="11561">
          <cell r="A11561" t="e">
            <v>#N/A</v>
          </cell>
          <cell r="B11561" t="str">
            <v>FIAT</v>
          </cell>
          <cell r="C11561" t="str">
            <v>ALFA</v>
          </cell>
          <cell r="D11561" t="str">
            <v>REST OF LATAM</v>
          </cell>
          <cell r="E11561" t="str">
            <v>ITALIA</v>
          </cell>
          <cell r="F11561" t="str">
            <v>996 - 191 - ALFA GIULIETTA</v>
          </cell>
          <cell r="G11561" t="str">
            <v>JUL</v>
          </cell>
          <cell r="H11561" t="str">
            <v>Dealer Stock</v>
          </cell>
          <cell r="I11561">
            <v>3</v>
          </cell>
        </row>
        <row r="11562">
          <cell r="A11562" t="e">
            <v>#N/A</v>
          </cell>
          <cell r="B11562" t="str">
            <v>FIAT</v>
          </cell>
          <cell r="C11562" t="str">
            <v>ALFA</v>
          </cell>
          <cell r="D11562" t="str">
            <v>REST OF LATAM</v>
          </cell>
          <cell r="E11562" t="str">
            <v>ITALIA</v>
          </cell>
          <cell r="F11562" t="str">
            <v>996 - 191 - ALFA GIULIETTA</v>
          </cell>
          <cell r="G11562" t="str">
            <v>AUG</v>
          </cell>
          <cell r="H11562" t="str">
            <v>Retail Total</v>
          </cell>
          <cell r="I11562">
            <v>9</v>
          </cell>
        </row>
        <row r="11563">
          <cell r="A11563" t="e">
            <v>#N/A</v>
          </cell>
          <cell r="B11563" t="str">
            <v>FIAT</v>
          </cell>
          <cell r="C11563" t="str">
            <v>ALFA</v>
          </cell>
          <cell r="D11563" t="str">
            <v>REST OF LATAM</v>
          </cell>
          <cell r="E11563" t="str">
            <v>ITALIA</v>
          </cell>
          <cell r="F11563" t="str">
            <v>996 - 191 - ALFA GIULIETTA</v>
          </cell>
          <cell r="G11563" t="str">
            <v>AUG</v>
          </cell>
          <cell r="H11563" t="str">
            <v>Dealer Stock</v>
          </cell>
          <cell r="I11563">
            <v>-6</v>
          </cell>
        </row>
        <row r="11564">
          <cell r="A11564" t="e">
            <v>#N/A</v>
          </cell>
          <cell r="B11564" t="str">
            <v>FIAT</v>
          </cell>
          <cell r="C11564" t="str">
            <v>ALFA</v>
          </cell>
          <cell r="D11564" t="str">
            <v>REST OF LATAM</v>
          </cell>
          <cell r="E11564" t="str">
            <v>ITALIA</v>
          </cell>
          <cell r="F11564" t="str">
            <v>996 - 191 - ALFA GIULIETTA</v>
          </cell>
          <cell r="G11564" t="str">
            <v>SEP</v>
          </cell>
          <cell r="H11564" t="str">
            <v>Retail Total</v>
          </cell>
          <cell r="I11564">
            <v>9</v>
          </cell>
        </row>
        <row r="11565">
          <cell r="A11565" t="e">
            <v>#N/A</v>
          </cell>
          <cell r="B11565" t="str">
            <v>FIAT</v>
          </cell>
          <cell r="C11565" t="str">
            <v>ALFA</v>
          </cell>
          <cell r="D11565" t="str">
            <v>REST OF LATAM</v>
          </cell>
          <cell r="E11565" t="str">
            <v>ITALIA</v>
          </cell>
          <cell r="F11565" t="str">
            <v>996 - 191 - ALFA GIULIETTA</v>
          </cell>
          <cell r="G11565" t="str">
            <v>SEP</v>
          </cell>
          <cell r="H11565" t="str">
            <v>Dealer Stock</v>
          </cell>
          <cell r="I11565">
            <v>-15</v>
          </cell>
        </row>
        <row r="11566">
          <cell r="A11566" t="e">
            <v>#N/A</v>
          </cell>
          <cell r="B11566" t="str">
            <v>FIAT</v>
          </cell>
          <cell r="C11566" t="str">
            <v>ALFA</v>
          </cell>
          <cell r="D11566" t="str">
            <v>REST OF LATAM</v>
          </cell>
          <cell r="E11566" t="str">
            <v>ITALIA</v>
          </cell>
          <cell r="F11566" t="str">
            <v>996 - 191 - ALFA GIULIETTA</v>
          </cell>
          <cell r="G11566" t="str">
            <v>OCT</v>
          </cell>
          <cell r="H11566" t="str">
            <v>Retail Total</v>
          </cell>
          <cell r="I11566">
            <v>10</v>
          </cell>
        </row>
        <row r="11567">
          <cell r="A11567" t="e">
            <v>#N/A</v>
          </cell>
          <cell r="B11567" t="str">
            <v>FIAT</v>
          </cell>
          <cell r="C11567" t="str">
            <v>ALFA</v>
          </cell>
          <cell r="D11567" t="str">
            <v>REST OF LATAM</v>
          </cell>
          <cell r="E11567" t="str">
            <v>ITALIA</v>
          </cell>
          <cell r="F11567" t="str">
            <v>996 - 191 - ALFA GIULIETTA</v>
          </cell>
          <cell r="G11567" t="str">
            <v>OCT</v>
          </cell>
          <cell r="H11567" t="str">
            <v>Dealer Stock</v>
          </cell>
          <cell r="I11567">
            <v>-25</v>
          </cell>
        </row>
        <row r="11568">
          <cell r="A11568" t="e">
            <v>#N/A</v>
          </cell>
          <cell r="B11568" t="str">
            <v>FIAT</v>
          </cell>
          <cell r="C11568" t="str">
            <v>ALFA</v>
          </cell>
          <cell r="D11568" t="str">
            <v>REST OF LATAM</v>
          </cell>
          <cell r="E11568" t="str">
            <v>ITALIA</v>
          </cell>
          <cell r="F11568" t="str">
            <v>996 - 191 - ALFA GIULIETTA</v>
          </cell>
          <cell r="G11568" t="str">
            <v>NOV</v>
          </cell>
          <cell r="H11568" t="str">
            <v>Retail Total</v>
          </cell>
          <cell r="I11568">
            <v>10</v>
          </cell>
        </row>
        <row r="11569">
          <cell r="A11569" t="e">
            <v>#N/A</v>
          </cell>
          <cell r="B11569" t="str">
            <v>FIAT</v>
          </cell>
          <cell r="C11569" t="str">
            <v>ALFA</v>
          </cell>
          <cell r="D11569" t="str">
            <v>REST OF LATAM</v>
          </cell>
          <cell r="E11569" t="str">
            <v>ITALIA</v>
          </cell>
          <cell r="F11569" t="str">
            <v>996 - 191 - ALFA GIULIETTA</v>
          </cell>
          <cell r="G11569" t="str">
            <v>NOV</v>
          </cell>
          <cell r="H11569" t="str">
            <v>Dealer Stock</v>
          </cell>
          <cell r="I11569">
            <v>-35</v>
          </cell>
        </row>
        <row r="11570">
          <cell r="A11570" t="e">
            <v>#N/A</v>
          </cell>
          <cell r="B11570" t="str">
            <v>FIAT</v>
          </cell>
          <cell r="C11570" t="str">
            <v>ALFA</v>
          </cell>
          <cell r="D11570" t="str">
            <v>REST OF LATAM</v>
          </cell>
          <cell r="E11570" t="str">
            <v>ITALIA</v>
          </cell>
          <cell r="F11570" t="str">
            <v>996 - 191 - ALFA GIULIETTA</v>
          </cell>
          <cell r="G11570" t="str">
            <v>DEC</v>
          </cell>
          <cell r="H11570" t="str">
            <v>Retail Total</v>
          </cell>
          <cell r="I11570">
            <v>12</v>
          </cell>
        </row>
        <row r="11571">
          <cell r="A11571" t="e">
            <v>#N/A</v>
          </cell>
          <cell r="B11571" t="str">
            <v>FIAT</v>
          </cell>
          <cell r="C11571" t="str">
            <v>ALFA</v>
          </cell>
          <cell r="D11571" t="str">
            <v>REST OF LATAM</v>
          </cell>
          <cell r="E11571" t="str">
            <v>ITALIA</v>
          </cell>
          <cell r="F11571" t="str">
            <v>996 - 191 - ALFA GIULIETTA</v>
          </cell>
          <cell r="G11571" t="str">
            <v>DEC</v>
          </cell>
          <cell r="H11571" t="str">
            <v>Dealer Stock</v>
          </cell>
          <cell r="I11571">
            <v>-47</v>
          </cell>
        </row>
        <row r="11572">
          <cell r="A11572" t="e">
            <v>#N/A</v>
          </cell>
          <cell r="B11572" t="str">
            <v>FIAT</v>
          </cell>
          <cell r="C11572" t="str">
            <v>DODGE</v>
          </cell>
          <cell r="D11572" t="str">
            <v>REST OF LATAM</v>
          </cell>
          <cell r="E11572" t="str">
            <v>ITALIA</v>
          </cell>
          <cell r="F11572" t="str">
            <v>56 - 356 - DODGE 356 SD</v>
          </cell>
          <cell r="G11572" t="str">
            <v>JUN</v>
          </cell>
          <cell r="H11572" t="str">
            <v>Delivery</v>
          </cell>
          <cell r="I11572">
            <v>140</v>
          </cell>
        </row>
        <row r="11573">
          <cell r="A11573" t="e">
            <v>#N/A</v>
          </cell>
          <cell r="B11573" t="str">
            <v>FIAT</v>
          </cell>
          <cell r="C11573" t="str">
            <v>DODGE</v>
          </cell>
          <cell r="D11573" t="str">
            <v>REST OF LATAM</v>
          </cell>
          <cell r="E11573" t="str">
            <v>ITALIA</v>
          </cell>
          <cell r="F11573" t="str">
            <v>56 - 356 - DODGE 356 SD</v>
          </cell>
          <cell r="G11573" t="str">
            <v>JUN</v>
          </cell>
          <cell r="H11573" t="str">
            <v>Wholesales Total</v>
          </cell>
          <cell r="I11573">
            <v>60</v>
          </cell>
        </row>
        <row r="11574">
          <cell r="A11574" t="e">
            <v>#N/A</v>
          </cell>
          <cell r="B11574" t="str">
            <v>FIAT</v>
          </cell>
          <cell r="C11574" t="str">
            <v>DODGE</v>
          </cell>
          <cell r="D11574" t="str">
            <v>REST OF LATAM</v>
          </cell>
          <cell r="E11574" t="str">
            <v>ITALIA</v>
          </cell>
          <cell r="F11574" t="str">
            <v>56 - 356 - DODGE 356 SD</v>
          </cell>
          <cell r="G11574" t="str">
            <v>JUN</v>
          </cell>
          <cell r="H11574" t="str">
            <v>Retail Total</v>
          </cell>
          <cell r="I11574">
            <v>60</v>
          </cell>
        </row>
        <row r="11575">
          <cell r="A11575" t="e">
            <v>#N/A</v>
          </cell>
          <cell r="B11575" t="str">
            <v>FIAT</v>
          </cell>
          <cell r="C11575" t="str">
            <v>DODGE</v>
          </cell>
          <cell r="D11575" t="str">
            <v>REST OF LATAM</v>
          </cell>
          <cell r="E11575" t="str">
            <v>ITALIA</v>
          </cell>
          <cell r="F11575" t="str">
            <v>56 - 356 - DODGE 356 SD</v>
          </cell>
          <cell r="G11575" t="str">
            <v>JUN</v>
          </cell>
          <cell r="H11575" t="str">
            <v>Prop. Stock Available</v>
          </cell>
          <cell r="I11575">
            <v>80</v>
          </cell>
        </row>
        <row r="11576">
          <cell r="A11576" t="e">
            <v>#N/A</v>
          </cell>
          <cell r="B11576" t="str">
            <v>FIAT</v>
          </cell>
          <cell r="C11576" t="str">
            <v>DODGE</v>
          </cell>
          <cell r="D11576" t="str">
            <v>REST OF LATAM</v>
          </cell>
          <cell r="E11576" t="str">
            <v>ITALIA</v>
          </cell>
          <cell r="F11576" t="str">
            <v>56 - 356 - DODGE 356 SD</v>
          </cell>
          <cell r="G11576" t="str">
            <v>JUL</v>
          </cell>
          <cell r="H11576" t="str">
            <v>Delivery</v>
          </cell>
          <cell r="I11576">
            <v>140</v>
          </cell>
        </row>
        <row r="11577">
          <cell r="A11577" t="e">
            <v>#N/A</v>
          </cell>
          <cell r="B11577" t="str">
            <v>FIAT</v>
          </cell>
          <cell r="C11577" t="str">
            <v>DODGE</v>
          </cell>
          <cell r="D11577" t="str">
            <v>REST OF LATAM</v>
          </cell>
          <cell r="E11577" t="str">
            <v>ITALIA</v>
          </cell>
          <cell r="F11577" t="str">
            <v>56 - 356 - DODGE 356 SD</v>
          </cell>
          <cell r="G11577" t="str">
            <v>JUL</v>
          </cell>
          <cell r="H11577" t="str">
            <v>Wholesales Total</v>
          </cell>
          <cell r="I11577">
            <v>140</v>
          </cell>
        </row>
        <row r="11578">
          <cell r="A11578" t="e">
            <v>#N/A</v>
          </cell>
          <cell r="B11578" t="str">
            <v>FIAT</v>
          </cell>
          <cell r="C11578" t="str">
            <v>DODGE</v>
          </cell>
          <cell r="D11578" t="str">
            <v>REST OF LATAM</v>
          </cell>
          <cell r="E11578" t="str">
            <v>ITALIA</v>
          </cell>
          <cell r="F11578" t="str">
            <v>56 - 356 - DODGE 356 SD</v>
          </cell>
          <cell r="G11578" t="str">
            <v>JUL</v>
          </cell>
          <cell r="H11578" t="str">
            <v>Retail Total</v>
          </cell>
          <cell r="I11578">
            <v>140</v>
          </cell>
        </row>
        <row r="11579">
          <cell r="A11579" t="e">
            <v>#N/A</v>
          </cell>
          <cell r="B11579" t="str">
            <v>FIAT</v>
          </cell>
          <cell r="C11579" t="str">
            <v>DODGE</v>
          </cell>
          <cell r="D11579" t="str">
            <v>REST OF LATAM</v>
          </cell>
          <cell r="E11579" t="str">
            <v>ITALIA</v>
          </cell>
          <cell r="F11579" t="str">
            <v>56 - 356 - DODGE 356 SD</v>
          </cell>
          <cell r="G11579" t="str">
            <v>JUL</v>
          </cell>
          <cell r="H11579" t="str">
            <v>Prop. Stock Available</v>
          </cell>
          <cell r="I11579">
            <v>80</v>
          </cell>
        </row>
        <row r="11580">
          <cell r="A11580" t="e">
            <v>#N/A</v>
          </cell>
          <cell r="B11580" t="str">
            <v>FIAT</v>
          </cell>
          <cell r="C11580" t="str">
            <v>DODGE</v>
          </cell>
          <cell r="D11580" t="str">
            <v>REST OF LATAM</v>
          </cell>
          <cell r="E11580" t="str">
            <v>ITALIA</v>
          </cell>
          <cell r="F11580" t="str">
            <v>56 - 356 - DODGE 356 SD</v>
          </cell>
          <cell r="G11580" t="str">
            <v>AUG</v>
          </cell>
          <cell r="H11580" t="str">
            <v>Delivery</v>
          </cell>
          <cell r="I11580">
            <v>140</v>
          </cell>
        </row>
        <row r="11581">
          <cell r="A11581" t="e">
            <v>#N/A</v>
          </cell>
          <cell r="B11581" t="str">
            <v>FIAT</v>
          </cell>
          <cell r="C11581" t="str">
            <v>DODGE</v>
          </cell>
          <cell r="D11581" t="str">
            <v>REST OF LATAM</v>
          </cell>
          <cell r="E11581" t="str">
            <v>ITALIA</v>
          </cell>
          <cell r="F11581" t="str">
            <v>56 - 356 - DODGE 356 SD</v>
          </cell>
          <cell r="G11581" t="str">
            <v>AUG</v>
          </cell>
          <cell r="H11581" t="str">
            <v>Wholesales Total</v>
          </cell>
          <cell r="I11581">
            <v>140</v>
          </cell>
        </row>
        <row r="11582">
          <cell r="A11582" t="e">
            <v>#N/A</v>
          </cell>
          <cell r="B11582" t="str">
            <v>FIAT</v>
          </cell>
          <cell r="C11582" t="str">
            <v>DODGE</v>
          </cell>
          <cell r="D11582" t="str">
            <v>REST OF LATAM</v>
          </cell>
          <cell r="E11582" t="str">
            <v>ITALIA</v>
          </cell>
          <cell r="F11582" t="str">
            <v>56 - 356 - DODGE 356 SD</v>
          </cell>
          <cell r="G11582" t="str">
            <v>AUG</v>
          </cell>
          <cell r="H11582" t="str">
            <v>Retail Total</v>
          </cell>
          <cell r="I11582">
            <v>140</v>
          </cell>
        </row>
        <row r="11583">
          <cell r="A11583" t="e">
            <v>#N/A</v>
          </cell>
          <cell r="B11583" t="str">
            <v>FIAT</v>
          </cell>
          <cell r="C11583" t="str">
            <v>DODGE</v>
          </cell>
          <cell r="D11583" t="str">
            <v>REST OF LATAM</v>
          </cell>
          <cell r="E11583" t="str">
            <v>ITALIA</v>
          </cell>
          <cell r="F11583" t="str">
            <v>56 - 356 - DODGE 356 SD</v>
          </cell>
          <cell r="G11583" t="str">
            <v>AUG</v>
          </cell>
          <cell r="H11583" t="str">
            <v>Prop. Stock Available</v>
          </cell>
          <cell r="I11583">
            <v>80</v>
          </cell>
        </row>
        <row r="11584">
          <cell r="A11584" t="e">
            <v>#N/A</v>
          </cell>
          <cell r="B11584" t="str">
            <v>FIAT</v>
          </cell>
          <cell r="C11584" t="str">
            <v>DODGE</v>
          </cell>
          <cell r="D11584" t="str">
            <v>REST OF LATAM</v>
          </cell>
          <cell r="E11584" t="str">
            <v>ITALIA</v>
          </cell>
          <cell r="F11584" t="str">
            <v>56 - 356 - DODGE 356 SD</v>
          </cell>
          <cell r="G11584" t="str">
            <v>SEP</v>
          </cell>
          <cell r="H11584" t="str">
            <v>Delivery</v>
          </cell>
          <cell r="I11584">
            <v>140</v>
          </cell>
        </row>
        <row r="11585">
          <cell r="A11585" t="e">
            <v>#N/A</v>
          </cell>
          <cell r="B11585" t="str">
            <v>FIAT</v>
          </cell>
          <cell r="C11585" t="str">
            <v>DODGE</v>
          </cell>
          <cell r="D11585" t="str">
            <v>REST OF LATAM</v>
          </cell>
          <cell r="E11585" t="str">
            <v>ITALIA</v>
          </cell>
          <cell r="F11585" t="str">
            <v>56 - 356 - DODGE 356 SD</v>
          </cell>
          <cell r="G11585" t="str">
            <v>SEP</v>
          </cell>
          <cell r="H11585" t="str">
            <v>Wholesales Total</v>
          </cell>
          <cell r="I11585">
            <v>140</v>
          </cell>
        </row>
        <row r="11586">
          <cell r="A11586" t="e">
            <v>#N/A</v>
          </cell>
          <cell r="B11586" t="str">
            <v>FIAT</v>
          </cell>
          <cell r="C11586" t="str">
            <v>DODGE</v>
          </cell>
          <cell r="D11586" t="str">
            <v>REST OF LATAM</v>
          </cell>
          <cell r="E11586" t="str">
            <v>ITALIA</v>
          </cell>
          <cell r="F11586" t="str">
            <v>56 - 356 - DODGE 356 SD</v>
          </cell>
          <cell r="G11586" t="str">
            <v>SEP</v>
          </cell>
          <cell r="H11586" t="str">
            <v>Retail Total</v>
          </cell>
          <cell r="I11586">
            <v>140</v>
          </cell>
        </row>
        <row r="11587">
          <cell r="A11587" t="e">
            <v>#N/A</v>
          </cell>
          <cell r="B11587" t="str">
            <v>FIAT</v>
          </cell>
          <cell r="C11587" t="str">
            <v>DODGE</v>
          </cell>
          <cell r="D11587" t="str">
            <v>REST OF LATAM</v>
          </cell>
          <cell r="E11587" t="str">
            <v>ITALIA</v>
          </cell>
          <cell r="F11587" t="str">
            <v>56 - 356 - DODGE 356 SD</v>
          </cell>
          <cell r="G11587" t="str">
            <v>SEP</v>
          </cell>
          <cell r="H11587" t="str">
            <v>Prop. Stock Available</v>
          </cell>
          <cell r="I11587">
            <v>80</v>
          </cell>
        </row>
        <row r="11588">
          <cell r="A11588" t="e">
            <v>#N/A</v>
          </cell>
          <cell r="B11588" t="str">
            <v>FIAT</v>
          </cell>
          <cell r="C11588" t="str">
            <v>DODGE</v>
          </cell>
          <cell r="D11588" t="str">
            <v>REST OF LATAM</v>
          </cell>
          <cell r="E11588" t="str">
            <v>ITALIA</v>
          </cell>
          <cell r="F11588" t="str">
            <v>56 - 356 - DODGE 356 SD</v>
          </cell>
          <cell r="G11588" t="str">
            <v>OCT</v>
          </cell>
          <cell r="H11588" t="str">
            <v>Delivery</v>
          </cell>
          <cell r="I11588">
            <v>140</v>
          </cell>
        </row>
        <row r="11589">
          <cell r="A11589" t="e">
            <v>#N/A</v>
          </cell>
          <cell r="B11589" t="str">
            <v>FIAT</v>
          </cell>
          <cell r="C11589" t="str">
            <v>DODGE</v>
          </cell>
          <cell r="D11589" t="str">
            <v>REST OF LATAM</v>
          </cell>
          <cell r="E11589" t="str">
            <v>ITALIA</v>
          </cell>
          <cell r="F11589" t="str">
            <v>56 - 356 - DODGE 356 SD</v>
          </cell>
          <cell r="G11589" t="str">
            <v>OCT</v>
          </cell>
          <cell r="H11589" t="str">
            <v>Wholesales Total</v>
          </cell>
          <cell r="I11589">
            <v>140</v>
          </cell>
        </row>
        <row r="11590">
          <cell r="A11590" t="e">
            <v>#N/A</v>
          </cell>
          <cell r="B11590" t="str">
            <v>FIAT</v>
          </cell>
          <cell r="C11590" t="str">
            <v>DODGE</v>
          </cell>
          <cell r="D11590" t="str">
            <v>REST OF LATAM</v>
          </cell>
          <cell r="E11590" t="str">
            <v>ITALIA</v>
          </cell>
          <cell r="F11590" t="str">
            <v>56 - 356 - DODGE 356 SD</v>
          </cell>
          <cell r="G11590" t="str">
            <v>OCT</v>
          </cell>
          <cell r="H11590" t="str">
            <v>Retail Total</v>
          </cell>
          <cell r="I11590">
            <v>140</v>
          </cell>
        </row>
        <row r="11591">
          <cell r="A11591" t="e">
            <v>#N/A</v>
          </cell>
          <cell r="B11591" t="str">
            <v>FIAT</v>
          </cell>
          <cell r="C11591" t="str">
            <v>DODGE</v>
          </cell>
          <cell r="D11591" t="str">
            <v>REST OF LATAM</v>
          </cell>
          <cell r="E11591" t="str">
            <v>ITALIA</v>
          </cell>
          <cell r="F11591" t="str">
            <v>56 - 356 - DODGE 356 SD</v>
          </cell>
          <cell r="G11591" t="str">
            <v>OCT</v>
          </cell>
          <cell r="H11591" t="str">
            <v>Prop. Stock Available</v>
          </cell>
          <cell r="I11591">
            <v>80</v>
          </cell>
        </row>
        <row r="11592">
          <cell r="A11592" t="e">
            <v>#N/A</v>
          </cell>
          <cell r="B11592" t="str">
            <v>FIAT</v>
          </cell>
          <cell r="C11592" t="str">
            <v>DODGE</v>
          </cell>
          <cell r="D11592" t="str">
            <v>REST OF LATAM</v>
          </cell>
          <cell r="E11592" t="str">
            <v>ITALIA</v>
          </cell>
          <cell r="F11592" t="str">
            <v>56 - 356 - DODGE 356 SD</v>
          </cell>
          <cell r="G11592" t="str">
            <v>NOV</v>
          </cell>
          <cell r="H11592" t="str">
            <v>Delivery</v>
          </cell>
          <cell r="I11592">
            <v>136</v>
          </cell>
        </row>
        <row r="11593">
          <cell r="A11593" t="e">
            <v>#N/A</v>
          </cell>
          <cell r="B11593" t="str">
            <v>FIAT</v>
          </cell>
          <cell r="C11593" t="str">
            <v>DODGE</v>
          </cell>
          <cell r="D11593" t="str">
            <v>REST OF LATAM</v>
          </cell>
          <cell r="E11593" t="str">
            <v>ITALIA</v>
          </cell>
          <cell r="F11593" t="str">
            <v>56 - 356 - DODGE 356 SD</v>
          </cell>
          <cell r="G11593" t="str">
            <v>NOV</v>
          </cell>
          <cell r="H11593" t="str">
            <v>Wholesales Total</v>
          </cell>
          <cell r="I11593">
            <v>136</v>
          </cell>
        </row>
        <row r="11594">
          <cell r="A11594" t="e">
            <v>#N/A</v>
          </cell>
          <cell r="B11594" t="str">
            <v>FIAT</v>
          </cell>
          <cell r="C11594" t="str">
            <v>DODGE</v>
          </cell>
          <cell r="D11594" t="str">
            <v>REST OF LATAM</v>
          </cell>
          <cell r="E11594" t="str">
            <v>ITALIA</v>
          </cell>
          <cell r="F11594" t="str">
            <v>56 - 356 - DODGE 356 SD</v>
          </cell>
          <cell r="G11594" t="str">
            <v>NOV</v>
          </cell>
          <cell r="H11594" t="str">
            <v>Retail Total</v>
          </cell>
          <cell r="I11594">
            <v>136</v>
          </cell>
        </row>
        <row r="11595">
          <cell r="A11595" t="e">
            <v>#N/A</v>
          </cell>
          <cell r="B11595" t="str">
            <v>FIAT</v>
          </cell>
          <cell r="C11595" t="str">
            <v>DODGE</v>
          </cell>
          <cell r="D11595" t="str">
            <v>REST OF LATAM</v>
          </cell>
          <cell r="E11595" t="str">
            <v>ITALIA</v>
          </cell>
          <cell r="F11595" t="str">
            <v>56 - 356 - DODGE 356 SD</v>
          </cell>
          <cell r="G11595" t="str">
            <v>NOV</v>
          </cell>
          <cell r="H11595" t="str">
            <v>Prop. Stock Available</v>
          </cell>
          <cell r="I11595">
            <v>80</v>
          </cell>
        </row>
        <row r="11596">
          <cell r="A11596" t="e">
            <v>#N/A</v>
          </cell>
          <cell r="B11596" t="str">
            <v>FIAT</v>
          </cell>
          <cell r="C11596" t="str">
            <v>DODGE</v>
          </cell>
          <cell r="D11596" t="str">
            <v>REST OF LATAM</v>
          </cell>
          <cell r="E11596" t="str">
            <v>ITALIA</v>
          </cell>
          <cell r="F11596" t="str">
            <v>56 - 356 - DODGE 356 SD</v>
          </cell>
          <cell r="G11596" t="str">
            <v>DEC</v>
          </cell>
          <cell r="H11596" t="str">
            <v>Delivery</v>
          </cell>
          <cell r="I11596">
            <v>130</v>
          </cell>
        </row>
        <row r="11597">
          <cell r="A11597" t="e">
            <v>#N/A</v>
          </cell>
          <cell r="B11597" t="str">
            <v>FIAT</v>
          </cell>
          <cell r="C11597" t="str">
            <v>DODGE</v>
          </cell>
          <cell r="D11597" t="str">
            <v>REST OF LATAM</v>
          </cell>
          <cell r="E11597" t="str">
            <v>ITALIA</v>
          </cell>
          <cell r="F11597" t="str">
            <v>56 - 356 - DODGE 356 SD</v>
          </cell>
          <cell r="G11597" t="str">
            <v>DEC</v>
          </cell>
          <cell r="H11597" t="str">
            <v>Wholesales Total</v>
          </cell>
          <cell r="I11597">
            <v>130</v>
          </cell>
        </row>
        <row r="11598">
          <cell r="A11598" t="e">
            <v>#N/A</v>
          </cell>
          <cell r="B11598" t="str">
            <v>FIAT</v>
          </cell>
          <cell r="C11598" t="str">
            <v>DODGE</v>
          </cell>
          <cell r="D11598" t="str">
            <v>REST OF LATAM</v>
          </cell>
          <cell r="E11598" t="str">
            <v>ITALIA</v>
          </cell>
          <cell r="F11598" t="str">
            <v>56 - 356 - DODGE 356 SD</v>
          </cell>
          <cell r="G11598" t="str">
            <v>DEC</v>
          </cell>
          <cell r="H11598" t="str">
            <v>Retail Total</v>
          </cell>
          <cell r="I11598">
            <v>130</v>
          </cell>
        </row>
        <row r="11599">
          <cell r="A11599" t="e">
            <v>#N/A</v>
          </cell>
          <cell r="B11599" t="str">
            <v>FIAT</v>
          </cell>
          <cell r="C11599" t="str">
            <v>DODGE</v>
          </cell>
          <cell r="D11599" t="str">
            <v>REST OF LATAM</v>
          </cell>
          <cell r="E11599" t="str">
            <v>ITALIA</v>
          </cell>
          <cell r="F11599" t="str">
            <v>56 - 356 - DODGE 356 SD</v>
          </cell>
          <cell r="G11599" t="str">
            <v>DEC</v>
          </cell>
          <cell r="H11599" t="str">
            <v>Prop. Stock Available</v>
          </cell>
          <cell r="I11599">
            <v>80</v>
          </cell>
        </row>
        <row r="11600">
          <cell r="A11600" t="e">
            <v>#N/A</v>
          </cell>
          <cell r="B11600" t="str">
            <v>FIAT</v>
          </cell>
          <cell r="C11600" t="str">
            <v>RAM</v>
          </cell>
          <cell r="D11600" t="str">
            <v>REST OF LATAM</v>
          </cell>
          <cell r="E11600" t="str">
            <v>ITALIA</v>
          </cell>
          <cell r="F11600" t="str">
            <v>58 - 226 - RAM 1000</v>
          </cell>
          <cell r="G11600" t="str">
            <v>AUG</v>
          </cell>
          <cell r="H11600" t="str">
            <v>Delivery</v>
          </cell>
          <cell r="I11600">
            <v>89</v>
          </cell>
        </row>
        <row r="11601">
          <cell r="A11601" t="e">
            <v>#N/A</v>
          </cell>
          <cell r="B11601" t="str">
            <v>FIAT</v>
          </cell>
          <cell r="C11601" t="str">
            <v>RAM</v>
          </cell>
          <cell r="D11601" t="str">
            <v>REST OF LATAM</v>
          </cell>
          <cell r="E11601" t="str">
            <v>ITALIA</v>
          </cell>
          <cell r="F11601" t="str">
            <v>58 - 226 - RAM 1000</v>
          </cell>
          <cell r="G11601" t="str">
            <v>AUG</v>
          </cell>
          <cell r="H11601" t="str">
            <v>Wholesales Total</v>
          </cell>
          <cell r="I11601">
            <v>50</v>
          </cell>
        </row>
        <row r="11602">
          <cell r="A11602" t="e">
            <v>#N/A</v>
          </cell>
          <cell r="B11602" t="str">
            <v>FIAT</v>
          </cell>
          <cell r="C11602" t="str">
            <v>RAM</v>
          </cell>
          <cell r="D11602" t="str">
            <v>REST OF LATAM</v>
          </cell>
          <cell r="E11602" t="str">
            <v>ITALIA</v>
          </cell>
          <cell r="F11602" t="str">
            <v>58 - 226 - RAM 1000</v>
          </cell>
          <cell r="G11602" t="str">
            <v>AUG</v>
          </cell>
          <cell r="H11602" t="str">
            <v>Prop. Stock Available</v>
          </cell>
          <cell r="I11602">
            <v>39</v>
          </cell>
        </row>
        <row r="11603">
          <cell r="A11603" t="e">
            <v>#N/A</v>
          </cell>
          <cell r="B11603" t="str">
            <v>FIAT</v>
          </cell>
          <cell r="C11603" t="str">
            <v>RAM</v>
          </cell>
          <cell r="D11603" t="str">
            <v>REST OF LATAM</v>
          </cell>
          <cell r="E11603" t="str">
            <v>ITALIA</v>
          </cell>
          <cell r="F11603" t="str">
            <v>58 - 226 - RAM 1000</v>
          </cell>
          <cell r="G11603" t="str">
            <v>AUG</v>
          </cell>
          <cell r="H11603" t="str">
            <v>Dealer Stock</v>
          </cell>
          <cell r="I11603">
            <v>50</v>
          </cell>
        </row>
        <row r="11604">
          <cell r="A11604" t="e">
            <v>#N/A</v>
          </cell>
          <cell r="B11604" t="str">
            <v>FIAT</v>
          </cell>
          <cell r="C11604" t="str">
            <v>RAM</v>
          </cell>
          <cell r="D11604" t="str">
            <v>REST OF LATAM</v>
          </cell>
          <cell r="E11604" t="str">
            <v>ITALIA</v>
          </cell>
          <cell r="F11604" t="str">
            <v>58 - 226 - RAM 1000</v>
          </cell>
          <cell r="G11604" t="str">
            <v>SEP</v>
          </cell>
          <cell r="H11604" t="str">
            <v>Delivery</v>
          </cell>
          <cell r="I11604">
            <v>130</v>
          </cell>
        </row>
        <row r="11605">
          <cell r="A11605" t="e">
            <v>#N/A</v>
          </cell>
          <cell r="B11605" t="str">
            <v>FIAT</v>
          </cell>
          <cell r="C11605" t="str">
            <v>RAM</v>
          </cell>
          <cell r="D11605" t="str">
            <v>REST OF LATAM</v>
          </cell>
          <cell r="E11605" t="str">
            <v>ITALIA</v>
          </cell>
          <cell r="F11605" t="str">
            <v>58 - 226 - RAM 1000</v>
          </cell>
          <cell r="G11605" t="str">
            <v>SEP</v>
          </cell>
          <cell r="H11605" t="str">
            <v>Wholesales Total</v>
          </cell>
          <cell r="I11605">
            <v>130</v>
          </cell>
        </row>
        <row r="11606">
          <cell r="A11606" t="e">
            <v>#N/A</v>
          </cell>
          <cell r="B11606" t="str">
            <v>FIAT</v>
          </cell>
          <cell r="C11606" t="str">
            <v>RAM</v>
          </cell>
          <cell r="D11606" t="str">
            <v>REST OF LATAM</v>
          </cell>
          <cell r="E11606" t="str">
            <v>ITALIA</v>
          </cell>
          <cell r="F11606" t="str">
            <v>58 - 226 - RAM 1000</v>
          </cell>
          <cell r="G11606" t="str">
            <v>SEP</v>
          </cell>
          <cell r="H11606" t="str">
            <v>Retail Total</v>
          </cell>
          <cell r="I11606">
            <v>130</v>
          </cell>
        </row>
        <row r="11607">
          <cell r="A11607" t="e">
            <v>#N/A</v>
          </cell>
          <cell r="B11607" t="str">
            <v>FIAT</v>
          </cell>
          <cell r="C11607" t="str">
            <v>RAM</v>
          </cell>
          <cell r="D11607" t="str">
            <v>REST OF LATAM</v>
          </cell>
          <cell r="E11607" t="str">
            <v>ITALIA</v>
          </cell>
          <cell r="F11607" t="str">
            <v>58 - 226 - RAM 1000</v>
          </cell>
          <cell r="G11607" t="str">
            <v>SEP</v>
          </cell>
          <cell r="H11607" t="str">
            <v>Prop. Stock Available</v>
          </cell>
          <cell r="I11607">
            <v>39</v>
          </cell>
        </row>
        <row r="11608">
          <cell r="A11608" t="e">
            <v>#N/A</v>
          </cell>
          <cell r="B11608" t="str">
            <v>FIAT</v>
          </cell>
          <cell r="C11608" t="str">
            <v>RAM</v>
          </cell>
          <cell r="D11608" t="str">
            <v>REST OF LATAM</v>
          </cell>
          <cell r="E11608" t="str">
            <v>ITALIA</v>
          </cell>
          <cell r="F11608" t="str">
            <v>58 - 226 - RAM 1000</v>
          </cell>
          <cell r="G11608" t="str">
            <v>SEP</v>
          </cell>
          <cell r="H11608" t="str">
            <v>Dealer Stock</v>
          </cell>
          <cell r="I11608">
            <v>50</v>
          </cell>
        </row>
        <row r="11609">
          <cell r="A11609" t="e">
            <v>#N/A</v>
          </cell>
          <cell r="B11609" t="str">
            <v>FIAT</v>
          </cell>
          <cell r="C11609" t="str">
            <v>RAM</v>
          </cell>
          <cell r="D11609" t="str">
            <v>REST OF LATAM</v>
          </cell>
          <cell r="E11609" t="str">
            <v>ITALIA</v>
          </cell>
          <cell r="F11609" t="str">
            <v>58 - 226 - RAM 1000</v>
          </cell>
          <cell r="G11609" t="str">
            <v>OCT</v>
          </cell>
          <cell r="H11609" t="str">
            <v>Delivery</v>
          </cell>
          <cell r="I11609">
            <v>134</v>
          </cell>
        </row>
        <row r="11610">
          <cell r="A11610" t="e">
            <v>#N/A</v>
          </cell>
          <cell r="B11610" t="str">
            <v>FIAT</v>
          </cell>
          <cell r="C11610" t="str">
            <v>RAM</v>
          </cell>
          <cell r="D11610" t="str">
            <v>REST OF LATAM</v>
          </cell>
          <cell r="E11610" t="str">
            <v>ITALIA</v>
          </cell>
          <cell r="F11610" t="str">
            <v>58 - 226 - RAM 1000</v>
          </cell>
          <cell r="G11610" t="str">
            <v>OCT</v>
          </cell>
          <cell r="H11610" t="str">
            <v>Wholesales Total</v>
          </cell>
          <cell r="I11610">
            <v>134</v>
          </cell>
        </row>
        <row r="11611">
          <cell r="A11611" t="e">
            <v>#N/A</v>
          </cell>
          <cell r="B11611" t="str">
            <v>FIAT</v>
          </cell>
          <cell r="C11611" t="str">
            <v>RAM</v>
          </cell>
          <cell r="D11611" t="str">
            <v>REST OF LATAM</v>
          </cell>
          <cell r="E11611" t="str">
            <v>ITALIA</v>
          </cell>
          <cell r="F11611" t="str">
            <v>58 - 226 - RAM 1000</v>
          </cell>
          <cell r="G11611" t="str">
            <v>OCT</v>
          </cell>
          <cell r="H11611" t="str">
            <v>Retail Total</v>
          </cell>
          <cell r="I11611">
            <v>134</v>
          </cell>
        </row>
        <row r="11612">
          <cell r="A11612" t="e">
            <v>#N/A</v>
          </cell>
          <cell r="B11612" t="str">
            <v>FIAT</v>
          </cell>
          <cell r="C11612" t="str">
            <v>RAM</v>
          </cell>
          <cell r="D11612" t="str">
            <v>REST OF LATAM</v>
          </cell>
          <cell r="E11612" t="str">
            <v>ITALIA</v>
          </cell>
          <cell r="F11612" t="str">
            <v>58 - 226 - RAM 1000</v>
          </cell>
          <cell r="G11612" t="str">
            <v>OCT</v>
          </cell>
          <cell r="H11612" t="str">
            <v>Prop. Stock Available</v>
          </cell>
          <cell r="I11612">
            <v>39</v>
          </cell>
        </row>
        <row r="11613">
          <cell r="A11613" t="e">
            <v>#N/A</v>
          </cell>
          <cell r="B11613" t="str">
            <v>FIAT</v>
          </cell>
          <cell r="C11613" t="str">
            <v>RAM</v>
          </cell>
          <cell r="D11613" t="str">
            <v>REST OF LATAM</v>
          </cell>
          <cell r="E11613" t="str">
            <v>ITALIA</v>
          </cell>
          <cell r="F11613" t="str">
            <v>58 - 226 - RAM 1000</v>
          </cell>
          <cell r="G11613" t="str">
            <v>OCT</v>
          </cell>
          <cell r="H11613" t="str">
            <v>Dealer Stock</v>
          </cell>
          <cell r="I11613">
            <v>50</v>
          </cell>
        </row>
        <row r="11614">
          <cell r="A11614" t="e">
            <v>#N/A</v>
          </cell>
          <cell r="B11614" t="str">
            <v>FIAT</v>
          </cell>
          <cell r="C11614" t="str">
            <v>RAM</v>
          </cell>
          <cell r="D11614" t="str">
            <v>REST OF LATAM</v>
          </cell>
          <cell r="E11614" t="str">
            <v>ITALIA</v>
          </cell>
          <cell r="F11614" t="str">
            <v>58 - 226 - RAM 1000</v>
          </cell>
          <cell r="G11614" t="str">
            <v>NOV</v>
          </cell>
          <cell r="H11614" t="str">
            <v>Delivery</v>
          </cell>
          <cell r="I11614">
            <v>133</v>
          </cell>
        </row>
        <row r="11615">
          <cell r="A11615" t="e">
            <v>#N/A</v>
          </cell>
          <cell r="B11615" t="str">
            <v>FIAT</v>
          </cell>
          <cell r="C11615" t="str">
            <v>RAM</v>
          </cell>
          <cell r="D11615" t="str">
            <v>REST OF LATAM</v>
          </cell>
          <cell r="E11615" t="str">
            <v>ITALIA</v>
          </cell>
          <cell r="F11615" t="str">
            <v>58 - 226 - RAM 1000</v>
          </cell>
          <cell r="G11615" t="str">
            <v>NOV</v>
          </cell>
          <cell r="H11615" t="str">
            <v>Wholesales Total</v>
          </cell>
          <cell r="I11615">
            <v>133</v>
          </cell>
        </row>
        <row r="11616">
          <cell r="A11616" t="e">
            <v>#N/A</v>
          </cell>
          <cell r="B11616" t="str">
            <v>FIAT</v>
          </cell>
          <cell r="C11616" t="str">
            <v>RAM</v>
          </cell>
          <cell r="D11616" t="str">
            <v>REST OF LATAM</v>
          </cell>
          <cell r="E11616" t="str">
            <v>ITALIA</v>
          </cell>
          <cell r="F11616" t="str">
            <v>58 - 226 - RAM 1000</v>
          </cell>
          <cell r="G11616" t="str">
            <v>NOV</v>
          </cell>
          <cell r="H11616" t="str">
            <v>Retail Total</v>
          </cell>
          <cell r="I11616">
            <v>133</v>
          </cell>
        </row>
        <row r="11617">
          <cell r="A11617" t="e">
            <v>#N/A</v>
          </cell>
          <cell r="B11617" t="str">
            <v>FIAT</v>
          </cell>
          <cell r="C11617" t="str">
            <v>RAM</v>
          </cell>
          <cell r="D11617" t="str">
            <v>REST OF LATAM</v>
          </cell>
          <cell r="E11617" t="str">
            <v>ITALIA</v>
          </cell>
          <cell r="F11617" t="str">
            <v>58 - 226 - RAM 1000</v>
          </cell>
          <cell r="G11617" t="str">
            <v>NOV</v>
          </cell>
          <cell r="H11617" t="str">
            <v>Prop. Stock Available</v>
          </cell>
          <cell r="I11617">
            <v>39</v>
          </cell>
        </row>
        <row r="11618">
          <cell r="A11618" t="e">
            <v>#N/A</v>
          </cell>
          <cell r="B11618" t="str">
            <v>FIAT</v>
          </cell>
          <cell r="C11618" t="str">
            <v>RAM</v>
          </cell>
          <cell r="D11618" t="str">
            <v>REST OF LATAM</v>
          </cell>
          <cell r="E11618" t="str">
            <v>ITALIA</v>
          </cell>
          <cell r="F11618" t="str">
            <v>58 - 226 - RAM 1000</v>
          </cell>
          <cell r="G11618" t="str">
            <v>NOV</v>
          </cell>
          <cell r="H11618" t="str">
            <v>Dealer Stock</v>
          </cell>
          <cell r="I11618">
            <v>50</v>
          </cell>
        </row>
        <row r="11619">
          <cell r="A11619" t="e">
            <v>#N/A</v>
          </cell>
          <cell r="B11619" t="str">
            <v>FIAT</v>
          </cell>
          <cell r="C11619" t="str">
            <v>RAM</v>
          </cell>
          <cell r="D11619" t="str">
            <v>REST OF LATAM</v>
          </cell>
          <cell r="E11619" t="str">
            <v>ITALIA</v>
          </cell>
          <cell r="F11619" t="str">
            <v>58 - 226 - RAM 1000</v>
          </cell>
          <cell r="G11619" t="str">
            <v>DEC</v>
          </cell>
          <cell r="H11619" t="str">
            <v>Delivery</v>
          </cell>
          <cell r="I11619">
            <v>133</v>
          </cell>
        </row>
        <row r="11620">
          <cell r="A11620" t="e">
            <v>#N/A</v>
          </cell>
          <cell r="B11620" t="str">
            <v>FIAT</v>
          </cell>
          <cell r="C11620" t="str">
            <v>RAM</v>
          </cell>
          <cell r="D11620" t="str">
            <v>REST OF LATAM</v>
          </cell>
          <cell r="E11620" t="str">
            <v>ITALIA</v>
          </cell>
          <cell r="F11620" t="str">
            <v>58 - 226 - RAM 1000</v>
          </cell>
          <cell r="G11620" t="str">
            <v>DEC</v>
          </cell>
          <cell r="H11620" t="str">
            <v>Wholesales Total</v>
          </cell>
          <cell r="I11620">
            <v>133</v>
          </cell>
        </row>
        <row r="11621">
          <cell r="A11621" t="e">
            <v>#N/A</v>
          </cell>
          <cell r="B11621" t="str">
            <v>FIAT</v>
          </cell>
          <cell r="C11621" t="str">
            <v>RAM</v>
          </cell>
          <cell r="D11621" t="str">
            <v>REST OF LATAM</v>
          </cell>
          <cell r="E11621" t="str">
            <v>ITALIA</v>
          </cell>
          <cell r="F11621" t="str">
            <v>58 - 226 - RAM 1000</v>
          </cell>
          <cell r="G11621" t="str">
            <v>DEC</v>
          </cell>
          <cell r="H11621" t="str">
            <v>Retail Total</v>
          </cell>
          <cell r="I11621">
            <v>133</v>
          </cell>
        </row>
        <row r="11622">
          <cell r="A11622" t="e">
            <v>#N/A</v>
          </cell>
          <cell r="B11622" t="str">
            <v>FIAT</v>
          </cell>
          <cell r="C11622" t="str">
            <v>RAM</v>
          </cell>
          <cell r="D11622" t="str">
            <v>REST OF LATAM</v>
          </cell>
          <cell r="E11622" t="str">
            <v>ITALIA</v>
          </cell>
          <cell r="F11622" t="str">
            <v>58 - 226 - RAM 1000</v>
          </cell>
          <cell r="G11622" t="str">
            <v>DEC</v>
          </cell>
          <cell r="H11622" t="str">
            <v>Prop. Stock Available</v>
          </cell>
          <cell r="I11622">
            <v>39</v>
          </cell>
        </row>
        <row r="11623">
          <cell r="A11623" t="e">
            <v>#N/A</v>
          </cell>
          <cell r="B11623" t="str">
            <v>FIAT</v>
          </cell>
          <cell r="C11623" t="str">
            <v>RAM</v>
          </cell>
          <cell r="D11623" t="str">
            <v>REST OF LATAM</v>
          </cell>
          <cell r="E11623" t="str">
            <v>ITALIA</v>
          </cell>
          <cell r="F11623" t="str">
            <v>58 - 226 - RAM 1000</v>
          </cell>
          <cell r="G11623" t="str">
            <v>DEC</v>
          </cell>
          <cell r="H11623" t="str">
            <v>Dealer Stock</v>
          </cell>
          <cell r="I11623">
            <v>50</v>
          </cell>
        </row>
        <row r="11624">
          <cell r="A11624" t="e">
            <v>#N/A</v>
          </cell>
          <cell r="B11624" t="str">
            <v>FIAT</v>
          </cell>
          <cell r="C11624" t="str">
            <v>RAM</v>
          </cell>
          <cell r="D11624" t="str">
            <v>REST OF LATAM</v>
          </cell>
          <cell r="E11624" t="str">
            <v>ITALIA</v>
          </cell>
          <cell r="F11624" t="str">
            <v>58 - 901 - V1000</v>
          </cell>
          <cell r="G11624" t="str">
            <v>AUG</v>
          </cell>
          <cell r="H11624" t="str">
            <v>Delivery</v>
          </cell>
          <cell r="I11624">
            <v>30</v>
          </cell>
        </row>
        <row r="11625">
          <cell r="A11625" t="e">
            <v>#N/A</v>
          </cell>
          <cell r="B11625" t="str">
            <v>FIAT</v>
          </cell>
          <cell r="C11625" t="str">
            <v>RAM</v>
          </cell>
          <cell r="D11625" t="str">
            <v>REST OF LATAM</v>
          </cell>
          <cell r="E11625" t="str">
            <v>ITALIA</v>
          </cell>
          <cell r="F11625" t="str">
            <v>58 - 901 - V1000</v>
          </cell>
          <cell r="G11625" t="str">
            <v>AUG</v>
          </cell>
          <cell r="H11625" t="str">
            <v>Wholesales Total</v>
          </cell>
          <cell r="I11625">
            <v>20</v>
          </cell>
        </row>
        <row r="11626">
          <cell r="A11626" t="e">
            <v>#N/A</v>
          </cell>
          <cell r="B11626" t="str">
            <v>FIAT</v>
          </cell>
          <cell r="C11626" t="str">
            <v>RAM</v>
          </cell>
          <cell r="D11626" t="str">
            <v>REST OF LATAM</v>
          </cell>
          <cell r="E11626" t="str">
            <v>ITALIA</v>
          </cell>
          <cell r="F11626" t="str">
            <v>58 - 901 - V1000</v>
          </cell>
          <cell r="G11626" t="str">
            <v>AUG</v>
          </cell>
          <cell r="H11626" t="str">
            <v>Prop. Stock Available</v>
          </cell>
          <cell r="I11626">
            <v>10</v>
          </cell>
        </row>
        <row r="11627">
          <cell r="A11627" t="e">
            <v>#N/A</v>
          </cell>
          <cell r="B11627" t="str">
            <v>FIAT</v>
          </cell>
          <cell r="C11627" t="str">
            <v>RAM</v>
          </cell>
          <cell r="D11627" t="str">
            <v>REST OF LATAM</v>
          </cell>
          <cell r="E11627" t="str">
            <v>ITALIA</v>
          </cell>
          <cell r="F11627" t="str">
            <v>58 - 901 - V1000</v>
          </cell>
          <cell r="G11627" t="str">
            <v>AUG</v>
          </cell>
          <cell r="H11627" t="str">
            <v>Dealer Stock</v>
          </cell>
          <cell r="I11627">
            <v>20</v>
          </cell>
        </row>
        <row r="11628">
          <cell r="A11628" t="e">
            <v>#N/A</v>
          </cell>
          <cell r="B11628" t="str">
            <v>FIAT</v>
          </cell>
          <cell r="C11628" t="str">
            <v>RAM</v>
          </cell>
          <cell r="D11628" t="str">
            <v>REST OF LATAM</v>
          </cell>
          <cell r="E11628" t="str">
            <v>ITALIA</v>
          </cell>
          <cell r="F11628" t="str">
            <v>58 - 901 - V1000</v>
          </cell>
          <cell r="G11628" t="str">
            <v>SEP</v>
          </cell>
          <cell r="H11628" t="str">
            <v>Delivery</v>
          </cell>
          <cell r="I11628">
            <v>15</v>
          </cell>
        </row>
        <row r="11629">
          <cell r="A11629" t="e">
            <v>#N/A</v>
          </cell>
          <cell r="B11629" t="str">
            <v>FIAT</v>
          </cell>
          <cell r="C11629" t="str">
            <v>RAM</v>
          </cell>
          <cell r="D11629" t="str">
            <v>REST OF LATAM</v>
          </cell>
          <cell r="E11629" t="str">
            <v>ITALIA</v>
          </cell>
          <cell r="F11629" t="str">
            <v>58 - 901 - V1000</v>
          </cell>
          <cell r="G11629" t="str">
            <v>SEP</v>
          </cell>
          <cell r="H11629" t="str">
            <v>Wholesales Total</v>
          </cell>
          <cell r="I11629">
            <v>15</v>
          </cell>
        </row>
        <row r="11630">
          <cell r="A11630" t="e">
            <v>#N/A</v>
          </cell>
          <cell r="B11630" t="str">
            <v>FIAT</v>
          </cell>
          <cell r="C11630" t="str">
            <v>RAM</v>
          </cell>
          <cell r="D11630" t="str">
            <v>REST OF LATAM</v>
          </cell>
          <cell r="E11630" t="str">
            <v>ITALIA</v>
          </cell>
          <cell r="F11630" t="str">
            <v>58 - 901 - V1000</v>
          </cell>
          <cell r="G11630" t="str">
            <v>SEP</v>
          </cell>
          <cell r="H11630" t="str">
            <v>Retail Total</v>
          </cell>
          <cell r="I11630">
            <v>15</v>
          </cell>
        </row>
        <row r="11631">
          <cell r="A11631" t="e">
            <v>#N/A</v>
          </cell>
          <cell r="B11631" t="str">
            <v>FIAT</v>
          </cell>
          <cell r="C11631" t="str">
            <v>RAM</v>
          </cell>
          <cell r="D11631" t="str">
            <v>REST OF LATAM</v>
          </cell>
          <cell r="E11631" t="str">
            <v>ITALIA</v>
          </cell>
          <cell r="F11631" t="str">
            <v>58 - 901 - V1000</v>
          </cell>
          <cell r="G11631" t="str">
            <v>SEP</v>
          </cell>
          <cell r="H11631" t="str">
            <v>Prop. Stock Available</v>
          </cell>
          <cell r="I11631">
            <v>10</v>
          </cell>
        </row>
        <row r="11632">
          <cell r="A11632" t="e">
            <v>#N/A</v>
          </cell>
          <cell r="B11632" t="str">
            <v>FIAT</v>
          </cell>
          <cell r="C11632" t="str">
            <v>RAM</v>
          </cell>
          <cell r="D11632" t="str">
            <v>REST OF LATAM</v>
          </cell>
          <cell r="E11632" t="str">
            <v>ITALIA</v>
          </cell>
          <cell r="F11632" t="str">
            <v>58 - 901 - V1000</v>
          </cell>
          <cell r="G11632" t="str">
            <v>SEP</v>
          </cell>
          <cell r="H11632" t="str">
            <v>Dealer Stock</v>
          </cell>
          <cell r="I11632">
            <v>20</v>
          </cell>
        </row>
        <row r="11633">
          <cell r="A11633" t="e">
            <v>#N/A</v>
          </cell>
          <cell r="B11633" t="str">
            <v>FIAT</v>
          </cell>
          <cell r="C11633" t="str">
            <v>RAM</v>
          </cell>
          <cell r="D11633" t="str">
            <v>REST OF LATAM</v>
          </cell>
          <cell r="E11633" t="str">
            <v>ITALIA</v>
          </cell>
          <cell r="F11633" t="str">
            <v>58 - 901 - V1000</v>
          </cell>
          <cell r="G11633" t="str">
            <v>OCT</v>
          </cell>
          <cell r="H11633" t="str">
            <v>Delivery</v>
          </cell>
          <cell r="I11633">
            <v>15</v>
          </cell>
        </row>
        <row r="11634">
          <cell r="A11634" t="e">
            <v>#N/A</v>
          </cell>
          <cell r="B11634" t="str">
            <v>FIAT</v>
          </cell>
          <cell r="C11634" t="str">
            <v>RAM</v>
          </cell>
          <cell r="D11634" t="str">
            <v>REST OF LATAM</v>
          </cell>
          <cell r="E11634" t="str">
            <v>ITALIA</v>
          </cell>
          <cell r="F11634" t="str">
            <v>58 - 901 - V1000</v>
          </cell>
          <cell r="G11634" t="str">
            <v>OCT</v>
          </cell>
          <cell r="H11634" t="str">
            <v>Wholesales Total</v>
          </cell>
          <cell r="I11634">
            <v>15</v>
          </cell>
        </row>
        <row r="11635">
          <cell r="A11635" t="e">
            <v>#N/A</v>
          </cell>
          <cell r="B11635" t="str">
            <v>FIAT</v>
          </cell>
          <cell r="C11635" t="str">
            <v>RAM</v>
          </cell>
          <cell r="D11635" t="str">
            <v>REST OF LATAM</v>
          </cell>
          <cell r="E11635" t="str">
            <v>ITALIA</v>
          </cell>
          <cell r="F11635" t="str">
            <v>58 - 901 - V1000</v>
          </cell>
          <cell r="G11635" t="str">
            <v>OCT</v>
          </cell>
          <cell r="H11635" t="str">
            <v>Retail Total</v>
          </cell>
          <cell r="I11635">
            <v>15</v>
          </cell>
        </row>
        <row r="11636">
          <cell r="A11636" t="e">
            <v>#N/A</v>
          </cell>
          <cell r="B11636" t="str">
            <v>FIAT</v>
          </cell>
          <cell r="C11636" t="str">
            <v>RAM</v>
          </cell>
          <cell r="D11636" t="str">
            <v>REST OF LATAM</v>
          </cell>
          <cell r="E11636" t="str">
            <v>ITALIA</v>
          </cell>
          <cell r="F11636" t="str">
            <v>58 - 901 - V1000</v>
          </cell>
          <cell r="G11636" t="str">
            <v>OCT</v>
          </cell>
          <cell r="H11636" t="str">
            <v>Prop. Stock Available</v>
          </cell>
          <cell r="I11636">
            <v>10</v>
          </cell>
        </row>
        <row r="11637">
          <cell r="A11637" t="e">
            <v>#N/A</v>
          </cell>
          <cell r="B11637" t="str">
            <v>FIAT</v>
          </cell>
          <cell r="C11637" t="str">
            <v>RAM</v>
          </cell>
          <cell r="D11637" t="str">
            <v>REST OF LATAM</v>
          </cell>
          <cell r="E11637" t="str">
            <v>ITALIA</v>
          </cell>
          <cell r="F11637" t="str">
            <v>58 - 901 - V1000</v>
          </cell>
          <cell r="G11637" t="str">
            <v>OCT</v>
          </cell>
          <cell r="H11637" t="str">
            <v>Dealer Stock</v>
          </cell>
          <cell r="I11637">
            <v>20</v>
          </cell>
        </row>
        <row r="11638">
          <cell r="A11638" t="e">
            <v>#N/A</v>
          </cell>
          <cell r="B11638" t="str">
            <v>FIAT</v>
          </cell>
          <cell r="C11638" t="str">
            <v>RAM</v>
          </cell>
          <cell r="D11638" t="str">
            <v>REST OF LATAM</v>
          </cell>
          <cell r="E11638" t="str">
            <v>ITALIA</v>
          </cell>
          <cell r="F11638" t="str">
            <v>58 - 901 - V1000</v>
          </cell>
          <cell r="G11638" t="str">
            <v>NOV</v>
          </cell>
          <cell r="H11638" t="str">
            <v>Delivery</v>
          </cell>
          <cell r="I11638">
            <v>15</v>
          </cell>
        </row>
        <row r="11639">
          <cell r="A11639" t="e">
            <v>#N/A</v>
          </cell>
          <cell r="B11639" t="str">
            <v>FIAT</v>
          </cell>
          <cell r="C11639" t="str">
            <v>RAM</v>
          </cell>
          <cell r="D11639" t="str">
            <v>REST OF LATAM</v>
          </cell>
          <cell r="E11639" t="str">
            <v>ITALIA</v>
          </cell>
          <cell r="F11639" t="str">
            <v>58 - 901 - V1000</v>
          </cell>
          <cell r="G11639" t="str">
            <v>NOV</v>
          </cell>
          <cell r="H11639" t="str">
            <v>Wholesales Total</v>
          </cell>
          <cell r="I11639">
            <v>15</v>
          </cell>
        </row>
        <row r="11640">
          <cell r="A11640" t="e">
            <v>#N/A</v>
          </cell>
          <cell r="B11640" t="str">
            <v>FIAT</v>
          </cell>
          <cell r="C11640" t="str">
            <v>RAM</v>
          </cell>
          <cell r="D11640" t="str">
            <v>REST OF LATAM</v>
          </cell>
          <cell r="E11640" t="str">
            <v>ITALIA</v>
          </cell>
          <cell r="F11640" t="str">
            <v>58 - 901 - V1000</v>
          </cell>
          <cell r="G11640" t="str">
            <v>NOV</v>
          </cell>
          <cell r="H11640" t="str">
            <v>Retail Total</v>
          </cell>
          <cell r="I11640">
            <v>15</v>
          </cell>
        </row>
        <row r="11641">
          <cell r="A11641" t="e">
            <v>#N/A</v>
          </cell>
          <cell r="B11641" t="str">
            <v>FIAT</v>
          </cell>
          <cell r="C11641" t="str">
            <v>RAM</v>
          </cell>
          <cell r="D11641" t="str">
            <v>REST OF LATAM</v>
          </cell>
          <cell r="E11641" t="str">
            <v>ITALIA</v>
          </cell>
          <cell r="F11641" t="str">
            <v>58 - 901 - V1000</v>
          </cell>
          <cell r="G11641" t="str">
            <v>NOV</v>
          </cell>
          <cell r="H11641" t="str">
            <v>Prop. Stock Available</v>
          </cell>
          <cell r="I11641">
            <v>10</v>
          </cell>
        </row>
        <row r="11642">
          <cell r="A11642" t="e">
            <v>#N/A</v>
          </cell>
          <cell r="B11642" t="str">
            <v>FIAT</v>
          </cell>
          <cell r="C11642" t="str">
            <v>RAM</v>
          </cell>
          <cell r="D11642" t="str">
            <v>REST OF LATAM</v>
          </cell>
          <cell r="E11642" t="str">
            <v>ITALIA</v>
          </cell>
          <cell r="F11642" t="str">
            <v>58 - 901 - V1000</v>
          </cell>
          <cell r="G11642" t="str">
            <v>NOV</v>
          </cell>
          <cell r="H11642" t="str">
            <v>Dealer Stock</v>
          </cell>
          <cell r="I11642">
            <v>20</v>
          </cell>
        </row>
        <row r="11643">
          <cell r="A11643" t="e">
            <v>#N/A</v>
          </cell>
          <cell r="B11643" t="str">
            <v>FIAT</v>
          </cell>
          <cell r="C11643" t="str">
            <v>RAM</v>
          </cell>
          <cell r="D11643" t="str">
            <v>REST OF LATAM</v>
          </cell>
          <cell r="E11643" t="str">
            <v>ITALIA</v>
          </cell>
          <cell r="F11643" t="str">
            <v>58 - 901 - V1000</v>
          </cell>
          <cell r="G11643" t="str">
            <v>DEC</v>
          </cell>
          <cell r="H11643" t="str">
            <v>Delivery</v>
          </cell>
          <cell r="I11643">
            <v>14</v>
          </cell>
        </row>
        <row r="11644">
          <cell r="A11644" t="e">
            <v>#N/A</v>
          </cell>
          <cell r="B11644" t="str">
            <v>FIAT</v>
          </cell>
          <cell r="C11644" t="str">
            <v>RAM</v>
          </cell>
          <cell r="D11644" t="str">
            <v>REST OF LATAM</v>
          </cell>
          <cell r="E11644" t="str">
            <v>ITALIA</v>
          </cell>
          <cell r="F11644" t="str">
            <v>58 - 901 - V1000</v>
          </cell>
          <cell r="G11644" t="str">
            <v>DEC</v>
          </cell>
          <cell r="H11644" t="str">
            <v>Wholesales Total</v>
          </cell>
          <cell r="I11644">
            <v>14</v>
          </cell>
        </row>
        <row r="11645">
          <cell r="A11645" t="e">
            <v>#N/A</v>
          </cell>
          <cell r="B11645" t="str">
            <v>FIAT</v>
          </cell>
          <cell r="C11645" t="str">
            <v>RAM</v>
          </cell>
          <cell r="D11645" t="str">
            <v>REST OF LATAM</v>
          </cell>
          <cell r="E11645" t="str">
            <v>ITALIA</v>
          </cell>
          <cell r="F11645" t="str">
            <v>58 - 901 - V1000</v>
          </cell>
          <cell r="G11645" t="str">
            <v>DEC</v>
          </cell>
          <cell r="H11645" t="str">
            <v>Retail Total</v>
          </cell>
          <cell r="I11645">
            <v>14</v>
          </cell>
        </row>
        <row r="11646">
          <cell r="A11646" t="e">
            <v>#N/A</v>
          </cell>
          <cell r="B11646" t="str">
            <v>FIAT</v>
          </cell>
          <cell r="C11646" t="str">
            <v>RAM</v>
          </cell>
          <cell r="D11646" t="str">
            <v>REST OF LATAM</v>
          </cell>
          <cell r="E11646" t="str">
            <v>ITALIA</v>
          </cell>
          <cell r="F11646" t="str">
            <v>58 - 901 - V1000</v>
          </cell>
          <cell r="G11646" t="str">
            <v>DEC</v>
          </cell>
          <cell r="H11646" t="str">
            <v>Prop. Stock Available</v>
          </cell>
          <cell r="I11646">
            <v>10</v>
          </cell>
        </row>
        <row r="11647">
          <cell r="A11647" t="e">
            <v>#N/A</v>
          </cell>
          <cell r="B11647" t="str">
            <v>FIAT</v>
          </cell>
          <cell r="C11647" t="str">
            <v>RAM</v>
          </cell>
          <cell r="D11647" t="str">
            <v>REST OF LATAM</v>
          </cell>
          <cell r="E11647" t="str">
            <v>ITALIA</v>
          </cell>
          <cell r="F11647" t="str">
            <v>58 - 901 - V1000</v>
          </cell>
          <cell r="G11647" t="str">
            <v>DEC</v>
          </cell>
          <cell r="H11647" t="str">
            <v>Dealer Stock</v>
          </cell>
          <cell r="I11647">
            <v>20</v>
          </cell>
        </row>
        <row r="11648">
          <cell r="A11648" t="e">
            <v>#N/A</v>
          </cell>
          <cell r="B11648" t="str">
            <v>FIAT</v>
          </cell>
          <cell r="C11648" t="str">
            <v>JEEP</v>
          </cell>
          <cell r="D11648" t="str">
            <v>REST OF LATAM</v>
          </cell>
          <cell r="E11648" t="str">
            <v>PERNAMBUCO</v>
          </cell>
          <cell r="F11648" t="str">
            <v>57 - 611 - RENEGADE (521/B1)</v>
          </cell>
          <cell r="G11648" t="str">
            <v>JAN</v>
          </cell>
          <cell r="H11648" t="str">
            <v>Delivery</v>
          </cell>
          <cell r="I11648">
            <v>80</v>
          </cell>
        </row>
        <row r="11649">
          <cell r="A11649" t="e">
            <v>#N/A</v>
          </cell>
          <cell r="B11649" t="str">
            <v>FIAT</v>
          </cell>
          <cell r="C11649" t="str">
            <v>JEEP</v>
          </cell>
          <cell r="D11649" t="str">
            <v>REST OF LATAM</v>
          </cell>
          <cell r="E11649" t="str">
            <v>PERNAMBUCO</v>
          </cell>
          <cell r="F11649" t="str">
            <v>57 - 611 - RENEGADE (521/B1)</v>
          </cell>
          <cell r="G11649" t="str">
            <v>JAN</v>
          </cell>
          <cell r="H11649" t="str">
            <v>Retail Total</v>
          </cell>
          <cell r="I11649">
            <v>100</v>
          </cell>
        </row>
        <row r="11650">
          <cell r="A11650" t="e">
            <v>#N/A</v>
          </cell>
          <cell r="B11650" t="str">
            <v>FIAT</v>
          </cell>
          <cell r="C11650" t="str">
            <v>JEEP</v>
          </cell>
          <cell r="D11650" t="str">
            <v>REST OF LATAM</v>
          </cell>
          <cell r="E11650" t="str">
            <v>PERNAMBUCO</v>
          </cell>
          <cell r="F11650" t="str">
            <v>57 - 611 - RENEGADE (521/B1)</v>
          </cell>
          <cell r="G11650" t="str">
            <v>JAN</v>
          </cell>
          <cell r="H11650" t="str">
            <v>Prop. Stock Available</v>
          </cell>
          <cell r="I11650">
            <v>16</v>
          </cell>
        </row>
        <row r="11651">
          <cell r="A11651" t="e">
            <v>#N/A</v>
          </cell>
          <cell r="B11651" t="str">
            <v>FIAT</v>
          </cell>
          <cell r="C11651" t="str">
            <v>JEEP</v>
          </cell>
          <cell r="D11651" t="str">
            <v>REST OF LATAM</v>
          </cell>
          <cell r="E11651" t="str">
            <v>PERNAMBUCO</v>
          </cell>
          <cell r="F11651" t="str">
            <v>57 - 611 - RENEGADE (521/B1)</v>
          </cell>
          <cell r="G11651" t="str">
            <v>JAN</v>
          </cell>
          <cell r="H11651" t="str">
            <v>Dealer Stock</v>
          </cell>
          <cell r="I11651">
            <v>260</v>
          </cell>
        </row>
        <row r="11652">
          <cell r="A11652" t="e">
            <v>#N/A</v>
          </cell>
          <cell r="B11652" t="str">
            <v>FIAT</v>
          </cell>
          <cell r="C11652" t="str">
            <v>JEEP</v>
          </cell>
          <cell r="D11652" t="str">
            <v>REST OF LATAM</v>
          </cell>
          <cell r="E11652" t="str">
            <v>PERNAMBUCO</v>
          </cell>
          <cell r="F11652" t="str">
            <v>57 - 611 - RENEGADE (521/B1)</v>
          </cell>
          <cell r="G11652" t="str">
            <v>FEB</v>
          </cell>
          <cell r="H11652" t="str">
            <v>Delivery</v>
          </cell>
          <cell r="I11652">
            <v>80</v>
          </cell>
        </row>
        <row r="11653">
          <cell r="A11653" t="e">
            <v>#N/A</v>
          </cell>
          <cell r="B11653" t="str">
            <v>FIAT</v>
          </cell>
          <cell r="C11653" t="str">
            <v>JEEP</v>
          </cell>
          <cell r="D11653" t="str">
            <v>REST OF LATAM</v>
          </cell>
          <cell r="E11653" t="str">
            <v>PERNAMBUCO</v>
          </cell>
          <cell r="F11653" t="str">
            <v>57 - 611 - RENEGADE (521/B1)</v>
          </cell>
          <cell r="G11653" t="str">
            <v>FEB</v>
          </cell>
          <cell r="H11653" t="str">
            <v>Wholesales Total</v>
          </cell>
          <cell r="I11653">
            <v>80</v>
          </cell>
        </row>
        <row r="11654">
          <cell r="A11654" t="e">
            <v>#N/A</v>
          </cell>
          <cell r="B11654" t="str">
            <v>FIAT</v>
          </cell>
          <cell r="C11654" t="str">
            <v>JEEP</v>
          </cell>
          <cell r="D11654" t="str">
            <v>REST OF LATAM</v>
          </cell>
          <cell r="E11654" t="str">
            <v>PERNAMBUCO</v>
          </cell>
          <cell r="F11654" t="str">
            <v>57 - 611 - RENEGADE (521/B1)</v>
          </cell>
          <cell r="G11654" t="str">
            <v>FEB</v>
          </cell>
          <cell r="H11654" t="str">
            <v>Retail Total</v>
          </cell>
          <cell r="I11654">
            <v>100</v>
          </cell>
        </row>
        <row r="11655">
          <cell r="A11655" t="e">
            <v>#N/A</v>
          </cell>
          <cell r="B11655" t="str">
            <v>FIAT</v>
          </cell>
          <cell r="C11655" t="str">
            <v>JEEP</v>
          </cell>
          <cell r="D11655" t="str">
            <v>REST OF LATAM</v>
          </cell>
          <cell r="E11655" t="str">
            <v>PERNAMBUCO</v>
          </cell>
          <cell r="F11655" t="str">
            <v>57 - 611 - RENEGADE (521/B1)</v>
          </cell>
          <cell r="G11655" t="str">
            <v>FEB</v>
          </cell>
          <cell r="H11655" t="str">
            <v>Prop. Stock Available</v>
          </cell>
          <cell r="I11655">
            <v>16</v>
          </cell>
        </row>
        <row r="11656">
          <cell r="A11656" t="e">
            <v>#N/A</v>
          </cell>
          <cell r="B11656" t="str">
            <v>FIAT</v>
          </cell>
          <cell r="C11656" t="str">
            <v>JEEP</v>
          </cell>
          <cell r="D11656" t="str">
            <v>REST OF LATAM</v>
          </cell>
          <cell r="E11656" t="str">
            <v>PERNAMBUCO</v>
          </cell>
          <cell r="F11656" t="str">
            <v>57 - 611 - RENEGADE (521/B1)</v>
          </cell>
          <cell r="G11656" t="str">
            <v>FEB</v>
          </cell>
          <cell r="H11656" t="str">
            <v>Dealer Stock</v>
          </cell>
          <cell r="I11656">
            <v>240</v>
          </cell>
        </row>
        <row r="11657">
          <cell r="A11657" t="e">
            <v>#N/A</v>
          </cell>
          <cell r="B11657" t="str">
            <v>FIAT</v>
          </cell>
          <cell r="C11657" t="str">
            <v>JEEP</v>
          </cell>
          <cell r="D11657" t="str">
            <v>REST OF LATAM</v>
          </cell>
          <cell r="E11657" t="str">
            <v>PERNAMBUCO</v>
          </cell>
          <cell r="F11657" t="str">
            <v>57 - 611 - RENEGADE (521/B1)</v>
          </cell>
          <cell r="G11657" t="str">
            <v>MAR</v>
          </cell>
          <cell r="H11657" t="str">
            <v>Delivery</v>
          </cell>
          <cell r="I11657">
            <v>80</v>
          </cell>
        </row>
        <row r="11658">
          <cell r="A11658" t="e">
            <v>#N/A</v>
          </cell>
          <cell r="B11658" t="str">
            <v>FIAT</v>
          </cell>
          <cell r="C11658" t="str">
            <v>JEEP</v>
          </cell>
          <cell r="D11658" t="str">
            <v>REST OF LATAM</v>
          </cell>
          <cell r="E11658" t="str">
            <v>PERNAMBUCO</v>
          </cell>
          <cell r="F11658" t="str">
            <v>57 - 611 - RENEGADE (521/B1)</v>
          </cell>
          <cell r="G11658" t="str">
            <v>MAR</v>
          </cell>
          <cell r="H11658" t="str">
            <v>Wholesales Total</v>
          </cell>
          <cell r="I11658">
            <v>80</v>
          </cell>
        </row>
        <row r="11659">
          <cell r="A11659" t="e">
            <v>#N/A</v>
          </cell>
          <cell r="B11659" t="str">
            <v>FIAT</v>
          </cell>
          <cell r="C11659" t="str">
            <v>JEEP</v>
          </cell>
          <cell r="D11659" t="str">
            <v>REST OF LATAM</v>
          </cell>
          <cell r="E11659" t="str">
            <v>PERNAMBUCO</v>
          </cell>
          <cell r="F11659" t="str">
            <v>57 - 611 - RENEGADE (521/B1)</v>
          </cell>
          <cell r="G11659" t="str">
            <v>MAR</v>
          </cell>
          <cell r="H11659" t="str">
            <v>Retail Total</v>
          </cell>
          <cell r="I11659">
            <v>100</v>
          </cell>
        </row>
        <row r="11660">
          <cell r="A11660" t="e">
            <v>#N/A</v>
          </cell>
          <cell r="B11660" t="str">
            <v>FIAT</v>
          </cell>
          <cell r="C11660" t="str">
            <v>JEEP</v>
          </cell>
          <cell r="D11660" t="str">
            <v>REST OF LATAM</v>
          </cell>
          <cell r="E11660" t="str">
            <v>PERNAMBUCO</v>
          </cell>
          <cell r="F11660" t="str">
            <v>57 - 611 - RENEGADE (521/B1)</v>
          </cell>
          <cell r="G11660" t="str">
            <v>MAR</v>
          </cell>
          <cell r="H11660" t="str">
            <v>Prop. Stock Available</v>
          </cell>
          <cell r="I11660">
            <v>16</v>
          </cell>
        </row>
        <row r="11661">
          <cell r="A11661" t="e">
            <v>#N/A</v>
          </cell>
          <cell r="B11661" t="str">
            <v>FIAT</v>
          </cell>
          <cell r="C11661" t="str">
            <v>JEEP</v>
          </cell>
          <cell r="D11661" t="str">
            <v>REST OF LATAM</v>
          </cell>
          <cell r="E11661" t="str">
            <v>PERNAMBUCO</v>
          </cell>
          <cell r="F11661" t="str">
            <v>57 - 611 - RENEGADE (521/B1)</v>
          </cell>
          <cell r="G11661" t="str">
            <v>MAR</v>
          </cell>
          <cell r="H11661" t="str">
            <v>Dealer Stock</v>
          </cell>
          <cell r="I11661">
            <v>220</v>
          </cell>
        </row>
        <row r="11662">
          <cell r="A11662" t="e">
            <v>#N/A</v>
          </cell>
          <cell r="B11662" t="str">
            <v>FIAT</v>
          </cell>
          <cell r="C11662" t="str">
            <v>JEEP</v>
          </cell>
          <cell r="D11662" t="str">
            <v>REST OF LATAM</v>
          </cell>
          <cell r="E11662" t="str">
            <v>PERNAMBUCO</v>
          </cell>
          <cell r="F11662" t="str">
            <v>57 - 611 - RENEGADE (521/B1)</v>
          </cell>
          <cell r="G11662" t="str">
            <v>APR</v>
          </cell>
          <cell r="H11662" t="str">
            <v>Delivery</v>
          </cell>
          <cell r="I11662">
            <v>80</v>
          </cell>
        </row>
        <row r="11663">
          <cell r="A11663" t="e">
            <v>#N/A</v>
          </cell>
          <cell r="B11663" t="str">
            <v>FIAT</v>
          </cell>
          <cell r="C11663" t="str">
            <v>JEEP</v>
          </cell>
          <cell r="D11663" t="str">
            <v>REST OF LATAM</v>
          </cell>
          <cell r="E11663" t="str">
            <v>PERNAMBUCO</v>
          </cell>
          <cell r="F11663" t="str">
            <v>57 - 611 - RENEGADE (521/B1)</v>
          </cell>
          <cell r="G11663" t="str">
            <v>APR</v>
          </cell>
          <cell r="H11663" t="str">
            <v>Wholesales Total</v>
          </cell>
          <cell r="I11663">
            <v>80</v>
          </cell>
        </row>
        <row r="11664">
          <cell r="A11664" t="e">
            <v>#N/A</v>
          </cell>
          <cell r="B11664" t="str">
            <v>FIAT</v>
          </cell>
          <cell r="C11664" t="str">
            <v>JEEP</v>
          </cell>
          <cell r="D11664" t="str">
            <v>REST OF LATAM</v>
          </cell>
          <cell r="E11664" t="str">
            <v>PERNAMBUCO</v>
          </cell>
          <cell r="F11664" t="str">
            <v>57 - 611 - RENEGADE (521/B1)</v>
          </cell>
          <cell r="G11664" t="str">
            <v>APR</v>
          </cell>
          <cell r="H11664" t="str">
            <v>Retail Total</v>
          </cell>
          <cell r="I11664">
            <v>100</v>
          </cell>
        </row>
        <row r="11665">
          <cell r="A11665" t="e">
            <v>#N/A</v>
          </cell>
          <cell r="B11665" t="str">
            <v>FIAT</v>
          </cell>
          <cell r="C11665" t="str">
            <v>JEEP</v>
          </cell>
          <cell r="D11665" t="str">
            <v>REST OF LATAM</v>
          </cell>
          <cell r="E11665" t="str">
            <v>PERNAMBUCO</v>
          </cell>
          <cell r="F11665" t="str">
            <v>57 - 611 - RENEGADE (521/B1)</v>
          </cell>
          <cell r="G11665" t="str">
            <v>APR</v>
          </cell>
          <cell r="H11665" t="str">
            <v>Prop. Stock Available</v>
          </cell>
          <cell r="I11665">
            <v>16</v>
          </cell>
        </row>
        <row r="11666">
          <cell r="A11666" t="e">
            <v>#N/A</v>
          </cell>
          <cell r="B11666" t="str">
            <v>FIAT</v>
          </cell>
          <cell r="C11666" t="str">
            <v>JEEP</v>
          </cell>
          <cell r="D11666" t="str">
            <v>REST OF LATAM</v>
          </cell>
          <cell r="E11666" t="str">
            <v>PERNAMBUCO</v>
          </cell>
          <cell r="F11666" t="str">
            <v>57 - 611 - RENEGADE (521/B1)</v>
          </cell>
          <cell r="G11666" t="str">
            <v>APR</v>
          </cell>
          <cell r="H11666" t="str">
            <v>Dealer Stock</v>
          </cell>
          <cell r="I11666">
            <v>200</v>
          </cell>
        </row>
        <row r="11667">
          <cell r="A11667" t="e">
            <v>#N/A</v>
          </cell>
          <cell r="B11667" t="str">
            <v>FIAT</v>
          </cell>
          <cell r="C11667" t="str">
            <v>JEEP</v>
          </cell>
          <cell r="D11667" t="str">
            <v>REST OF LATAM</v>
          </cell>
          <cell r="E11667" t="str">
            <v>PERNAMBUCO</v>
          </cell>
          <cell r="F11667" t="str">
            <v>57 - 611 - RENEGADE (521/B1)</v>
          </cell>
          <cell r="G11667" t="str">
            <v>MAY</v>
          </cell>
          <cell r="H11667" t="str">
            <v>Delivery</v>
          </cell>
          <cell r="I11667">
            <v>80</v>
          </cell>
        </row>
        <row r="11668">
          <cell r="A11668" t="e">
            <v>#N/A</v>
          </cell>
          <cell r="B11668" t="str">
            <v>FIAT</v>
          </cell>
          <cell r="C11668" t="str">
            <v>JEEP</v>
          </cell>
          <cell r="D11668" t="str">
            <v>REST OF LATAM</v>
          </cell>
          <cell r="E11668" t="str">
            <v>PERNAMBUCO</v>
          </cell>
          <cell r="F11668" t="str">
            <v>57 - 611 - RENEGADE (521/B1)</v>
          </cell>
          <cell r="G11668" t="str">
            <v>MAY</v>
          </cell>
          <cell r="H11668" t="str">
            <v>Wholesales Total</v>
          </cell>
          <cell r="I11668">
            <v>80</v>
          </cell>
        </row>
        <row r="11669">
          <cell r="A11669" t="e">
            <v>#N/A</v>
          </cell>
          <cell r="B11669" t="str">
            <v>FIAT</v>
          </cell>
          <cell r="C11669" t="str">
            <v>JEEP</v>
          </cell>
          <cell r="D11669" t="str">
            <v>REST OF LATAM</v>
          </cell>
          <cell r="E11669" t="str">
            <v>PERNAMBUCO</v>
          </cell>
          <cell r="F11669" t="str">
            <v>57 - 611 - RENEGADE (521/B1)</v>
          </cell>
          <cell r="G11669" t="str">
            <v>MAY</v>
          </cell>
          <cell r="H11669" t="str">
            <v>Retail Total</v>
          </cell>
          <cell r="I11669">
            <v>100</v>
          </cell>
        </row>
        <row r="11670">
          <cell r="A11670" t="e">
            <v>#N/A</v>
          </cell>
          <cell r="B11670" t="str">
            <v>FIAT</v>
          </cell>
          <cell r="C11670" t="str">
            <v>JEEP</v>
          </cell>
          <cell r="D11670" t="str">
            <v>REST OF LATAM</v>
          </cell>
          <cell r="E11670" t="str">
            <v>PERNAMBUCO</v>
          </cell>
          <cell r="F11670" t="str">
            <v>57 - 611 - RENEGADE (521/B1)</v>
          </cell>
          <cell r="G11670" t="str">
            <v>MAY</v>
          </cell>
          <cell r="H11670" t="str">
            <v>Prop. Stock Available</v>
          </cell>
          <cell r="I11670">
            <v>16</v>
          </cell>
        </row>
        <row r="11671">
          <cell r="A11671" t="e">
            <v>#N/A</v>
          </cell>
          <cell r="B11671" t="str">
            <v>FIAT</v>
          </cell>
          <cell r="C11671" t="str">
            <v>JEEP</v>
          </cell>
          <cell r="D11671" t="str">
            <v>REST OF LATAM</v>
          </cell>
          <cell r="E11671" t="str">
            <v>PERNAMBUCO</v>
          </cell>
          <cell r="F11671" t="str">
            <v>57 - 611 - RENEGADE (521/B1)</v>
          </cell>
          <cell r="G11671" t="str">
            <v>MAY</v>
          </cell>
          <cell r="H11671" t="str">
            <v>Dealer Stock</v>
          </cell>
          <cell r="I11671">
            <v>180</v>
          </cell>
        </row>
        <row r="11672">
          <cell r="A11672" t="e">
            <v>#N/A</v>
          </cell>
          <cell r="B11672" t="str">
            <v>FIAT</v>
          </cell>
          <cell r="C11672" t="str">
            <v>JEEP</v>
          </cell>
          <cell r="D11672" t="str">
            <v>REST OF LATAM</v>
          </cell>
          <cell r="E11672" t="str">
            <v>PERNAMBUCO</v>
          </cell>
          <cell r="F11672" t="str">
            <v>57 - 611 - RENEGADE (521/B1)</v>
          </cell>
          <cell r="G11672" t="str">
            <v>JUN</v>
          </cell>
          <cell r="H11672" t="str">
            <v>Delivery</v>
          </cell>
          <cell r="I11672">
            <v>80</v>
          </cell>
        </row>
        <row r="11673">
          <cell r="A11673" t="e">
            <v>#N/A</v>
          </cell>
          <cell r="B11673" t="str">
            <v>FIAT</v>
          </cell>
          <cell r="C11673" t="str">
            <v>JEEP</v>
          </cell>
          <cell r="D11673" t="str">
            <v>REST OF LATAM</v>
          </cell>
          <cell r="E11673" t="str">
            <v>PERNAMBUCO</v>
          </cell>
          <cell r="F11673" t="str">
            <v>57 - 611 - RENEGADE (521/B1)</v>
          </cell>
          <cell r="G11673" t="str">
            <v>JUN</v>
          </cell>
          <cell r="H11673" t="str">
            <v>Wholesales Total</v>
          </cell>
          <cell r="I11673">
            <v>80</v>
          </cell>
        </row>
        <row r="11674">
          <cell r="A11674" t="e">
            <v>#N/A</v>
          </cell>
          <cell r="B11674" t="str">
            <v>FIAT</v>
          </cell>
          <cell r="C11674" t="str">
            <v>JEEP</v>
          </cell>
          <cell r="D11674" t="str">
            <v>REST OF LATAM</v>
          </cell>
          <cell r="E11674" t="str">
            <v>PERNAMBUCO</v>
          </cell>
          <cell r="F11674" t="str">
            <v>57 - 611 - RENEGADE (521/B1)</v>
          </cell>
          <cell r="G11674" t="str">
            <v>JUN</v>
          </cell>
          <cell r="H11674" t="str">
            <v>Retail Total</v>
          </cell>
          <cell r="I11674">
            <v>86</v>
          </cell>
        </row>
        <row r="11675">
          <cell r="A11675" t="e">
            <v>#N/A</v>
          </cell>
          <cell r="B11675" t="str">
            <v>FIAT</v>
          </cell>
          <cell r="C11675" t="str">
            <v>JEEP</v>
          </cell>
          <cell r="D11675" t="str">
            <v>REST OF LATAM</v>
          </cell>
          <cell r="E11675" t="str">
            <v>PERNAMBUCO</v>
          </cell>
          <cell r="F11675" t="str">
            <v>57 - 611 - RENEGADE (521/B1)</v>
          </cell>
          <cell r="G11675" t="str">
            <v>JUN</v>
          </cell>
          <cell r="H11675" t="str">
            <v>Prop. Stock Available</v>
          </cell>
          <cell r="I11675">
            <v>16</v>
          </cell>
        </row>
        <row r="11676">
          <cell r="A11676" t="e">
            <v>#N/A</v>
          </cell>
          <cell r="B11676" t="str">
            <v>FIAT</v>
          </cell>
          <cell r="C11676" t="str">
            <v>JEEP</v>
          </cell>
          <cell r="D11676" t="str">
            <v>REST OF LATAM</v>
          </cell>
          <cell r="E11676" t="str">
            <v>PERNAMBUCO</v>
          </cell>
          <cell r="F11676" t="str">
            <v>57 - 611 - RENEGADE (521/B1)</v>
          </cell>
          <cell r="G11676" t="str">
            <v>JUN</v>
          </cell>
          <cell r="H11676" t="str">
            <v>Dealer Stock</v>
          </cell>
          <cell r="I11676">
            <v>174</v>
          </cell>
        </row>
        <row r="11677">
          <cell r="A11677" t="e">
            <v>#N/A</v>
          </cell>
          <cell r="B11677" t="str">
            <v>FIAT</v>
          </cell>
          <cell r="C11677" t="str">
            <v>JEEP</v>
          </cell>
          <cell r="D11677" t="str">
            <v>REST OF LATAM</v>
          </cell>
          <cell r="E11677" t="str">
            <v>PERNAMBUCO</v>
          </cell>
          <cell r="F11677" t="str">
            <v>57 - 611 - RENEGADE (521/B1)</v>
          </cell>
          <cell r="G11677" t="str">
            <v>JUL</v>
          </cell>
          <cell r="H11677" t="str">
            <v>Delivery</v>
          </cell>
          <cell r="I11677">
            <v>80</v>
          </cell>
        </row>
        <row r="11678">
          <cell r="A11678" t="e">
            <v>#N/A</v>
          </cell>
          <cell r="B11678" t="str">
            <v>FIAT</v>
          </cell>
          <cell r="C11678" t="str">
            <v>JEEP</v>
          </cell>
          <cell r="D11678" t="str">
            <v>REST OF LATAM</v>
          </cell>
          <cell r="E11678" t="str">
            <v>PERNAMBUCO</v>
          </cell>
          <cell r="F11678" t="str">
            <v>57 - 611 - RENEGADE (521/B1)</v>
          </cell>
          <cell r="G11678" t="str">
            <v>JUL</v>
          </cell>
          <cell r="H11678" t="str">
            <v>Wholesales Total</v>
          </cell>
          <cell r="I11678">
            <v>80</v>
          </cell>
        </row>
        <row r="11679">
          <cell r="A11679" t="e">
            <v>#N/A</v>
          </cell>
          <cell r="B11679" t="str">
            <v>FIAT</v>
          </cell>
          <cell r="C11679" t="str">
            <v>JEEP</v>
          </cell>
          <cell r="D11679" t="str">
            <v>REST OF LATAM</v>
          </cell>
          <cell r="E11679" t="str">
            <v>PERNAMBUCO</v>
          </cell>
          <cell r="F11679" t="str">
            <v>57 - 611 - RENEGADE (521/B1)</v>
          </cell>
          <cell r="G11679" t="str">
            <v>JUL</v>
          </cell>
          <cell r="H11679" t="str">
            <v>Retail Total</v>
          </cell>
          <cell r="I11679">
            <v>80</v>
          </cell>
        </row>
        <row r="11680">
          <cell r="A11680" t="e">
            <v>#N/A</v>
          </cell>
          <cell r="B11680" t="str">
            <v>FIAT</v>
          </cell>
          <cell r="C11680" t="str">
            <v>JEEP</v>
          </cell>
          <cell r="D11680" t="str">
            <v>REST OF LATAM</v>
          </cell>
          <cell r="E11680" t="str">
            <v>PERNAMBUCO</v>
          </cell>
          <cell r="F11680" t="str">
            <v>57 - 611 - RENEGADE (521/B1)</v>
          </cell>
          <cell r="G11680" t="str">
            <v>JUL</v>
          </cell>
          <cell r="H11680" t="str">
            <v>Prop. Stock Available</v>
          </cell>
          <cell r="I11680">
            <v>16</v>
          </cell>
        </row>
        <row r="11681">
          <cell r="A11681" t="e">
            <v>#N/A</v>
          </cell>
          <cell r="B11681" t="str">
            <v>FIAT</v>
          </cell>
          <cell r="C11681" t="str">
            <v>JEEP</v>
          </cell>
          <cell r="D11681" t="str">
            <v>REST OF LATAM</v>
          </cell>
          <cell r="E11681" t="str">
            <v>PERNAMBUCO</v>
          </cell>
          <cell r="F11681" t="str">
            <v>57 - 611 - RENEGADE (521/B1)</v>
          </cell>
          <cell r="G11681" t="str">
            <v>JUL</v>
          </cell>
          <cell r="H11681" t="str">
            <v>Dealer Stock</v>
          </cell>
          <cell r="I11681">
            <v>174</v>
          </cell>
        </row>
        <row r="11682">
          <cell r="A11682" t="e">
            <v>#N/A</v>
          </cell>
          <cell r="B11682" t="str">
            <v>FIAT</v>
          </cell>
          <cell r="C11682" t="str">
            <v>JEEP</v>
          </cell>
          <cell r="D11682" t="str">
            <v>REST OF LATAM</v>
          </cell>
          <cell r="E11682" t="str">
            <v>PERNAMBUCO</v>
          </cell>
          <cell r="F11682" t="str">
            <v>57 - 611 - RENEGADE (521/B1)</v>
          </cell>
          <cell r="G11682" t="str">
            <v>AUG</v>
          </cell>
          <cell r="H11682" t="str">
            <v>Delivery</v>
          </cell>
          <cell r="I11682">
            <v>84</v>
          </cell>
        </row>
        <row r="11683">
          <cell r="A11683" t="e">
            <v>#N/A</v>
          </cell>
          <cell r="B11683" t="str">
            <v>FIAT</v>
          </cell>
          <cell r="C11683" t="str">
            <v>JEEP</v>
          </cell>
          <cell r="D11683" t="str">
            <v>REST OF LATAM</v>
          </cell>
          <cell r="E11683" t="str">
            <v>PERNAMBUCO</v>
          </cell>
          <cell r="F11683" t="str">
            <v>57 - 611 - RENEGADE (521/B1)</v>
          </cell>
          <cell r="G11683" t="str">
            <v>AUG</v>
          </cell>
          <cell r="H11683" t="str">
            <v>Wholesales Total</v>
          </cell>
          <cell r="I11683">
            <v>80</v>
          </cell>
        </row>
        <row r="11684">
          <cell r="A11684" t="e">
            <v>#N/A</v>
          </cell>
          <cell r="B11684" t="str">
            <v>FIAT</v>
          </cell>
          <cell r="C11684" t="str">
            <v>JEEP</v>
          </cell>
          <cell r="D11684" t="str">
            <v>REST OF LATAM</v>
          </cell>
          <cell r="E11684" t="str">
            <v>PERNAMBUCO</v>
          </cell>
          <cell r="F11684" t="str">
            <v>57 - 611 - RENEGADE (521/B1)</v>
          </cell>
          <cell r="G11684" t="str">
            <v>AUG</v>
          </cell>
          <cell r="H11684" t="str">
            <v>Retail Total</v>
          </cell>
          <cell r="I11684">
            <v>80</v>
          </cell>
        </row>
        <row r="11685">
          <cell r="A11685" t="e">
            <v>#N/A</v>
          </cell>
          <cell r="B11685" t="str">
            <v>FIAT</v>
          </cell>
          <cell r="C11685" t="str">
            <v>JEEP</v>
          </cell>
          <cell r="D11685" t="str">
            <v>REST OF LATAM</v>
          </cell>
          <cell r="E11685" t="str">
            <v>PERNAMBUCO</v>
          </cell>
          <cell r="F11685" t="str">
            <v>57 - 611 - RENEGADE (521/B1)</v>
          </cell>
          <cell r="G11685" t="str">
            <v>AUG</v>
          </cell>
          <cell r="H11685" t="str">
            <v>Prop. Stock Available</v>
          </cell>
          <cell r="I11685">
            <v>20</v>
          </cell>
        </row>
        <row r="11686">
          <cell r="A11686" t="e">
            <v>#N/A</v>
          </cell>
          <cell r="B11686" t="str">
            <v>FIAT</v>
          </cell>
          <cell r="C11686" t="str">
            <v>JEEP</v>
          </cell>
          <cell r="D11686" t="str">
            <v>REST OF LATAM</v>
          </cell>
          <cell r="E11686" t="str">
            <v>PERNAMBUCO</v>
          </cell>
          <cell r="F11686" t="str">
            <v>57 - 611 - RENEGADE (521/B1)</v>
          </cell>
          <cell r="G11686" t="str">
            <v>AUG</v>
          </cell>
          <cell r="H11686" t="str">
            <v>Dealer Stock</v>
          </cell>
          <cell r="I11686">
            <v>174</v>
          </cell>
        </row>
        <row r="11687">
          <cell r="A11687" t="e">
            <v>#N/A</v>
          </cell>
          <cell r="B11687" t="str">
            <v>FIAT</v>
          </cell>
          <cell r="C11687" t="str">
            <v>JEEP</v>
          </cell>
          <cell r="D11687" t="str">
            <v>REST OF LATAM</v>
          </cell>
          <cell r="E11687" t="str">
            <v>PERNAMBUCO</v>
          </cell>
          <cell r="F11687" t="str">
            <v>57 - 611 - RENEGADE (521/B1)</v>
          </cell>
          <cell r="G11687" t="str">
            <v>SEP</v>
          </cell>
          <cell r="H11687" t="str">
            <v>Delivery</v>
          </cell>
          <cell r="I11687">
            <v>84</v>
          </cell>
        </row>
        <row r="11688">
          <cell r="A11688" t="e">
            <v>#N/A</v>
          </cell>
          <cell r="B11688" t="str">
            <v>FIAT</v>
          </cell>
          <cell r="C11688" t="str">
            <v>JEEP</v>
          </cell>
          <cell r="D11688" t="str">
            <v>REST OF LATAM</v>
          </cell>
          <cell r="E11688" t="str">
            <v>PERNAMBUCO</v>
          </cell>
          <cell r="F11688" t="str">
            <v>57 - 611 - RENEGADE (521/B1)</v>
          </cell>
          <cell r="G11688" t="str">
            <v>SEP</v>
          </cell>
          <cell r="H11688" t="str">
            <v>Wholesales Total</v>
          </cell>
          <cell r="I11688">
            <v>84</v>
          </cell>
        </row>
        <row r="11689">
          <cell r="A11689" t="e">
            <v>#N/A</v>
          </cell>
          <cell r="B11689" t="str">
            <v>FIAT</v>
          </cell>
          <cell r="C11689" t="str">
            <v>JEEP</v>
          </cell>
          <cell r="D11689" t="str">
            <v>REST OF LATAM</v>
          </cell>
          <cell r="E11689" t="str">
            <v>PERNAMBUCO</v>
          </cell>
          <cell r="F11689" t="str">
            <v>57 - 611 - RENEGADE (521/B1)</v>
          </cell>
          <cell r="G11689" t="str">
            <v>SEP</v>
          </cell>
          <cell r="H11689" t="str">
            <v>Retail Total</v>
          </cell>
          <cell r="I11689">
            <v>60</v>
          </cell>
        </row>
        <row r="11690">
          <cell r="A11690" t="e">
            <v>#N/A</v>
          </cell>
          <cell r="B11690" t="str">
            <v>FIAT</v>
          </cell>
          <cell r="C11690" t="str">
            <v>JEEP</v>
          </cell>
          <cell r="D11690" t="str">
            <v>REST OF LATAM</v>
          </cell>
          <cell r="E11690" t="str">
            <v>PERNAMBUCO</v>
          </cell>
          <cell r="F11690" t="str">
            <v>57 - 611 - RENEGADE (521/B1)</v>
          </cell>
          <cell r="G11690" t="str">
            <v>SEP</v>
          </cell>
          <cell r="H11690" t="str">
            <v>Prop. Stock Available</v>
          </cell>
          <cell r="I11690">
            <v>20</v>
          </cell>
        </row>
        <row r="11691">
          <cell r="A11691" t="e">
            <v>#N/A</v>
          </cell>
          <cell r="B11691" t="str">
            <v>FIAT</v>
          </cell>
          <cell r="C11691" t="str">
            <v>JEEP</v>
          </cell>
          <cell r="D11691" t="str">
            <v>REST OF LATAM</v>
          </cell>
          <cell r="E11691" t="str">
            <v>PERNAMBUCO</v>
          </cell>
          <cell r="F11691" t="str">
            <v>57 - 611 - RENEGADE (521/B1)</v>
          </cell>
          <cell r="G11691" t="str">
            <v>SEP</v>
          </cell>
          <cell r="H11691" t="str">
            <v>Dealer Stock</v>
          </cell>
          <cell r="I11691">
            <v>198</v>
          </cell>
        </row>
        <row r="11692">
          <cell r="A11692" t="e">
            <v>#N/A</v>
          </cell>
          <cell r="B11692" t="str">
            <v>FIAT</v>
          </cell>
          <cell r="C11692" t="str">
            <v>JEEP</v>
          </cell>
          <cell r="D11692" t="str">
            <v>REST OF LATAM</v>
          </cell>
          <cell r="E11692" t="str">
            <v>PERNAMBUCO</v>
          </cell>
          <cell r="F11692" t="str">
            <v>57 - 611 - RENEGADE (521/B1)</v>
          </cell>
          <cell r="G11692" t="str">
            <v>OCT</v>
          </cell>
          <cell r="H11692" t="str">
            <v>Delivery</v>
          </cell>
          <cell r="I11692">
            <v>80</v>
          </cell>
        </row>
        <row r="11693">
          <cell r="A11693" t="e">
            <v>#N/A</v>
          </cell>
          <cell r="B11693" t="str">
            <v>FIAT</v>
          </cell>
          <cell r="C11693" t="str">
            <v>JEEP</v>
          </cell>
          <cell r="D11693" t="str">
            <v>REST OF LATAM</v>
          </cell>
          <cell r="E11693" t="str">
            <v>PERNAMBUCO</v>
          </cell>
          <cell r="F11693" t="str">
            <v>57 - 611 - RENEGADE (521/B1)</v>
          </cell>
          <cell r="G11693" t="str">
            <v>OCT</v>
          </cell>
          <cell r="H11693" t="str">
            <v>Wholesales Total</v>
          </cell>
          <cell r="I11693">
            <v>84</v>
          </cell>
        </row>
        <row r="11694">
          <cell r="A11694" t="e">
            <v>#N/A</v>
          </cell>
          <cell r="B11694" t="str">
            <v>FIAT</v>
          </cell>
          <cell r="C11694" t="str">
            <v>JEEP</v>
          </cell>
          <cell r="D11694" t="str">
            <v>REST OF LATAM</v>
          </cell>
          <cell r="E11694" t="str">
            <v>PERNAMBUCO</v>
          </cell>
          <cell r="F11694" t="str">
            <v>57 - 611 - RENEGADE (521/B1)</v>
          </cell>
          <cell r="G11694" t="str">
            <v>OCT</v>
          </cell>
          <cell r="H11694" t="str">
            <v>Retail Total</v>
          </cell>
          <cell r="I11694">
            <v>60</v>
          </cell>
        </row>
        <row r="11695">
          <cell r="A11695" t="e">
            <v>#N/A</v>
          </cell>
          <cell r="B11695" t="str">
            <v>FIAT</v>
          </cell>
          <cell r="C11695" t="str">
            <v>JEEP</v>
          </cell>
          <cell r="D11695" t="str">
            <v>REST OF LATAM</v>
          </cell>
          <cell r="E11695" t="str">
            <v>PERNAMBUCO</v>
          </cell>
          <cell r="F11695" t="str">
            <v>57 - 611 - RENEGADE (521/B1)</v>
          </cell>
          <cell r="G11695" t="str">
            <v>OCT</v>
          </cell>
          <cell r="H11695" t="str">
            <v>Prop. Stock Available</v>
          </cell>
          <cell r="I11695">
            <v>16</v>
          </cell>
        </row>
        <row r="11696">
          <cell r="A11696" t="e">
            <v>#N/A</v>
          </cell>
          <cell r="B11696" t="str">
            <v>FIAT</v>
          </cell>
          <cell r="C11696" t="str">
            <v>JEEP</v>
          </cell>
          <cell r="D11696" t="str">
            <v>REST OF LATAM</v>
          </cell>
          <cell r="E11696" t="str">
            <v>PERNAMBUCO</v>
          </cell>
          <cell r="F11696" t="str">
            <v>57 - 611 - RENEGADE (521/B1)</v>
          </cell>
          <cell r="G11696" t="str">
            <v>OCT</v>
          </cell>
          <cell r="H11696" t="str">
            <v>Dealer Stock</v>
          </cell>
          <cell r="I11696">
            <v>222</v>
          </cell>
        </row>
        <row r="11697">
          <cell r="A11697" t="e">
            <v>#N/A</v>
          </cell>
          <cell r="B11697" t="str">
            <v>FIAT</v>
          </cell>
          <cell r="C11697" t="str">
            <v>JEEP</v>
          </cell>
          <cell r="D11697" t="str">
            <v>REST OF LATAM</v>
          </cell>
          <cell r="E11697" t="str">
            <v>PERNAMBUCO</v>
          </cell>
          <cell r="F11697" t="str">
            <v>57 - 611 - RENEGADE (521/B1)</v>
          </cell>
          <cell r="G11697" t="str">
            <v>NOV</v>
          </cell>
          <cell r="H11697" t="str">
            <v>Delivery</v>
          </cell>
          <cell r="I11697">
            <v>80</v>
          </cell>
        </row>
        <row r="11698">
          <cell r="A11698" t="e">
            <v>#N/A</v>
          </cell>
          <cell r="B11698" t="str">
            <v>FIAT</v>
          </cell>
          <cell r="C11698" t="str">
            <v>JEEP</v>
          </cell>
          <cell r="D11698" t="str">
            <v>REST OF LATAM</v>
          </cell>
          <cell r="E11698" t="str">
            <v>PERNAMBUCO</v>
          </cell>
          <cell r="F11698" t="str">
            <v>57 - 611 - RENEGADE (521/B1)</v>
          </cell>
          <cell r="G11698" t="str">
            <v>NOV</v>
          </cell>
          <cell r="H11698" t="str">
            <v>Wholesales Total</v>
          </cell>
          <cell r="I11698">
            <v>80</v>
          </cell>
        </row>
        <row r="11699">
          <cell r="A11699" t="e">
            <v>#N/A</v>
          </cell>
          <cell r="B11699" t="str">
            <v>FIAT</v>
          </cell>
          <cell r="C11699" t="str">
            <v>JEEP</v>
          </cell>
          <cell r="D11699" t="str">
            <v>REST OF LATAM</v>
          </cell>
          <cell r="E11699" t="str">
            <v>PERNAMBUCO</v>
          </cell>
          <cell r="F11699" t="str">
            <v>57 - 611 - RENEGADE (521/B1)</v>
          </cell>
          <cell r="G11699" t="str">
            <v>NOV</v>
          </cell>
          <cell r="H11699" t="str">
            <v>Retail Total</v>
          </cell>
          <cell r="I11699">
            <v>50</v>
          </cell>
        </row>
        <row r="11700">
          <cell r="A11700" t="e">
            <v>#N/A</v>
          </cell>
          <cell r="B11700" t="str">
            <v>FIAT</v>
          </cell>
          <cell r="C11700" t="str">
            <v>JEEP</v>
          </cell>
          <cell r="D11700" t="str">
            <v>REST OF LATAM</v>
          </cell>
          <cell r="E11700" t="str">
            <v>PERNAMBUCO</v>
          </cell>
          <cell r="F11700" t="str">
            <v>57 - 611 - RENEGADE (521/B1)</v>
          </cell>
          <cell r="G11700" t="str">
            <v>NOV</v>
          </cell>
          <cell r="H11700" t="str">
            <v>Prop. Stock Available</v>
          </cell>
          <cell r="I11700">
            <v>16</v>
          </cell>
        </row>
        <row r="11701">
          <cell r="A11701" t="e">
            <v>#N/A</v>
          </cell>
          <cell r="B11701" t="str">
            <v>FIAT</v>
          </cell>
          <cell r="C11701" t="str">
            <v>JEEP</v>
          </cell>
          <cell r="D11701" t="str">
            <v>REST OF LATAM</v>
          </cell>
          <cell r="E11701" t="str">
            <v>PERNAMBUCO</v>
          </cell>
          <cell r="F11701" t="str">
            <v>57 - 611 - RENEGADE (521/B1)</v>
          </cell>
          <cell r="G11701" t="str">
            <v>NOV</v>
          </cell>
          <cell r="H11701" t="str">
            <v>Dealer Stock</v>
          </cell>
          <cell r="I11701">
            <v>252</v>
          </cell>
        </row>
        <row r="11702">
          <cell r="A11702" t="e">
            <v>#N/A</v>
          </cell>
          <cell r="B11702" t="str">
            <v>FIAT</v>
          </cell>
          <cell r="C11702" t="str">
            <v>JEEP</v>
          </cell>
          <cell r="D11702" t="str">
            <v>REST OF LATAM</v>
          </cell>
          <cell r="E11702" t="str">
            <v>PERNAMBUCO</v>
          </cell>
          <cell r="F11702" t="str">
            <v>57 - 611 - RENEGADE (521/B1)</v>
          </cell>
          <cell r="G11702" t="str">
            <v>DEC</v>
          </cell>
          <cell r="H11702" t="str">
            <v>Delivery</v>
          </cell>
          <cell r="I11702">
            <v>56</v>
          </cell>
        </row>
        <row r="11703">
          <cell r="A11703" t="e">
            <v>#N/A</v>
          </cell>
          <cell r="B11703" t="str">
            <v>FIAT</v>
          </cell>
          <cell r="C11703" t="str">
            <v>JEEP</v>
          </cell>
          <cell r="D11703" t="str">
            <v>REST OF LATAM</v>
          </cell>
          <cell r="E11703" t="str">
            <v>PERNAMBUCO</v>
          </cell>
          <cell r="F11703" t="str">
            <v>57 - 611 - RENEGADE (521/B1)</v>
          </cell>
          <cell r="G11703" t="str">
            <v>DEC</v>
          </cell>
          <cell r="H11703" t="str">
            <v>Wholesales Total</v>
          </cell>
          <cell r="I11703">
            <v>80</v>
          </cell>
        </row>
        <row r="11704">
          <cell r="A11704" t="e">
            <v>#N/A</v>
          </cell>
          <cell r="B11704" t="str">
            <v>FIAT</v>
          </cell>
          <cell r="C11704" t="str">
            <v>JEEP</v>
          </cell>
          <cell r="D11704" t="str">
            <v>REST OF LATAM</v>
          </cell>
          <cell r="E11704" t="str">
            <v>PERNAMBUCO</v>
          </cell>
          <cell r="F11704" t="str">
            <v>57 - 611 - RENEGADE (521/B1)</v>
          </cell>
          <cell r="G11704" t="str">
            <v>DEC</v>
          </cell>
          <cell r="H11704" t="str">
            <v>Retail Total</v>
          </cell>
          <cell r="I11704">
            <v>60</v>
          </cell>
        </row>
        <row r="11705">
          <cell r="A11705" t="e">
            <v>#N/A</v>
          </cell>
          <cell r="B11705" t="str">
            <v>FIAT</v>
          </cell>
          <cell r="C11705" t="str">
            <v>JEEP</v>
          </cell>
          <cell r="D11705" t="str">
            <v>REST OF LATAM</v>
          </cell>
          <cell r="E11705" t="str">
            <v>PERNAMBUCO</v>
          </cell>
          <cell r="F11705" t="str">
            <v>57 - 611 - RENEGADE (521/B1)</v>
          </cell>
          <cell r="G11705" t="str">
            <v>DEC</v>
          </cell>
          <cell r="H11705" t="str">
            <v>Prop. Stock Available</v>
          </cell>
          <cell r="I11705">
            <v>-8</v>
          </cell>
        </row>
        <row r="11706">
          <cell r="A11706" t="e">
            <v>#N/A</v>
          </cell>
          <cell r="B11706" t="str">
            <v>FIAT</v>
          </cell>
          <cell r="C11706" t="str">
            <v>JEEP</v>
          </cell>
          <cell r="D11706" t="str">
            <v>REST OF LATAM</v>
          </cell>
          <cell r="E11706" t="str">
            <v>PERNAMBUCO</v>
          </cell>
          <cell r="F11706" t="str">
            <v>57 - 611 - RENEGADE (521/B1)</v>
          </cell>
          <cell r="G11706" t="str">
            <v>DEC</v>
          </cell>
          <cell r="H11706" t="str">
            <v>Dealer Stock</v>
          </cell>
          <cell r="I11706">
            <v>272</v>
          </cell>
        </row>
        <row r="11707">
          <cell r="A11707" t="e">
            <v>#N/A</v>
          </cell>
          <cell r="B11707" t="str">
            <v>FIAT</v>
          </cell>
          <cell r="C11707" t="str">
            <v>JEEP</v>
          </cell>
          <cell r="D11707" t="str">
            <v>REST OF LATAM</v>
          </cell>
          <cell r="E11707" t="str">
            <v>PERNAMBUCO</v>
          </cell>
          <cell r="F11707" t="str">
            <v>57 - 675 - COMPASS (551/M1)</v>
          </cell>
          <cell r="G11707" t="str">
            <v>JUN</v>
          </cell>
          <cell r="H11707" t="str">
            <v>Delivery</v>
          </cell>
          <cell r="I11707">
            <v>200</v>
          </cell>
        </row>
        <row r="11708">
          <cell r="A11708" t="e">
            <v>#N/A</v>
          </cell>
          <cell r="B11708" t="str">
            <v>FIAT</v>
          </cell>
          <cell r="C11708" t="str">
            <v>JEEP</v>
          </cell>
          <cell r="D11708" t="str">
            <v>REST OF LATAM</v>
          </cell>
          <cell r="E11708" t="str">
            <v>PERNAMBUCO</v>
          </cell>
          <cell r="F11708" t="str">
            <v>57 - 675 - COMPASS (551/M1)</v>
          </cell>
          <cell r="G11708" t="str">
            <v>JUN</v>
          </cell>
          <cell r="H11708" t="str">
            <v>Prop. Stock Available</v>
          </cell>
          <cell r="I11708">
            <v>200</v>
          </cell>
        </row>
        <row r="11709">
          <cell r="A11709" t="e">
            <v>#N/A</v>
          </cell>
          <cell r="B11709" t="str">
            <v>FIAT</v>
          </cell>
          <cell r="C11709" t="str">
            <v>JEEP</v>
          </cell>
          <cell r="D11709" t="str">
            <v>REST OF LATAM</v>
          </cell>
          <cell r="E11709" t="str">
            <v>PERNAMBUCO</v>
          </cell>
          <cell r="F11709" t="str">
            <v>57 - 675 - COMPASS (551/M1)</v>
          </cell>
          <cell r="G11709" t="str">
            <v>JUL</v>
          </cell>
          <cell r="H11709" t="str">
            <v>Delivery</v>
          </cell>
          <cell r="I11709">
            <v>370</v>
          </cell>
        </row>
        <row r="11710">
          <cell r="A11710" t="e">
            <v>#N/A</v>
          </cell>
          <cell r="B11710" t="str">
            <v>FIAT</v>
          </cell>
          <cell r="C11710" t="str">
            <v>JEEP</v>
          </cell>
          <cell r="D11710" t="str">
            <v>REST OF LATAM</v>
          </cell>
          <cell r="E11710" t="str">
            <v>PERNAMBUCO</v>
          </cell>
          <cell r="F11710" t="str">
            <v>57 - 675 - COMPASS (551/M1)</v>
          </cell>
          <cell r="G11710" t="str">
            <v>JUL</v>
          </cell>
          <cell r="H11710" t="str">
            <v>Wholesales Total</v>
          </cell>
          <cell r="I11710">
            <v>370</v>
          </cell>
        </row>
        <row r="11711">
          <cell r="A11711" t="e">
            <v>#N/A</v>
          </cell>
          <cell r="B11711" t="str">
            <v>FIAT</v>
          </cell>
          <cell r="C11711" t="str">
            <v>JEEP</v>
          </cell>
          <cell r="D11711" t="str">
            <v>REST OF LATAM</v>
          </cell>
          <cell r="E11711" t="str">
            <v>PERNAMBUCO</v>
          </cell>
          <cell r="F11711" t="str">
            <v>57 - 675 - COMPASS (551/M1)</v>
          </cell>
          <cell r="G11711" t="str">
            <v>JUL</v>
          </cell>
          <cell r="H11711" t="str">
            <v>Retail Total</v>
          </cell>
          <cell r="I11711">
            <v>350</v>
          </cell>
        </row>
        <row r="11712">
          <cell r="A11712" t="e">
            <v>#N/A</v>
          </cell>
          <cell r="B11712" t="str">
            <v>FIAT</v>
          </cell>
          <cell r="C11712" t="str">
            <v>JEEP</v>
          </cell>
          <cell r="D11712" t="str">
            <v>REST OF LATAM</v>
          </cell>
          <cell r="E11712" t="str">
            <v>PERNAMBUCO</v>
          </cell>
          <cell r="F11712" t="str">
            <v>57 - 675 - COMPASS (551/M1)</v>
          </cell>
          <cell r="G11712" t="str">
            <v>JUL</v>
          </cell>
          <cell r="H11712" t="str">
            <v>Prop. Stock Available</v>
          </cell>
          <cell r="I11712">
            <v>200</v>
          </cell>
        </row>
        <row r="11713">
          <cell r="A11713" t="e">
            <v>#N/A</v>
          </cell>
          <cell r="B11713" t="str">
            <v>FIAT</v>
          </cell>
          <cell r="C11713" t="str">
            <v>JEEP</v>
          </cell>
          <cell r="D11713" t="str">
            <v>REST OF LATAM</v>
          </cell>
          <cell r="E11713" t="str">
            <v>PERNAMBUCO</v>
          </cell>
          <cell r="F11713" t="str">
            <v>57 - 675 - COMPASS (551/M1)</v>
          </cell>
          <cell r="G11713" t="str">
            <v>JUL</v>
          </cell>
          <cell r="H11713" t="str">
            <v>Dealer Stock</v>
          </cell>
          <cell r="I11713">
            <v>20</v>
          </cell>
        </row>
        <row r="11714">
          <cell r="A11714" t="e">
            <v>#N/A</v>
          </cell>
          <cell r="B11714" t="str">
            <v>FIAT</v>
          </cell>
          <cell r="C11714" t="str">
            <v>JEEP</v>
          </cell>
          <cell r="D11714" t="str">
            <v>REST OF LATAM</v>
          </cell>
          <cell r="E11714" t="str">
            <v>PERNAMBUCO</v>
          </cell>
          <cell r="F11714" t="str">
            <v>57 - 675 - COMPASS (551/M1)</v>
          </cell>
          <cell r="G11714" t="str">
            <v>AUG</v>
          </cell>
          <cell r="H11714" t="str">
            <v>Delivery</v>
          </cell>
          <cell r="I11714">
            <v>300</v>
          </cell>
        </row>
        <row r="11715">
          <cell r="A11715" t="e">
            <v>#N/A</v>
          </cell>
          <cell r="B11715" t="str">
            <v>FIAT</v>
          </cell>
          <cell r="C11715" t="str">
            <v>JEEP</v>
          </cell>
          <cell r="D11715" t="str">
            <v>REST OF LATAM</v>
          </cell>
          <cell r="E11715" t="str">
            <v>PERNAMBUCO</v>
          </cell>
          <cell r="F11715" t="str">
            <v>57 - 675 - COMPASS (551/M1)</v>
          </cell>
          <cell r="G11715" t="str">
            <v>AUG</v>
          </cell>
          <cell r="H11715" t="str">
            <v>Wholesales Total</v>
          </cell>
          <cell r="I11715">
            <v>300</v>
          </cell>
        </row>
        <row r="11716">
          <cell r="A11716" t="e">
            <v>#N/A</v>
          </cell>
          <cell r="B11716" t="str">
            <v>FIAT</v>
          </cell>
          <cell r="C11716" t="str">
            <v>JEEP</v>
          </cell>
          <cell r="D11716" t="str">
            <v>REST OF LATAM</v>
          </cell>
          <cell r="E11716" t="str">
            <v>PERNAMBUCO</v>
          </cell>
          <cell r="F11716" t="str">
            <v>57 - 675 - COMPASS (551/M1)</v>
          </cell>
          <cell r="G11716" t="str">
            <v>AUG</v>
          </cell>
          <cell r="H11716" t="str">
            <v>Retail Total</v>
          </cell>
          <cell r="I11716">
            <v>300</v>
          </cell>
        </row>
        <row r="11717">
          <cell r="A11717" t="e">
            <v>#N/A</v>
          </cell>
          <cell r="B11717" t="str">
            <v>FIAT</v>
          </cell>
          <cell r="C11717" t="str">
            <v>JEEP</v>
          </cell>
          <cell r="D11717" t="str">
            <v>REST OF LATAM</v>
          </cell>
          <cell r="E11717" t="str">
            <v>PERNAMBUCO</v>
          </cell>
          <cell r="F11717" t="str">
            <v>57 - 675 - COMPASS (551/M1)</v>
          </cell>
          <cell r="G11717" t="str">
            <v>AUG</v>
          </cell>
          <cell r="H11717" t="str">
            <v>Prop. Stock Available</v>
          </cell>
          <cell r="I11717">
            <v>200</v>
          </cell>
        </row>
        <row r="11718">
          <cell r="A11718" t="e">
            <v>#N/A</v>
          </cell>
          <cell r="B11718" t="str">
            <v>FIAT</v>
          </cell>
          <cell r="C11718" t="str">
            <v>JEEP</v>
          </cell>
          <cell r="D11718" t="str">
            <v>REST OF LATAM</v>
          </cell>
          <cell r="E11718" t="str">
            <v>PERNAMBUCO</v>
          </cell>
          <cell r="F11718" t="str">
            <v>57 - 675 - COMPASS (551/M1)</v>
          </cell>
          <cell r="G11718" t="str">
            <v>AUG</v>
          </cell>
          <cell r="H11718" t="str">
            <v>Dealer Stock</v>
          </cell>
          <cell r="I11718">
            <v>20</v>
          </cell>
        </row>
        <row r="11719">
          <cell r="A11719" t="e">
            <v>#N/A</v>
          </cell>
          <cell r="B11719" t="str">
            <v>FIAT</v>
          </cell>
          <cell r="C11719" t="str">
            <v>JEEP</v>
          </cell>
          <cell r="D11719" t="str">
            <v>REST OF LATAM</v>
          </cell>
          <cell r="E11719" t="str">
            <v>PERNAMBUCO</v>
          </cell>
          <cell r="F11719" t="str">
            <v>57 - 675 - COMPASS (551/M1)</v>
          </cell>
          <cell r="G11719" t="str">
            <v>SEP</v>
          </cell>
          <cell r="H11719" t="str">
            <v>Delivery</v>
          </cell>
          <cell r="I11719">
            <v>300</v>
          </cell>
        </row>
        <row r="11720">
          <cell r="A11720" t="e">
            <v>#N/A</v>
          </cell>
          <cell r="B11720" t="str">
            <v>FIAT</v>
          </cell>
          <cell r="C11720" t="str">
            <v>JEEP</v>
          </cell>
          <cell r="D11720" t="str">
            <v>REST OF LATAM</v>
          </cell>
          <cell r="E11720" t="str">
            <v>PERNAMBUCO</v>
          </cell>
          <cell r="F11720" t="str">
            <v>57 - 675 - COMPASS (551/M1)</v>
          </cell>
          <cell r="G11720" t="str">
            <v>SEP</v>
          </cell>
          <cell r="H11720" t="str">
            <v>Wholesales Total</v>
          </cell>
          <cell r="I11720">
            <v>300</v>
          </cell>
        </row>
        <row r="11721">
          <cell r="A11721" t="e">
            <v>#N/A</v>
          </cell>
          <cell r="B11721" t="str">
            <v>FIAT</v>
          </cell>
          <cell r="C11721" t="str">
            <v>JEEP</v>
          </cell>
          <cell r="D11721" t="str">
            <v>REST OF LATAM</v>
          </cell>
          <cell r="E11721" t="str">
            <v>PERNAMBUCO</v>
          </cell>
          <cell r="F11721" t="str">
            <v>57 - 675 - COMPASS (551/M1)</v>
          </cell>
          <cell r="G11721" t="str">
            <v>SEP</v>
          </cell>
          <cell r="H11721" t="str">
            <v>Retail Total</v>
          </cell>
          <cell r="I11721">
            <v>300</v>
          </cell>
        </row>
        <row r="11722">
          <cell r="A11722" t="e">
            <v>#N/A</v>
          </cell>
          <cell r="B11722" t="str">
            <v>FIAT</v>
          </cell>
          <cell r="C11722" t="str">
            <v>JEEP</v>
          </cell>
          <cell r="D11722" t="str">
            <v>REST OF LATAM</v>
          </cell>
          <cell r="E11722" t="str">
            <v>PERNAMBUCO</v>
          </cell>
          <cell r="F11722" t="str">
            <v>57 - 675 - COMPASS (551/M1)</v>
          </cell>
          <cell r="G11722" t="str">
            <v>SEP</v>
          </cell>
          <cell r="H11722" t="str">
            <v>Prop. Stock Available</v>
          </cell>
          <cell r="I11722">
            <v>200</v>
          </cell>
        </row>
        <row r="11723">
          <cell r="A11723" t="e">
            <v>#N/A</v>
          </cell>
          <cell r="B11723" t="str">
            <v>FIAT</v>
          </cell>
          <cell r="C11723" t="str">
            <v>JEEP</v>
          </cell>
          <cell r="D11723" t="str">
            <v>REST OF LATAM</v>
          </cell>
          <cell r="E11723" t="str">
            <v>PERNAMBUCO</v>
          </cell>
          <cell r="F11723" t="str">
            <v>57 - 675 - COMPASS (551/M1)</v>
          </cell>
          <cell r="G11723" t="str">
            <v>SEP</v>
          </cell>
          <cell r="H11723" t="str">
            <v>Dealer Stock</v>
          </cell>
          <cell r="I11723">
            <v>20</v>
          </cell>
        </row>
        <row r="11724">
          <cell r="A11724" t="e">
            <v>#N/A</v>
          </cell>
          <cell r="B11724" t="str">
            <v>FIAT</v>
          </cell>
          <cell r="C11724" t="str">
            <v>JEEP</v>
          </cell>
          <cell r="D11724" t="str">
            <v>REST OF LATAM</v>
          </cell>
          <cell r="E11724" t="str">
            <v>PERNAMBUCO</v>
          </cell>
          <cell r="F11724" t="str">
            <v>57 - 675 - COMPASS (551/M1)</v>
          </cell>
          <cell r="G11724" t="str">
            <v>OCT</v>
          </cell>
          <cell r="H11724" t="str">
            <v>Delivery</v>
          </cell>
          <cell r="I11724">
            <v>296</v>
          </cell>
        </row>
        <row r="11725">
          <cell r="A11725" t="e">
            <v>#N/A</v>
          </cell>
          <cell r="B11725" t="str">
            <v>FIAT</v>
          </cell>
          <cell r="C11725" t="str">
            <v>JEEP</v>
          </cell>
          <cell r="D11725" t="str">
            <v>REST OF LATAM</v>
          </cell>
          <cell r="E11725" t="str">
            <v>PERNAMBUCO</v>
          </cell>
          <cell r="F11725" t="str">
            <v>57 - 675 - COMPASS (551/M1)</v>
          </cell>
          <cell r="G11725" t="str">
            <v>OCT</v>
          </cell>
          <cell r="H11725" t="str">
            <v>Wholesales Total</v>
          </cell>
          <cell r="I11725">
            <v>296</v>
          </cell>
        </row>
        <row r="11726">
          <cell r="A11726" t="e">
            <v>#N/A</v>
          </cell>
          <cell r="B11726" t="str">
            <v>FIAT</v>
          </cell>
          <cell r="C11726" t="str">
            <v>JEEP</v>
          </cell>
          <cell r="D11726" t="str">
            <v>REST OF LATAM</v>
          </cell>
          <cell r="E11726" t="str">
            <v>PERNAMBUCO</v>
          </cell>
          <cell r="F11726" t="str">
            <v>57 - 675 - COMPASS (551/M1)</v>
          </cell>
          <cell r="G11726" t="str">
            <v>OCT</v>
          </cell>
          <cell r="H11726" t="str">
            <v>Retail Total</v>
          </cell>
          <cell r="I11726">
            <v>296</v>
          </cell>
        </row>
        <row r="11727">
          <cell r="A11727" t="e">
            <v>#N/A</v>
          </cell>
          <cell r="B11727" t="str">
            <v>FIAT</v>
          </cell>
          <cell r="C11727" t="str">
            <v>JEEP</v>
          </cell>
          <cell r="D11727" t="str">
            <v>REST OF LATAM</v>
          </cell>
          <cell r="E11727" t="str">
            <v>PERNAMBUCO</v>
          </cell>
          <cell r="F11727" t="str">
            <v>57 - 675 - COMPASS (551/M1)</v>
          </cell>
          <cell r="G11727" t="str">
            <v>OCT</v>
          </cell>
          <cell r="H11727" t="str">
            <v>Prop. Stock Available</v>
          </cell>
          <cell r="I11727">
            <v>200</v>
          </cell>
        </row>
        <row r="11728">
          <cell r="A11728" t="e">
            <v>#N/A</v>
          </cell>
          <cell r="B11728" t="str">
            <v>FIAT</v>
          </cell>
          <cell r="C11728" t="str">
            <v>JEEP</v>
          </cell>
          <cell r="D11728" t="str">
            <v>REST OF LATAM</v>
          </cell>
          <cell r="E11728" t="str">
            <v>PERNAMBUCO</v>
          </cell>
          <cell r="F11728" t="str">
            <v>57 - 675 - COMPASS (551/M1)</v>
          </cell>
          <cell r="G11728" t="str">
            <v>OCT</v>
          </cell>
          <cell r="H11728" t="str">
            <v>Dealer Stock</v>
          </cell>
          <cell r="I11728">
            <v>20</v>
          </cell>
        </row>
        <row r="11729">
          <cell r="A11729" t="e">
            <v>#N/A</v>
          </cell>
          <cell r="B11729" t="str">
            <v>FIAT</v>
          </cell>
          <cell r="C11729" t="str">
            <v>JEEP</v>
          </cell>
          <cell r="D11729" t="str">
            <v>REST OF LATAM</v>
          </cell>
          <cell r="E11729" t="str">
            <v>PERNAMBUCO</v>
          </cell>
          <cell r="F11729" t="str">
            <v>57 - 675 - COMPASS (551/M1)</v>
          </cell>
          <cell r="G11729" t="str">
            <v>NOV</v>
          </cell>
          <cell r="H11729" t="str">
            <v>Delivery</v>
          </cell>
          <cell r="I11729">
            <v>245</v>
          </cell>
        </row>
        <row r="11730">
          <cell r="A11730" t="e">
            <v>#N/A</v>
          </cell>
          <cell r="B11730" t="str">
            <v>FIAT</v>
          </cell>
          <cell r="C11730" t="str">
            <v>JEEP</v>
          </cell>
          <cell r="D11730" t="str">
            <v>REST OF LATAM</v>
          </cell>
          <cell r="E11730" t="str">
            <v>PERNAMBUCO</v>
          </cell>
          <cell r="F11730" t="str">
            <v>57 - 675 - COMPASS (551/M1)</v>
          </cell>
          <cell r="G11730" t="str">
            <v>NOV</v>
          </cell>
          <cell r="H11730" t="str">
            <v>Wholesales Total</v>
          </cell>
          <cell r="I11730">
            <v>245</v>
          </cell>
        </row>
        <row r="11731">
          <cell r="A11731" t="e">
            <v>#N/A</v>
          </cell>
          <cell r="B11731" t="str">
            <v>FIAT</v>
          </cell>
          <cell r="C11731" t="str">
            <v>JEEP</v>
          </cell>
          <cell r="D11731" t="str">
            <v>REST OF LATAM</v>
          </cell>
          <cell r="E11731" t="str">
            <v>PERNAMBUCO</v>
          </cell>
          <cell r="F11731" t="str">
            <v>57 - 675 - COMPASS (551/M1)</v>
          </cell>
          <cell r="G11731" t="str">
            <v>NOV</v>
          </cell>
          <cell r="H11731" t="str">
            <v>Retail Total</v>
          </cell>
          <cell r="I11731">
            <v>245</v>
          </cell>
        </row>
        <row r="11732">
          <cell r="A11732" t="e">
            <v>#N/A</v>
          </cell>
          <cell r="B11732" t="str">
            <v>FIAT</v>
          </cell>
          <cell r="C11732" t="str">
            <v>JEEP</v>
          </cell>
          <cell r="D11732" t="str">
            <v>REST OF LATAM</v>
          </cell>
          <cell r="E11732" t="str">
            <v>PERNAMBUCO</v>
          </cell>
          <cell r="F11732" t="str">
            <v>57 - 675 - COMPASS (551/M1)</v>
          </cell>
          <cell r="G11732" t="str">
            <v>NOV</v>
          </cell>
          <cell r="H11732" t="str">
            <v>Prop. Stock Available</v>
          </cell>
          <cell r="I11732">
            <v>200</v>
          </cell>
        </row>
        <row r="11733">
          <cell r="A11733" t="e">
            <v>#N/A</v>
          </cell>
          <cell r="B11733" t="str">
            <v>FIAT</v>
          </cell>
          <cell r="C11733" t="str">
            <v>JEEP</v>
          </cell>
          <cell r="D11733" t="str">
            <v>REST OF LATAM</v>
          </cell>
          <cell r="E11733" t="str">
            <v>PERNAMBUCO</v>
          </cell>
          <cell r="F11733" t="str">
            <v>57 - 675 - COMPASS (551/M1)</v>
          </cell>
          <cell r="G11733" t="str">
            <v>NOV</v>
          </cell>
          <cell r="H11733" t="str">
            <v>Dealer Stock</v>
          </cell>
          <cell r="I11733">
            <v>20</v>
          </cell>
        </row>
        <row r="11734">
          <cell r="A11734" t="e">
            <v>#N/A</v>
          </cell>
          <cell r="B11734" t="str">
            <v>FIAT</v>
          </cell>
          <cell r="C11734" t="str">
            <v>JEEP</v>
          </cell>
          <cell r="D11734" t="str">
            <v>REST OF LATAM</v>
          </cell>
          <cell r="E11734" t="str">
            <v>PERNAMBUCO</v>
          </cell>
          <cell r="F11734" t="str">
            <v>57 - 675 - COMPASS (551/M1)</v>
          </cell>
          <cell r="G11734" t="str">
            <v>DEC</v>
          </cell>
          <cell r="H11734" t="str">
            <v>Delivery</v>
          </cell>
          <cell r="I11734">
            <v>245</v>
          </cell>
        </row>
        <row r="11735">
          <cell r="A11735" t="e">
            <v>#N/A</v>
          </cell>
          <cell r="B11735" t="str">
            <v>FIAT</v>
          </cell>
          <cell r="C11735" t="str">
            <v>JEEP</v>
          </cell>
          <cell r="D11735" t="str">
            <v>REST OF LATAM</v>
          </cell>
          <cell r="E11735" t="str">
            <v>PERNAMBUCO</v>
          </cell>
          <cell r="F11735" t="str">
            <v>57 - 675 - COMPASS (551/M1)</v>
          </cell>
          <cell r="G11735" t="str">
            <v>DEC</v>
          </cell>
          <cell r="H11735" t="str">
            <v>Wholesales Total</v>
          </cell>
          <cell r="I11735">
            <v>245</v>
          </cell>
        </row>
        <row r="11736">
          <cell r="A11736" t="e">
            <v>#N/A</v>
          </cell>
          <cell r="B11736" t="str">
            <v>FIAT</v>
          </cell>
          <cell r="C11736" t="str">
            <v>JEEP</v>
          </cell>
          <cell r="D11736" t="str">
            <v>REST OF LATAM</v>
          </cell>
          <cell r="E11736" t="str">
            <v>PERNAMBUCO</v>
          </cell>
          <cell r="F11736" t="str">
            <v>57 - 675 - COMPASS (551/M1)</v>
          </cell>
          <cell r="G11736" t="str">
            <v>DEC</v>
          </cell>
          <cell r="H11736" t="str">
            <v>Retail Total</v>
          </cell>
          <cell r="I11736">
            <v>245</v>
          </cell>
        </row>
        <row r="11737">
          <cell r="A11737" t="e">
            <v>#N/A</v>
          </cell>
          <cell r="B11737" t="str">
            <v>FIAT</v>
          </cell>
          <cell r="C11737" t="str">
            <v>JEEP</v>
          </cell>
          <cell r="D11737" t="str">
            <v>REST OF LATAM</v>
          </cell>
          <cell r="E11737" t="str">
            <v>PERNAMBUCO</v>
          </cell>
          <cell r="F11737" t="str">
            <v>57 - 675 - COMPASS (551/M1)</v>
          </cell>
          <cell r="G11737" t="str">
            <v>DEC</v>
          </cell>
          <cell r="H11737" t="str">
            <v>Prop. Stock Available</v>
          </cell>
          <cell r="I11737">
            <v>200</v>
          </cell>
        </row>
        <row r="11738">
          <cell r="A11738" t="e">
            <v>#N/A</v>
          </cell>
          <cell r="B11738" t="str">
            <v>FIAT</v>
          </cell>
          <cell r="C11738" t="str">
            <v>JEEP</v>
          </cell>
          <cell r="D11738" t="str">
            <v>REST OF LATAM</v>
          </cell>
          <cell r="E11738" t="str">
            <v>PERNAMBUCO</v>
          </cell>
          <cell r="F11738" t="str">
            <v>57 - 675 - COMPASS (551/M1)</v>
          </cell>
          <cell r="G11738" t="str">
            <v>DEC</v>
          </cell>
          <cell r="H11738" t="str">
            <v>Dealer Stock</v>
          </cell>
          <cell r="I11738">
            <v>20</v>
          </cell>
        </row>
        <row r="11739">
          <cell r="A11739" t="e">
            <v>#N/A</v>
          </cell>
          <cell r="B11739" t="str">
            <v>FIAT</v>
          </cell>
          <cell r="C11739" t="str">
            <v>RAM</v>
          </cell>
          <cell r="D11739" t="str">
            <v>REST OF LATAM</v>
          </cell>
          <cell r="E11739" t="str">
            <v>MEXICO</v>
          </cell>
          <cell r="F11739" t="str">
            <v>58 - D2 - 3500</v>
          </cell>
          <cell r="G11739" t="str">
            <v>JAN</v>
          </cell>
          <cell r="H11739" t="str">
            <v>Dealer Stock</v>
          </cell>
          <cell r="I11739">
            <v>4</v>
          </cell>
        </row>
        <row r="11740">
          <cell r="A11740" t="e">
            <v>#N/A</v>
          </cell>
          <cell r="B11740" t="str">
            <v>FIAT</v>
          </cell>
          <cell r="C11740" t="str">
            <v>RAM</v>
          </cell>
          <cell r="D11740" t="str">
            <v>REST OF LATAM</v>
          </cell>
          <cell r="E11740" t="str">
            <v>MEXICO</v>
          </cell>
          <cell r="F11740" t="str">
            <v>58 - D2 - 3500</v>
          </cell>
          <cell r="G11740" t="str">
            <v>FEB</v>
          </cell>
          <cell r="H11740" t="str">
            <v>Retail Total</v>
          </cell>
          <cell r="I11740">
            <v>1</v>
          </cell>
        </row>
        <row r="11741">
          <cell r="A11741" t="e">
            <v>#N/A</v>
          </cell>
          <cell r="B11741" t="str">
            <v>FIAT</v>
          </cell>
          <cell r="C11741" t="str">
            <v>RAM</v>
          </cell>
          <cell r="D11741" t="str">
            <v>REST OF LATAM</v>
          </cell>
          <cell r="E11741" t="str">
            <v>MEXICO</v>
          </cell>
          <cell r="F11741" t="str">
            <v>58 - D2 - 3500</v>
          </cell>
          <cell r="G11741" t="str">
            <v>FEB</v>
          </cell>
          <cell r="H11741" t="str">
            <v>Dealer Stock</v>
          </cell>
          <cell r="I11741">
            <v>3</v>
          </cell>
        </row>
        <row r="11742">
          <cell r="A11742" t="e">
            <v>#N/A</v>
          </cell>
          <cell r="B11742" t="str">
            <v>FIAT</v>
          </cell>
          <cell r="C11742" t="str">
            <v>RAM</v>
          </cell>
          <cell r="D11742" t="str">
            <v>REST OF LATAM</v>
          </cell>
          <cell r="E11742" t="str">
            <v>MEXICO</v>
          </cell>
          <cell r="F11742" t="str">
            <v>58 - D2 - 3500</v>
          </cell>
          <cell r="G11742" t="str">
            <v>MAR</v>
          </cell>
          <cell r="H11742" t="str">
            <v>Dealer Stock</v>
          </cell>
          <cell r="I11742">
            <v>3</v>
          </cell>
        </row>
        <row r="11743">
          <cell r="A11743" t="e">
            <v>#N/A</v>
          </cell>
          <cell r="B11743" t="str">
            <v>FIAT</v>
          </cell>
          <cell r="C11743" t="str">
            <v>RAM</v>
          </cell>
          <cell r="D11743" t="str">
            <v>REST OF LATAM</v>
          </cell>
          <cell r="E11743" t="str">
            <v>MEXICO</v>
          </cell>
          <cell r="F11743" t="str">
            <v>58 - D2 - 3500</v>
          </cell>
          <cell r="G11743" t="str">
            <v>APR</v>
          </cell>
          <cell r="H11743" t="str">
            <v>Retail Total</v>
          </cell>
          <cell r="I11743">
            <v>1</v>
          </cell>
        </row>
        <row r="11744">
          <cell r="A11744" t="e">
            <v>#N/A</v>
          </cell>
          <cell r="B11744" t="str">
            <v>FIAT</v>
          </cell>
          <cell r="C11744" t="str">
            <v>RAM</v>
          </cell>
          <cell r="D11744" t="str">
            <v>REST OF LATAM</v>
          </cell>
          <cell r="E11744" t="str">
            <v>MEXICO</v>
          </cell>
          <cell r="F11744" t="str">
            <v>58 - D2 - 3500</v>
          </cell>
          <cell r="G11744" t="str">
            <v>APR</v>
          </cell>
          <cell r="H11744" t="str">
            <v>Dealer Stock</v>
          </cell>
          <cell r="I11744">
            <v>2</v>
          </cell>
        </row>
        <row r="11745">
          <cell r="A11745" t="e">
            <v>#N/A</v>
          </cell>
          <cell r="B11745" t="str">
            <v>FIAT</v>
          </cell>
          <cell r="C11745" t="str">
            <v>RAM</v>
          </cell>
          <cell r="D11745" t="str">
            <v>REST OF LATAM</v>
          </cell>
          <cell r="E11745" t="str">
            <v>MEXICO</v>
          </cell>
          <cell r="F11745" t="str">
            <v>58 - D2 - 3500</v>
          </cell>
          <cell r="G11745" t="str">
            <v>MAY</v>
          </cell>
          <cell r="H11745" t="str">
            <v>Dealer Stock</v>
          </cell>
          <cell r="I11745">
            <v>2</v>
          </cell>
        </row>
        <row r="11746">
          <cell r="A11746" t="e">
            <v>#N/A</v>
          </cell>
          <cell r="B11746" t="str">
            <v>FIAT</v>
          </cell>
          <cell r="C11746" t="str">
            <v>RAM</v>
          </cell>
          <cell r="D11746" t="str">
            <v>REST OF LATAM</v>
          </cell>
          <cell r="E11746" t="str">
            <v>MEXICO</v>
          </cell>
          <cell r="F11746" t="str">
            <v>58 - D2 - 3500</v>
          </cell>
          <cell r="G11746" t="str">
            <v>JUN</v>
          </cell>
          <cell r="H11746" t="str">
            <v>Retail Total</v>
          </cell>
          <cell r="I11746">
            <v>1</v>
          </cell>
        </row>
        <row r="11747">
          <cell r="A11747" t="e">
            <v>#N/A</v>
          </cell>
          <cell r="B11747" t="str">
            <v>FIAT</v>
          </cell>
          <cell r="C11747" t="str">
            <v>RAM</v>
          </cell>
          <cell r="D11747" t="str">
            <v>REST OF LATAM</v>
          </cell>
          <cell r="E11747" t="str">
            <v>MEXICO</v>
          </cell>
          <cell r="F11747" t="str">
            <v>58 - D2 - 3500</v>
          </cell>
          <cell r="G11747" t="str">
            <v>JUN</v>
          </cell>
          <cell r="H11747" t="str">
            <v>Dealer Stock</v>
          </cell>
          <cell r="I11747">
            <v>1</v>
          </cell>
        </row>
        <row r="11748">
          <cell r="A11748" t="e">
            <v>#N/A</v>
          </cell>
          <cell r="B11748" t="str">
            <v>FIAT</v>
          </cell>
          <cell r="C11748" t="str">
            <v>RAM</v>
          </cell>
          <cell r="D11748" t="str">
            <v>REST OF LATAM</v>
          </cell>
          <cell r="E11748" t="str">
            <v>MEXICO</v>
          </cell>
          <cell r="F11748" t="str">
            <v>58 - D2 - 3500</v>
          </cell>
          <cell r="G11748" t="str">
            <v>JUL</v>
          </cell>
          <cell r="H11748" t="str">
            <v>Dealer Stock</v>
          </cell>
          <cell r="I11748">
            <v>1</v>
          </cell>
        </row>
        <row r="11749">
          <cell r="A11749" t="e">
            <v>#N/A</v>
          </cell>
          <cell r="B11749" t="str">
            <v>FIAT</v>
          </cell>
          <cell r="C11749" t="str">
            <v>RAM</v>
          </cell>
          <cell r="D11749" t="str">
            <v>REST OF LATAM</v>
          </cell>
          <cell r="E11749" t="str">
            <v>MEXICO</v>
          </cell>
          <cell r="F11749" t="str">
            <v>58 - D2 - 3500</v>
          </cell>
          <cell r="G11749" t="str">
            <v>AUG</v>
          </cell>
          <cell r="H11749" t="str">
            <v>Retail Total</v>
          </cell>
          <cell r="I11749">
            <v>1</v>
          </cell>
        </row>
        <row r="11750">
          <cell r="A11750" t="e">
            <v>#N/A</v>
          </cell>
          <cell r="B11750" t="str">
            <v>FIAT</v>
          </cell>
          <cell r="C11750" t="str">
            <v>RAM</v>
          </cell>
          <cell r="D11750" t="str">
            <v>REST OF LATAM</v>
          </cell>
          <cell r="E11750" t="str">
            <v>MEXICO</v>
          </cell>
          <cell r="F11750" t="str">
            <v>58 - DJ - 2500</v>
          </cell>
          <cell r="G11750" t="str">
            <v>JAN</v>
          </cell>
          <cell r="H11750" t="str">
            <v>Delivery</v>
          </cell>
          <cell r="I11750">
            <v>3</v>
          </cell>
        </row>
        <row r="11751">
          <cell r="A11751" t="e">
            <v>#N/A</v>
          </cell>
          <cell r="B11751" t="str">
            <v>FIAT</v>
          </cell>
          <cell r="C11751" t="str">
            <v>RAM</v>
          </cell>
          <cell r="D11751" t="str">
            <v>REST OF LATAM</v>
          </cell>
          <cell r="E11751" t="str">
            <v>MEXICO</v>
          </cell>
          <cell r="F11751" t="str">
            <v>58 - DJ - 2500</v>
          </cell>
          <cell r="G11751" t="str">
            <v>JAN</v>
          </cell>
          <cell r="H11751" t="str">
            <v>Wholesales Total</v>
          </cell>
          <cell r="I11751">
            <v>1</v>
          </cell>
        </row>
        <row r="11752">
          <cell r="A11752" t="e">
            <v>#N/A</v>
          </cell>
          <cell r="B11752" t="str">
            <v>FIAT</v>
          </cell>
          <cell r="C11752" t="str">
            <v>RAM</v>
          </cell>
          <cell r="D11752" t="str">
            <v>REST OF LATAM</v>
          </cell>
          <cell r="E11752" t="str">
            <v>MEXICO</v>
          </cell>
          <cell r="F11752" t="str">
            <v>58 - DJ - 2500</v>
          </cell>
          <cell r="G11752" t="str">
            <v>JAN</v>
          </cell>
          <cell r="H11752" t="str">
            <v>Retail Total</v>
          </cell>
          <cell r="I11752">
            <v>19</v>
          </cell>
        </row>
        <row r="11753">
          <cell r="A11753" t="e">
            <v>#N/A</v>
          </cell>
          <cell r="B11753" t="str">
            <v>FIAT</v>
          </cell>
          <cell r="C11753" t="str">
            <v>RAM</v>
          </cell>
          <cell r="D11753" t="str">
            <v>REST OF LATAM</v>
          </cell>
          <cell r="E11753" t="str">
            <v>MEXICO</v>
          </cell>
          <cell r="F11753" t="str">
            <v>58 - DJ - 2500</v>
          </cell>
          <cell r="G11753" t="str">
            <v>JAN</v>
          </cell>
          <cell r="H11753" t="str">
            <v>Prop. Stock Available</v>
          </cell>
          <cell r="I11753">
            <v>3</v>
          </cell>
        </row>
        <row r="11754">
          <cell r="A11754" t="e">
            <v>#N/A</v>
          </cell>
          <cell r="B11754" t="str">
            <v>FIAT</v>
          </cell>
          <cell r="C11754" t="str">
            <v>RAM</v>
          </cell>
          <cell r="D11754" t="str">
            <v>REST OF LATAM</v>
          </cell>
          <cell r="E11754" t="str">
            <v>MEXICO</v>
          </cell>
          <cell r="F11754" t="str">
            <v>58 - DJ - 2500</v>
          </cell>
          <cell r="G11754" t="str">
            <v>JAN</v>
          </cell>
          <cell r="H11754" t="str">
            <v>Dealer Stock</v>
          </cell>
          <cell r="I11754">
            <v>12</v>
          </cell>
        </row>
        <row r="11755">
          <cell r="A11755" t="e">
            <v>#N/A</v>
          </cell>
          <cell r="B11755" t="str">
            <v>FIAT</v>
          </cell>
          <cell r="C11755" t="str">
            <v>RAM</v>
          </cell>
          <cell r="D11755" t="str">
            <v>REST OF LATAM</v>
          </cell>
          <cell r="E11755" t="str">
            <v>MEXICO</v>
          </cell>
          <cell r="F11755" t="str">
            <v>58 - DJ - 2500</v>
          </cell>
          <cell r="G11755" t="str">
            <v>FEB</v>
          </cell>
          <cell r="H11755" t="str">
            <v>Delivery</v>
          </cell>
          <cell r="I11755">
            <v>10</v>
          </cell>
        </row>
        <row r="11756">
          <cell r="A11756" t="e">
            <v>#N/A</v>
          </cell>
          <cell r="B11756" t="str">
            <v>FIAT</v>
          </cell>
          <cell r="C11756" t="str">
            <v>RAM</v>
          </cell>
          <cell r="D11756" t="str">
            <v>REST OF LATAM</v>
          </cell>
          <cell r="E11756" t="str">
            <v>MEXICO</v>
          </cell>
          <cell r="F11756" t="str">
            <v>58 - DJ - 2500</v>
          </cell>
          <cell r="G11756" t="str">
            <v>FEB</v>
          </cell>
          <cell r="H11756" t="str">
            <v>Wholesales Total</v>
          </cell>
          <cell r="I11756">
            <v>5</v>
          </cell>
        </row>
        <row r="11757">
          <cell r="A11757" t="e">
            <v>#N/A</v>
          </cell>
          <cell r="B11757" t="str">
            <v>FIAT</v>
          </cell>
          <cell r="C11757" t="str">
            <v>RAM</v>
          </cell>
          <cell r="D11757" t="str">
            <v>REST OF LATAM</v>
          </cell>
          <cell r="E11757" t="str">
            <v>MEXICO</v>
          </cell>
          <cell r="F11757" t="str">
            <v>58 - DJ - 2500</v>
          </cell>
          <cell r="G11757" t="str">
            <v>FEB</v>
          </cell>
          <cell r="H11757" t="str">
            <v>Retail Total</v>
          </cell>
          <cell r="I11757">
            <v>4</v>
          </cell>
        </row>
        <row r="11758">
          <cell r="A11758" t="e">
            <v>#N/A</v>
          </cell>
          <cell r="B11758" t="str">
            <v>FIAT</v>
          </cell>
          <cell r="C11758" t="str">
            <v>RAM</v>
          </cell>
          <cell r="D11758" t="str">
            <v>REST OF LATAM</v>
          </cell>
          <cell r="E11758" t="str">
            <v>MEXICO</v>
          </cell>
          <cell r="F11758" t="str">
            <v>58 - DJ - 2500</v>
          </cell>
          <cell r="G11758" t="str">
            <v>FEB</v>
          </cell>
          <cell r="H11758" t="str">
            <v>Prop. Stock Available</v>
          </cell>
          <cell r="I11758">
            <v>8</v>
          </cell>
        </row>
        <row r="11759">
          <cell r="A11759" t="e">
            <v>#N/A</v>
          </cell>
          <cell r="B11759" t="str">
            <v>FIAT</v>
          </cell>
          <cell r="C11759" t="str">
            <v>RAM</v>
          </cell>
          <cell r="D11759" t="str">
            <v>REST OF LATAM</v>
          </cell>
          <cell r="E11759" t="str">
            <v>MEXICO</v>
          </cell>
          <cell r="F11759" t="str">
            <v>58 - DJ - 2500</v>
          </cell>
          <cell r="G11759" t="str">
            <v>FEB</v>
          </cell>
          <cell r="H11759" t="str">
            <v>Dealer Stock</v>
          </cell>
          <cell r="I11759">
            <v>13</v>
          </cell>
        </row>
        <row r="11760">
          <cell r="A11760" t="e">
            <v>#N/A</v>
          </cell>
          <cell r="B11760" t="str">
            <v>FIAT</v>
          </cell>
          <cell r="C11760" t="str">
            <v>RAM</v>
          </cell>
          <cell r="D11760" t="str">
            <v>REST OF LATAM</v>
          </cell>
          <cell r="E11760" t="str">
            <v>MEXICO</v>
          </cell>
          <cell r="F11760" t="str">
            <v>58 - DJ - 2500</v>
          </cell>
          <cell r="G11760" t="str">
            <v>MAR</v>
          </cell>
          <cell r="H11760" t="str">
            <v>Delivery</v>
          </cell>
          <cell r="I11760">
            <v>12</v>
          </cell>
        </row>
        <row r="11761">
          <cell r="A11761" t="e">
            <v>#N/A</v>
          </cell>
          <cell r="B11761" t="str">
            <v>FIAT</v>
          </cell>
          <cell r="C11761" t="str">
            <v>RAM</v>
          </cell>
          <cell r="D11761" t="str">
            <v>REST OF LATAM</v>
          </cell>
          <cell r="E11761" t="str">
            <v>MEXICO</v>
          </cell>
          <cell r="F11761" t="str">
            <v>58 - DJ - 2500</v>
          </cell>
          <cell r="G11761" t="str">
            <v>MAR</v>
          </cell>
          <cell r="H11761" t="str">
            <v>Wholesales Total</v>
          </cell>
          <cell r="I11761">
            <v>20</v>
          </cell>
        </row>
        <row r="11762">
          <cell r="A11762" t="e">
            <v>#N/A</v>
          </cell>
          <cell r="B11762" t="str">
            <v>FIAT</v>
          </cell>
          <cell r="C11762" t="str">
            <v>RAM</v>
          </cell>
          <cell r="D11762" t="str">
            <v>REST OF LATAM</v>
          </cell>
          <cell r="E11762" t="str">
            <v>MEXICO</v>
          </cell>
          <cell r="F11762" t="str">
            <v>58 - DJ - 2500</v>
          </cell>
          <cell r="G11762" t="str">
            <v>MAR</v>
          </cell>
          <cell r="H11762" t="str">
            <v>Retail Total</v>
          </cell>
          <cell r="I11762">
            <v>11</v>
          </cell>
        </row>
        <row r="11763">
          <cell r="A11763" t="e">
            <v>#N/A</v>
          </cell>
          <cell r="B11763" t="str">
            <v>FIAT</v>
          </cell>
          <cell r="C11763" t="str">
            <v>RAM</v>
          </cell>
          <cell r="D11763" t="str">
            <v>REST OF LATAM</v>
          </cell>
          <cell r="E11763" t="str">
            <v>MEXICO</v>
          </cell>
          <cell r="F11763" t="str">
            <v>58 - DJ - 2500</v>
          </cell>
          <cell r="G11763" t="str">
            <v>MAR</v>
          </cell>
          <cell r="H11763" t="str">
            <v>Prop. Stock Available</v>
          </cell>
          <cell r="I11763">
            <v>0</v>
          </cell>
        </row>
        <row r="11764">
          <cell r="A11764" t="e">
            <v>#N/A</v>
          </cell>
          <cell r="B11764" t="str">
            <v>FIAT</v>
          </cell>
          <cell r="C11764" t="str">
            <v>RAM</v>
          </cell>
          <cell r="D11764" t="str">
            <v>REST OF LATAM</v>
          </cell>
          <cell r="E11764" t="str">
            <v>MEXICO</v>
          </cell>
          <cell r="F11764" t="str">
            <v>58 - DJ - 2500</v>
          </cell>
          <cell r="G11764" t="str">
            <v>MAR</v>
          </cell>
          <cell r="H11764" t="str">
            <v>Dealer Stock</v>
          </cell>
          <cell r="I11764">
            <v>22</v>
          </cell>
        </row>
        <row r="11765">
          <cell r="A11765" t="e">
            <v>#N/A</v>
          </cell>
          <cell r="B11765" t="str">
            <v>FIAT</v>
          </cell>
          <cell r="C11765" t="str">
            <v>RAM</v>
          </cell>
          <cell r="D11765" t="str">
            <v>REST OF LATAM</v>
          </cell>
          <cell r="E11765" t="str">
            <v>MEXICO</v>
          </cell>
          <cell r="F11765" t="str">
            <v>58 - DJ - 2500</v>
          </cell>
          <cell r="G11765" t="str">
            <v>APR</v>
          </cell>
          <cell r="H11765" t="str">
            <v>Delivery</v>
          </cell>
          <cell r="I11765">
            <v>14</v>
          </cell>
        </row>
        <row r="11766">
          <cell r="A11766" t="e">
            <v>#N/A</v>
          </cell>
          <cell r="B11766" t="str">
            <v>FIAT</v>
          </cell>
          <cell r="C11766" t="str">
            <v>RAM</v>
          </cell>
          <cell r="D11766" t="str">
            <v>REST OF LATAM</v>
          </cell>
          <cell r="E11766" t="str">
            <v>MEXICO</v>
          </cell>
          <cell r="F11766" t="str">
            <v>58 - DJ - 2500</v>
          </cell>
          <cell r="G11766" t="str">
            <v>APR</v>
          </cell>
          <cell r="H11766" t="str">
            <v>Wholesales Total</v>
          </cell>
          <cell r="I11766">
            <v>24</v>
          </cell>
        </row>
        <row r="11767">
          <cell r="A11767" t="e">
            <v>#N/A</v>
          </cell>
          <cell r="B11767" t="str">
            <v>FIAT</v>
          </cell>
          <cell r="C11767" t="str">
            <v>RAM</v>
          </cell>
          <cell r="D11767" t="str">
            <v>REST OF LATAM</v>
          </cell>
          <cell r="E11767" t="str">
            <v>MEXICO</v>
          </cell>
          <cell r="F11767" t="str">
            <v>58 - DJ - 2500</v>
          </cell>
          <cell r="G11767" t="str">
            <v>APR</v>
          </cell>
          <cell r="H11767" t="str">
            <v>Retail Total</v>
          </cell>
          <cell r="I11767">
            <v>17</v>
          </cell>
        </row>
        <row r="11768">
          <cell r="A11768" t="e">
            <v>#N/A</v>
          </cell>
          <cell r="B11768" t="str">
            <v>FIAT</v>
          </cell>
          <cell r="C11768" t="str">
            <v>RAM</v>
          </cell>
          <cell r="D11768" t="str">
            <v>REST OF LATAM</v>
          </cell>
          <cell r="E11768" t="str">
            <v>MEXICO</v>
          </cell>
          <cell r="F11768" t="str">
            <v>58 - DJ - 2500</v>
          </cell>
          <cell r="G11768" t="str">
            <v>APR</v>
          </cell>
          <cell r="H11768" t="str">
            <v>Prop. Stock Available</v>
          </cell>
          <cell r="I11768">
            <v>-10</v>
          </cell>
        </row>
        <row r="11769">
          <cell r="A11769" t="e">
            <v>#N/A</v>
          </cell>
          <cell r="B11769" t="str">
            <v>FIAT</v>
          </cell>
          <cell r="C11769" t="str">
            <v>RAM</v>
          </cell>
          <cell r="D11769" t="str">
            <v>REST OF LATAM</v>
          </cell>
          <cell r="E11769" t="str">
            <v>MEXICO</v>
          </cell>
          <cell r="F11769" t="str">
            <v>58 - DJ - 2500</v>
          </cell>
          <cell r="G11769" t="str">
            <v>APR</v>
          </cell>
          <cell r="H11769" t="str">
            <v>Dealer Stock</v>
          </cell>
          <cell r="I11769">
            <v>29</v>
          </cell>
        </row>
        <row r="11770">
          <cell r="A11770" t="e">
            <v>#N/A</v>
          </cell>
          <cell r="B11770" t="str">
            <v>FIAT</v>
          </cell>
          <cell r="C11770" t="str">
            <v>RAM</v>
          </cell>
          <cell r="D11770" t="str">
            <v>REST OF LATAM</v>
          </cell>
          <cell r="E11770" t="str">
            <v>MEXICO</v>
          </cell>
          <cell r="F11770" t="str">
            <v>58 - DJ - 2500</v>
          </cell>
          <cell r="G11770" t="str">
            <v>MAY</v>
          </cell>
          <cell r="H11770" t="str">
            <v>Delivery</v>
          </cell>
          <cell r="I11770">
            <v>14</v>
          </cell>
        </row>
        <row r="11771">
          <cell r="A11771" t="e">
            <v>#N/A</v>
          </cell>
          <cell r="B11771" t="str">
            <v>FIAT</v>
          </cell>
          <cell r="C11771" t="str">
            <v>RAM</v>
          </cell>
          <cell r="D11771" t="str">
            <v>REST OF LATAM</v>
          </cell>
          <cell r="E11771" t="str">
            <v>MEXICO</v>
          </cell>
          <cell r="F11771" t="str">
            <v>58 - DJ - 2500</v>
          </cell>
          <cell r="G11771" t="str">
            <v>MAY</v>
          </cell>
          <cell r="H11771" t="str">
            <v>Wholesales Total</v>
          </cell>
          <cell r="I11771">
            <v>27</v>
          </cell>
        </row>
        <row r="11772">
          <cell r="A11772" t="e">
            <v>#N/A</v>
          </cell>
          <cell r="B11772" t="str">
            <v>FIAT</v>
          </cell>
          <cell r="C11772" t="str">
            <v>RAM</v>
          </cell>
          <cell r="D11772" t="str">
            <v>REST OF LATAM</v>
          </cell>
          <cell r="E11772" t="str">
            <v>MEXICO</v>
          </cell>
          <cell r="F11772" t="str">
            <v>58 - DJ - 2500</v>
          </cell>
          <cell r="G11772" t="str">
            <v>MAY</v>
          </cell>
          <cell r="H11772" t="str">
            <v>Retail Total</v>
          </cell>
          <cell r="I11772">
            <v>13</v>
          </cell>
        </row>
        <row r="11773">
          <cell r="A11773" t="e">
            <v>#N/A</v>
          </cell>
          <cell r="B11773" t="str">
            <v>FIAT</v>
          </cell>
          <cell r="C11773" t="str">
            <v>RAM</v>
          </cell>
          <cell r="D11773" t="str">
            <v>REST OF LATAM</v>
          </cell>
          <cell r="E11773" t="str">
            <v>MEXICO</v>
          </cell>
          <cell r="F11773" t="str">
            <v>58 - DJ - 2500</v>
          </cell>
          <cell r="G11773" t="str">
            <v>MAY</v>
          </cell>
          <cell r="H11773" t="str">
            <v>Prop. Stock Available</v>
          </cell>
          <cell r="I11773">
            <v>-23</v>
          </cell>
        </row>
        <row r="11774">
          <cell r="A11774" t="e">
            <v>#N/A</v>
          </cell>
          <cell r="B11774" t="str">
            <v>FIAT</v>
          </cell>
          <cell r="C11774" t="str">
            <v>RAM</v>
          </cell>
          <cell r="D11774" t="str">
            <v>REST OF LATAM</v>
          </cell>
          <cell r="E11774" t="str">
            <v>MEXICO</v>
          </cell>
          <cell r="F11774" t="str">
            <v>58 - DJ - 2500</v>
          </cell>
          <cell r="G11774" t="str">
            <v>MAY</v>
          </cell>
          <cell r="H11774" t="str">
            <v>Dealer Stock</v>
          </cell>
          <cell r="I11774">
            <v>43</v>
          </cell>
        </row>
        <row r="11775">
          <cell r="A11775" t="e">
            <v>#N/A</v>
          </cell>
          <cell r="B11775" t="str">
            <v>FIAT</v>
          </cell>
          <cell r="C11775" t="str">
            <v>RAM</v>
          </cell>
          <cell r="D11775" t="str">
            <v>REST OF LATAM</v>
          </cell>
          <cell r="E11775" t="str">
            <v>MEXICO</v>
          </cell>
          <cell r="F11775" t="str">
            <v>58 - DJ - 2500</v>
          </cell>
          <cell r="G11775" t="str">
            <v>JUN</v>
          </cell>
          <cell r="H11775" t="str">
            <v>Delivery</v>
          </cell>
          <cell r="I11775">
            <v>12</v>
          </cell>
        </row>
        <row r="11776">
          <cell r="A11776" t="e">
            <v>#N/A</v>
          </cell>
          <cell r="B11776" t="str">
            <v>FIAT</v>
          </cell>
          <cell r="C11776" t="str">
            <v>RAM</v>
          </cell>
          <cell r="D11776" t="str">
            <v>REST OF LATAM</v>
          </cell>
          <cell r="E11776" t="str">
            <v>MEXICO</v>
          </cell>
          <cell r="F11776" t="str">
            <v>58 - DJ - 2500</v>
          </cell>
          <cell r="G11776" t="str">
            <v>JUN</v>
          </cell>
          <cell r="H11776" t="str">
            <v>Wholesales Total</v>
          </cell>
          <cell r="I11776">
            <v>28</v>
          </cell>
        </row>
        <row r="11777">
          <cell r="A11777" t="e">
            <v>#N/A</v>
          </cell>
          <cell r="B11777" t="str">
            <v>FIAT</v>
          </cell>
          <cell r="C11777" t="str">
            <v>RAM</v>
          </cell>
          <cell r="D11777" t="str">
            <v>REST OF LATAM</v>
          </cell>
          <cell r="E11777" t="str">
            <v>MEXICO</v>
          </cell>
          <cell r="F11777" t="str">
            <v>58 - DJ - 2500</v>
          </cell>
          <cell r="G11777" t="str">
            <v>JUN</v>
          </cell>
          <cell r="H11777" t="str">
            <v>Retail Total</v>
          </cell>
          <cell r="I11777">
            <v>12</v>
          </cell>
        </row>
        <row r="11778">
          <cell r="A11778" t="e">
            <v>#N/A</v>
          </cell>
          <cell r="B11778" t="str">
            <v>FIAT</v>
          </cell>
          <cell r="C11778" t="str">
            <v>RAM</v>
          </cell>
          <cell r="D11778" t="str">
            <v>REST OF LATAM</v>
          </cell>
          <cell r="E11778" t="str">
            <v>MEXICO</v>
          </cell>
          <cell r="F11778" t="str">
            <v>58 - DJ - 2500</v>
          </cell>
          <cell r="G11778" t="str">
            <v>JUN</v>
          </cell>
          <cell r="H11778" t="str">
            <v>Prop. Stock Available</v>
          </cell>
          <cell r="I11778">
            <v>-39</v>
          </cell>
        </row>
        <row r="11779">
          <cell r="A11779" t="e">
            <v>#N/A</v>
          </cell>
          <cell r="B11779" t="str">
            <v>FIAT</v>
          </cell>
          <cell r="C11779" t="str">
            <v>RAM</v>
          </cell>
          <cell r="D11779" t="str">
            <v>REST OF LATAM</v>
          </cell>
          <cell r="E11779" t="str">
            <v>MEXICO</v>
          </cell>
          <cell r="F11779" t="str">
            <v>58 - DJ - 2500</v>
          </cell>
          <cell r="G11779" t="str">
            <v>JUN</v>
          </cell>
          <cell r="H11779" t="str">
            <v>Dealer Stock</v>
          </cell>
          <cell r="I11779">
            <v>59</v>
          </cell>
        </row>
        <row r="11780">
          <cell r="A11780" t="e">
            <v>#N/A</v>
          </cell>
          <cell r="B11780" t="str">
            <v>FIAT</v>
          </cell>
          <cell r="C11780" t="str">
            <v>RAM</v>
          </cell>
          <cell r="D11780" t="str">
            <v>REST OF LATAM</v>
          </cell>
          <cell r="E11780" t="str">
            <v>MEXICO</v>
          </cell>
          <cell r="F11780" t="str">
            <v>58 - DJ - 2500</v>
          </cell>
          <cell r="G11780" t="str">
            <v>JUL</v>
          </cell>
          <cell r="H11780" t="str">
            <v>Wholesales Total</v>
          </cell>
          <cell r="I11780">
            <v>23</v>
          </cell>
        </row>
        <row r="11781">
          <cell r="A11781" t="e">
            <v>#N/A</v>
          </cell>
          <cell r="B11781" t="str">
            <v>FIAT</v>
          </cell>
          <cell r="C11781" t="str">
            <v>RAM</v>
          </cell>
          <cell r="D11781" t="str">
            <v>REST OF LATAM</v>
          </cell>
          <cell r="E11781" t="str">
            <v>MEXICO</v>
          </cell>
          <cell r="F11781" t="str">
            <v>58 - DJ - 2500</v>
          </cell>
          <cell r="G11781" t="str">
            <v>JUL</v>
          </cell>
          <cell r="H11781" t="str">
            <v>Retail Total</v>
          </cell>
          <cell r="I11781">
            <v>11</v>
          </cell>
        </row>
        <row r="11782">
          <cell r="A11782" t="e">
            <v>#N/A</v>
          </cell>
          <cell r="B11782" t="str">
            <v>FIAT</v>
          </cell>
          <cell r="C11782" t="str">
            <v>RAM</v>
          </cell>
          <cell r="D11782" t="str">
            <v>REST OF LATAM</v>
          </cell>
          <cell r="E11782" t="str">
            <v>MEXICO</v>
          </cell>
          <cell r="F11782" t="str">
            <v>58 - DJ - 2500</v>
          </cell>
          <cell r="G11782" t="str">
            <v>JUL</v>
          </cell>
          <cell r="H11782" t="str">
            <v>Prop. Stock Available</v>
          </cell>
          <cell r="I11782">
            <v>-62</v>
          </cell>
        </row>
        <row r="11783">
          <cell r="A11783" t="e">
            <v>#N/A</v>
          </cell>
          <cell r="B11783" t="str">
            <v>FIAT</v>
          </cell>
          <cell r="C11783" t="str">
            <v>RAM</v>
          </cell>
          <cell r="D11783" t="str">
            <v>REST OF LATAM</v>
          </cell>
          <cell r="E11783" t="str">
            <v>MEXICO</v>
          </cell>
          <cell r="F11783" t="str">
            <v>58 - DJ - 2500</v>
          </cell>
          <cell r="G11783" t="str">
            <v>JUL</v>
          </cell>
          <cell r="H11783" t="str">
            <v>Dealer Stock</v>
          </cell>
          <cell r="I11783">
            <v>71</v>
          </cell>
        </row>
        <row r="11784">
          <cell r="A11784" t="e">
            <v>#N/A</v>
          </cell>
          <cell r="B11784" t="str">
            <v>FIAT</v>
          </cell>
          <cell r="C11784" t="str">
            <v>RAM</v>
          </cell>
          <cell r="D11784" t="str">
            <v>REST OF LATAM</v>
          </cell>
          <cell r="E11784" t="str">
            <v>MEXICO</v>
          </cell>
          <cell r="F11784" t="str">
            <v>58 - DJ - 2500</v>
          </cell>
          <cell r="G11784" t="str">
            <v>AUG</v>
          </cell>
          <cell r="H11784" t="str">
            <v>Retail Total</v>
          </cell>
          <cell r="I11784">
            <v>13</v>
          </cell>
        </row>
        <row r="11785">
          <cell r="A11785" t="e">
            <v>#N/A</v>
          </cell>
          <cell r="B11785" t="str">
            <v>FIAT</v>
          </cell>
          <cell r="C11785" t="str">
            <v>RAM</v>
          </cell>
          <cell r="D11785" t="str">
            <v>REST OF LATAM</v>
          </cell>
          <cell r="E11785" t="str">
            <v>MEXICO</v>
          </cell>
          <cell r="F11785" t="str">
            <v>58 - DJ - 2500</v>
          </cell>
          <cell r="G11785" t="str">
            <v>AUG</v>
          </cell>
          <cell r="H11785" t="str">
            <v>Prop. Stock Available</v>
          </cell>
          <cell r="I11785">
            <v>-62</v>
          </cell>
        </row>
        <row r="11786">
          <cell r="A11786" t="e">
            <v>#N/A</v>
          </cell>
          <cell r="B11786" t="str">
            <v>FIAT</v>
          </cell>
          <cell r="C11786" t="str">
            <v>RAM</v>
          </cell>
          <cell r="D11786" t="str">
            <v>REST OF LATAM</v>
          </cell>
          <cell r="E11786" t="str">
            <v>MEXICO</v>
          </cell>
          <cell r="F11786" t="str">
            <v>58 - DJ - 2500</v>
          </cell>
          <cell r="G11786" t="str">
            <v>AUG</v>
          </cell>
          <cell r="H11786" t="str">
            <v>Dealer Stock</v>
          </cell>
          <cell r="I11786">
            <v>58</v>
          </cell>
        </row>
        <row r="11787">
          <cell r="A11787" t="e">
            <v>#N/A</v>
          </cell>
          <cell r="B11787" t="str">
            <v>FIAT</v>
          </cell>
          <cell r="C11787" t="str">
            <v>RAM</v>
          </cell>
          <cell r="D11787" t="str">
            <v>REST OF LATAM</v>
          </cell>
          <cell r="E11787" t="str">
            <v>MEXICO</v>
          </cell>
          <cell r="F11787" t="str">
            <v>58 - DJ - 2500</v>
          </cell>
          <cell r="G11787" t="str">
            <v>SEP</v>
          </cell>
          <cell r="H11787" t="str">
            <v>Retail Total</v>
          </cell>
          <cell r="I11787">
            <v>14</v>
          </cell>
        </row>
        <row r="11788">
          <cell r="A11788" t="e">
            <v>#N/A</v>
          </cell>
          <cell r="B11788" t="str">
            <v>FIAT</v>
          </cell>
          <cell r="C11788" t="str">
            <v>RAM</v>
          </cell>
          <cell r="D11788" t="str">
            <v>REST OF LATAM</v>
          </cell>
          <cell r="E11788" t="str">
            <v>MEXICO</v>
          </cell>
          <cell r="F11788" t="str">
            <v>58 - DJ - 2500</v>
          </cell>
          <cell r="G11788" t="str">
            <v>SEP</v>
          </cell>
          <cell r="H11788" t="str">
            <v>Prop. Stock Available</v>
          </cell>
          <cell r="I11788">
            <v>-62</v>
          </cell>
        </row>
        <row r="11789">
          <cell r="A11789" t="e">
            <v>#N/A</v>
          </cell>
          <cell r="B11789" t="str">
            <v>FIAT</v>
          </cell>
          <cell r="C11789" t="str">
            <v>RAM</v>
          </cell>
          <cell r="D11789" t="str">
            <v>REST OF LATAM</v>
          </cell>
          <cell r="E11789" t="str">
            <v>MEXICO</v>
          </cell>
          <cell r="F11789" t="str">
            <v>58 - DJ - 2500</v>
          </cell>
          <cell r="G11789" t="str">
            <v>SEP</v>
          </cell>
          <cell r="H11789" t="str">
            <v>Dealer Stock</v>
          </cell>
          <cell r="I11789">
            <v>44</v>
          </cell>
        </row>
        <row r="11790">
          <cell r="A11790" t="e">
            <v>#N/A</v>
          </cell>
          <cell r="B11790" t="str">
            <v>FIAT</v>
          </cell>
          <cell r="C11790" t="str">
            <v>RAM</v>
          </cell>
          <cell r="D11790" t="str">
            <v>REST OF LATAM</v>
          </cell>
          <cell r="E11790" t="str">
            <v>MEXICO</v>
          </cell>
          <cell r="F11790" t="str">
            <v>58 - DJ - 2500</v>
          </cell>
          <cell r="G11790" t="str">
            <v>OCT</v>
          </cell>
          <cell r="H11790" t="str">
            <v>Retail Total</v>
          </cell>
          <cell r="I11790">
            <v>11</v>
          </cell>
        </row>
        <row r="11791">
          <cell r="A11791" t="e">
            <v>#N/A</v>
          </cell>
          <cell r="B11791" t="str">
            <v>FIAT</v>
          </cell>
          <cell r="C11791" t="str">
            <v>RAM</v>
          </cell>
          <cell r="D11791" t="str">
            <v>REST OF LATAM</v>
          </cell>
          <cell r="E11791" t="str">
            <v>MEXICO</v>
          </cell>
          <cell r="F11791" t="str">
            <v>58 - DJ - 2500</v>
          </cell>
          <cell r="G11791" t="str">
            <v>OCT</v>
          </cell>
          <cell r="H11791" t="str">
            <v>Prop. Stock Available</v>
          </cell>
          <cell r="I11791">
            <v>-62</v>
          </cell>
        </row>
        <row r="11792">
          <cell r="A11792" t="e">
            <v>#N/A</v>
          </cell>
          <cell r="B11792" t="str">
            <v>FIAT</v>
          </cell>
          <cell r="C11792" t="str">
            <v>RAM</v>
          </cell>
          <cell r="D11792" t="str">
            <v>REST OF LATAM</v>
          </cell>
          <cell r="E11792" t="str">
            <v>MEXICO</v>
          </cell>
          <cell r="F11792" t="str">
            <v>58 - DJ - 2500</v>
          </cell>
          <cell r="G11792" t="str">
            <v>OCT</v>
          </cell>
          <cell r="H11792" t="str">
            <v>Dealer Stock</v>
          </cell>
          <cell r="I11792">
            <v>33</v>
          </cell>
        </row>
        <row r="11793">
          <cell r="A11793" t="e">
            <v>#N/A</v>
          </cell>
          <cell r="B11793" t="str">
            <v>FIAT</v>
          </cell>
          <cell r="C11793" t="str">
            <v>RAM</v>
          </cell>
          <cell r="D11793" t="str">
            <v>REST OF LATAM</v>
          </cell>
          <cell r="E11793" t="str">
            <v>MEXICO</v>
          </cell>
          <cell r="F11793" t="str">
            <v>58 - DJ - 2500</v>
          </cell>
          <cell r="G11793" t="str">
            <v>NOV</v>
          </cell>
          <cell r="H11793" t="str">
            <v>Retail Total</v>
          </cell>
          <cell r="I11793">
            <v>9</v>
          </cell>
        </row>
        <row r="11794">
          <cell r="A11794" t="e">
            <v>#N/A</v>
          </cell>
          <cell r="B11794" t="str">
            <v>FIAT</v>
          </cell>
          <cell r="C11794" t="str">
            <v>RAM</v>
          </cell>
          <cell r="D11794" t="str">
            <v>REST OF LATAM</v>
          </cell>
          <cell r="E11794" t="str">
            <v>MEXICO</v>
          </cell>
          <cell r="F11794" t="str">
            <v>58 - DJ - 2500</v>
          </cell>
          <cell r="G11794" t="str">
            <v>NOV</v>
          </cell>
          <cell r="H11794" t="str">
            <v>Prop. Stock Available</v>
          </cell>
          <cell r="I11794">
            <v>-62</v>
          </cell>
        </row>
        <row r="11795">
          <cell r="A11795" t="e">
            <v>#N/A</v>
          </cell>
          <cell r="B11795" t="str">
            <v>FIAT</v>
          </cell>
          <cell r="C11795" t="str">
            <v>RAM</v>
          </cell>
          <cell r="D11795" t="str">
            <v>REST OF LATAM</v>
          </cell>
          <cell r="E11795" t="str">
            <v>MEXICO</v>
          </cell>
          <cell r="F11795" t="str">
            <v>58 - DJ - 2500</v>
          </cell>
          <cell r="G11795" t="str">
            <v>NOV</v>
          </cell>
          <cell r="H11795" t="str">
            <v>Dealer Stock</v>
          </cell>
          <cell r="I11795">
            <v>24</v>
          </cell>
        </row>
        <row r="11796">
          <cell r="A11796" t="e">
            <v>#N/A</v>
          </cell>
          <cell r="B11796" t="str">
            <v>FIAT</v>
          </cell>
          <cell r="C11796" t="str">
            <v>RAM</v>
          </cell>
          <cell r="D11796" t="str">
            <v>REST OF LATAM</v>
          </cell>
          <cell r="E11796" t="str">
            <v>MEXICO</v>
          </cell>
          <cell r="F11796" t="str">
            <v>58 - DJ - 2500</v>
          </cell>
          <cell r="G11796" t="str">
            <v>DEC</v>
          </cell>
          <cell r="H11796" t="str">
            <v>Retail Total</v>
          </cell>
          <cell r="I11796">
            <v>9</v>
          </cell>
        </row>
        <row r="11797">
          <cell r="A11797" t="e">
            <v>#N/A</v>
          </cell>
          <cell r="B11797" t="str">
            <v>FIAT</v>
          </cell>
          <cell r="C11797" t="str">
            <v>RAM</v>
          </cell>
          <cell r="D11797" t="str">
            <v>REST OF LATAM</v>
          </cell>
          <cell r="E11797" t="str">
            <v>MEXICO</v>
          </cell>
          <cell r="F11797" t="str">
            <v>58 - DJ - 2500</v>
          </cell>
          <cell r="G11797" t="str">
            <v>DEC</v>
          </cell>
          <cell r="H11797" t="str">
            <v>Prop. Stock Available</v>
          </cell>
          <cell r="I11797">
            <v>-62</v>
          </cell>
        </row>
        <row r="11798">
          <cell r="A11798" t="e">
            <v>#N/A</v>
          </cell>
          <cell r="B11798" t="str">
            <v>FIAT</v>
          </cell>
          <cell r="C11798" t="str">
            <v>RAM</v>
          </cell>
          <cell r="D11798" t="str">
            <v>REST OF LATAM</v>
          </cell>
          <cell r="E11798" t="str">
            <v>MEXICO</v>
          </cell>
          <cell r="F11798" t="str">
            <v>58 - DJ - 2500</v>
          </cell>
          <cell r="G11798" t="str">
            <v>DEC</v>
          </cell>
          <cell r="H11798" t="str">
            <v>Dealer Stock</v>
          </cell>
          <cell r="I11798">
            <v>15</v>
          </cell>
        </row>
        <row r="11799">
          <cell r="A11799" t="e">
            <v>#N/A</v>
          </cell>
          <cell r="B11799" t="str">
            <v>FIAT</v>
          </cell>
          <cell r="C11799" t="str">
            <v>RAM</v>
          </cell>
          <cell r="D11799" t="str">
            <v>REST OF LATAM</v>
          </cell>
          <cell r="E11799" t="str">
            <v>MEXICO</v>
          </cell>
          <cell r="F11799" t="str">
            <v>58 - DS - 1500</v>
          </cell>
          <cell r="G11799" t="str">
            <v>JAN</v>
          </cell>
          <cell r="H11799" t="str">
            <v>Delivery</v>
          </cell>
          <cell r="I11799">
            <v>7</v>
          </cell>
        </row>
        <row r="11800">
          <cell r="A11800" t="e">
            <v>#N/A</v>
          </cell>
          <cell r="B11800" t="str">
            <v>FIAT</v>
          </cell>
          <cell r="C11800" t="str">
            <v>RAM</v>
          </cell>
          <cell r="D11800" t="str">
            <v>REST OF LATAM</v>
          </cell>
          <cell r="E11800" t="str">
            <v>MEXICO</v>
          </cell>
          <cell r="F11800" t="str">
            <v>58 - DS - 1500</v>
          </cell>
          <cell r="G11800" t="str">
            <v>JAN</v>
          </cell>
          <cell r="H11800" t="str">
            <v>Wholesales Total</v>
          </cell>
          <cell r="I11800">
            <v>3</v>
          </cell>
        </row>
        <row r="11801">
          <cell r="A11801" t="e">
            <v>#N/A</v>
          </cell>
          <cell r="B11801" t="str">
            <v>FIAT</v>
          </cell>
          <cell r="C11801" t="str">
            <v>RAM</v>
          </cell>
          <cell r="D11801" t="str">
            <v>REST OF LATAM</v>
          </cell>
          <cell r="E11801" t="str">
            <v>MEXICO</v>
          </cell>
          <cell r="F11801" t="str">
            <v>58 - DS - 1500</v>
          </cell>
          <cell r="G11801" t="str">
            <v>JAN</v>
          </cell>
          <cell r="H11801" t="str">
            <v>Retail Total</v>
          </cell>
          <cell r="I11801">
            <v>5</v>
          </cell>
        </row>
        <row r="11802">
          <cell r="A11802" t="e">
            <v>#N/A</v>
          </cell>
          <cell r="B11802" t="str">
            <v>FIAT</v>
          </cell>
          <cell r="C11802" t="str">
            <v>RAM</v>
          </cell>
          <cell r="D11802" t="str">
            <v>REST OF LATAM</v>
          </cell>
          <cell r="E11802" t="str">
            <v>MEXICO</v>
          </cell>
          <cell r="F11802" t="str">
            <v>58 - DS - 1500</v>
          </cell>
          <cell r="G11802" t="str">
            <v>JAN</v>
          </cell>
          <cell r="H11802" t="str">
            <v>Prop. Stock Available</v>
          </cell>
          <cell r="I11802">
            <v>7</v>
          </cell>
        </row>
        <row r="11803">
          <cell r="A11803" t="e">
            <v>#N/A</v>
          </cell>
          <cell r="B11803" t="str">
            <v>FIAT</v>
          </cell>
          <cell r="C11803" t="str">
            <v>RAM</v>
          </cell>
          <cell r="D11803" t="str">
            <v>REST OF LATAM</v>
          </cell>
          <cell r="E11803" t="str">
            <v>MEXICO</v>
          </cell>
          <cell r="F11803" t="str">
            <v>58 - DS - 1500</v>
          </cell>
          <cell r="G11803" t="str">
            <v>JAN</v>
          </cell>
          <cell r="H11803" t="str">
            <v>Dealer Stock</v>
          </cell>
          <cell r="I11803">
            <v>8</v>
          </cell>
        </row>
        <row r="11804">
          <cell r="A11804" t="e">
            <v>#N/A</v>
          </cell>
          <cell r="B11804" t="str">
            <v>FIAT</v>
          </cell>
          <cell r="C11804" t="str">
            <v>RAM</v>
          </cell>
          <cell r="D11804" t="str">
            <v>REST OF LATAM</v>
          </cell>
          <cell r="E11804" t="str">
            <v>MEXICO</v>
          </cell>
          <cell r="F11804" t="str">
            <v>58 - DS - 1500</v>
          </cell>
          <cell r="G11804" t="str">
            <v>FEB</v>
          </cell>
          <cell r="H11804" t="str">
            <v>Delivery</v>
          </cell>
          <cell r="I11804">
            <v>3</v>
          </cell>
        </row>
        <row r="11805">
          <cell r="A11805" t="e">
            <v>#N/A</v>
          </cell>
          <cell r="B11805" t="str">
            <v>FIAT</v>
          </cell>
          <cell r="C11805" t="str">
            <v>RAM</v>
          </cell>
          <cell r="D11805" t="str">
            <v>REST OF LATAM</v>
          </cell>
          <cell r="E11805" t="str">
            <v>MEXICO</v>
          </cell>
          <cell r="F11805" t="str">
            <v>58 - DS - 1500</v>
          </cell>
          <cell r="G11805" t="str">
            <v>FEB</v>
          </cell>
          <cell r="H11805" t="str">
            <v>Wholesales Total</v>
          </cell>
          <cell r="I11805">
            <v>4</v>
          </cell>
        </row>
        <row r="11806">
          <cell r="A11806" t="e">
            <v>#N/A</v>
          </cell>
          <cell r="B11806" t="str">
            <v>FIAT</v>
          </cell>
          <cell r="C11806" t="str">
            <v>RAM</v>
          </cell>
          <cell r="D11806" t="str">
            <v>REST OF LATAM</v>
          </cell>
          <cell r="E11806" t="str">
            <v>MEXICO</v>
          </cell>
          <cell r="F11806" t="str">
            <v>58 - DS - 1500</v>
          </cell>
          <cell r="G11806" t="str">
            <v>FEB</v>
          </cell>
          <cell r="H11806" t="str">
            <v>Retail Total</v>
          </cell>
          <cell r="I11806">
            <v>6</v>
          </cell>
        </row>
        <row r="11807">
          <cell r="A11807" t="e">
            <v>#N/A</v>
          </cell>
          <cell r="B11807" t="str">
            <v>FIAT</v>
          </cell>
          <cell r="C11807" t="str">
            <v>RAM</v>
          </cell>
          <cell r="D11807" t="str">
            <v>REST OF LATAM</v>
          </cell>
          <cell r="E11807" t="str">
            <v>MEXICO</v>
          </cell>
          <cell r="F11807" t="str">
            <v>58 - DS - 1500</v>
          </cell>
          <cell r="G11807" t="str">
            <v>FEB</v>
          </cell>
          <cell r="H11807" t="str">
            <v>Prop. Stock Available</v>
          </cell>
          <cell r="I11807">
            <v>6</v>
          </cell>
        </row>
        <row r="11808">
          <cell r="A11808" t="e">
            <v>#N/A</v>
          </cell>
          <cell r="B11808" t="str">
            <v>FIAT</v>
          </cell>
          <cell r="C11808" t="str">
            <v>RAM</v>
          </cell>
          <cell r="D11808" t="str">
            <v>REST OF LATAM</v>
          </cell>
          <cell r="E11808" t="str">
            <v>MEXICO</v>
          </cell>
          <cell r="F11808" t="str">
            <v>58 - DS - 1500</v>
          </cell>
          <cell r="G11808" t="str">
            <v>FEB</v>
          </cell>
          <cell r="H11808" t="str">
            <v>Dealer Stock</v>
          </cell>
          <cell r="I11808">
            <v>6</v>
          </cell>
        </row>
        <row r="11809">
          <cell r="A11809" t="e">
            <v>#N/A</v>
          </cell>
          <cell r="B11809" t="str">
            <v>FIAT</v>
          </cell>
          <cell r="C11809" t="str">
            <v>RAM</v>
          </cell>
          <cell r="D11809" t="str">
            <v>REST OF LATAM</v>
          </cell>
          <cell r="E11809" t="str">
            <v>MEXICO</v>
          </cell>
          <cell r="F11809" t="str">
            <v>58 - DS - 1500</v>
          </cell>
          <cell r="G11809" t="str">
            <v>MAR</v>
          </cell>
          <cell r="H11809" t="str">
            <v>Delivery</v>
          </cell>
          <cell r="I11809">
            <v>5</v>
          </cell>
        </row>
        <row r="11810">
          <cell r="A11810" t="e">
            <v>#N/A</v>
          </cell>
          <cell r="B11810" t="str">
            <v>FIAT</v>
          </cell>
          <cell r="C11810" t="str">
            <v>RAM</v>
          </cell>
          <cell r="D11810" t="str">
            <v>REST OF LATAM</v>
          </cell>
          <cell r="E11810" t="str">
            <v>MEXICO</v>
          </cell>
          <cell r="F11810" t="str">
            <v>58 - DS - 1500</v>
          </cell>
          <cell r="G11810" t="str">
            <v>MAR</v>
          </cell>
          <cell r="H11810" t="str">
            <v>Wholesales Total</v>
          </cell>
          <cell r="I11810">
            <v>2</v>
          </cell>
        </row>
        <row r="11811">
          <cell r="A11811" t="e">
            <v>#N/A</v>
          </cell>
          <cell r="B11811" t="str">
            <v>FIAT</v>
          </cell>
          <cell r="C11811" t="str">
            <v>RAM</v>
          </cell>
          <cell r="D11811" t="str">
            <v>REST OF LATAM</v>
          </cell>
          <cell r="E11811" t="str">
            <v>MEXICO</v>
          </cell>
          <cell r="F11811" t="str">
            <v>58 - DS - 1500</v>
          </cell>
          <cell r="G11811" t="str">
            <v>MAR</v>
          </cell>
          <cell r="H11811" t="str">
            <v>Retail Total</v>
          </cell>
          <cell r="I11811">
            <v>4</v>
          </cell>
        </row>
        <row r="11812">
          <cell r="A11812" t="e">
            <v>#N/A</v>
          </cell>
          <cell r="B11812" t="str">
            <v>FIAT</v>
          </cell>
          <cell r="C11812" t="str">
            <v>RAM</v>
          </cell>
          <cell r="D11812" t="str">
            <v>REST OF LATAM</v>
          </cell>
          <cell r="E11812" t="str">
            <v>MEXICO</v>
          </cell>
          <cell r="F11812" t="str">
            <v>58 - DS - 1500</v>
          </cell>
          <cell r="G11812" t="str">
            <v>MAR</v>
          </cell>
          <cell r="H11812" t="str">
            <v>Prop. Stock Available</v>
          </cell>
          <cell r="I11812">
            <v>9</v>
          </cell>
        </row>
        <row r="11813">
          <cell r="A11813" t="e">
            <v>#N/A</v>
          </cell>
          <cell r="B11813" t="str">
            <v>FIAT</v>
          </cell>
          <cell r="C11813" t="str">
            <v>RAM</v>
          </cell>
          <cell r="D11813" t="str">
            <v>REST OF LATAM</v>
          </cell>
          <cell r="E11813" t="str">
            <v>MEXICO</v>
          </cell>
          <cell r="F11813" t="str">
            <v>58 - DS - 1500</v>
          </cell>
          <cell r="G11813" t="str">
            <v>MAR</v>
          </cell>
          <cell r="H11813" t="str">
            <v>Dealer Stock</v>
          </cell>
          <cell r="I11813">
            <v>4</v>
          </cell>
        </row>
        <row r="11814">
          <cell r="A11814" t="e">
            <v>#N/A</v>
          </cell>
          <cell r="B11814" t="str">
            <v>FIAT</v>
          </cell>
          <cell r="C11814" t="str">
            <v>RAM</v>
          </cell>
          <cell r="D11814" t="str">
            <v>REST OF LATAM</v>
          </cell>
          <cell r="E11814" t="str">
            <v>MEXICO</v>
          </cell>
          <cell r="F11814" t="str">
            <v>58 - DS - 1500</v>
          </cell>
          <cell r="G11814" t="str">
            <v>APR</v>
          </cell>
          <cell r="H11814" t="str">
            <v>Delivery</v>
          </cell>
          <cell r="I11814">
            <v>10</v>
          </cell>
        </row>
        <row r="11815">
          <cell r="A11815" t="e">
            <v>#N/A</v>
          </cell>
          <cell r="B11815" t="str">
            <v>FIAT</v>
          </cell>
          <cell r="C11815" t="str">
            <v>RAM</v>
          </cell>
          <cell r="D11815" t="str">
            <v>REST OF LATAM</v>
          </cell>
          <cell r="E11815" t="str">
            <v>MEXICO</v>
          </cell>
          <cell r="F11815" t="str">
            <v>58 - DS - 1500</v>
          </cell>
          <cell r="G11815" t="str">
            <v>APR</v>
          </cell>
          <cell r="H11815" t="str">
            <v>Wholesales Total</v>
          </cell>
          <cell r="I11815">
            <v>3</v>
          </cell>
        </row>
        <row r="11816">
          <cell r="A11816" t="e">
            <v>#N/A</v>
          </cell>
          <cell r="B11816" t="str">
            <v>FIAT</v>
          </cell>
          <cell r="C11816" t="str">
            <v>RAM</v>
          </cell>
          <cell r="D11816" t="str">
            <v>REST OF LATAM</v>
          </cell>
          <cell r="E11816" t="str">
            <v>MEXICO</v>
          </cell>
          <cell r="F11816" t="str">
            <v>58 - DS - 1500</v>
          </cell>
          <cell r="G11816" t="str">
            <v>APR</v>
          </cell>
          <cell r="H11816" t="str">
            <v>Retail Total</v>
          </cell>
          <cell r="I11816">
            <v>5</v>
          </cell>
        </row>
        <row r="11817">
          <cell r="A11817" t="e">
            <v>#N/A</v>
          </cell>
          <cell r="B11817" t="str">
            <v>FIAT</v>
          </cell>
          <cell r="C11817" t="str">
            <v>RAM</v>
          </cell>
          <cell r="D11817" t="str">
            <v>REST OF LATAM</v>
          </cell>
          <cell r="E11817" t="str">
            <v>MEXICO</v>
          </cell>
          <cell r="F11817" t="str">
            <v>58 - DS - 1500</v>
          </cell>
          <cell r="G11817" t="str">
            <v>APR</v>
          </cell>
          <cell r="H11817" t="str">
            <v>Prop. Stock Available</v>
          </cell>
          <cell r="I11817">
            <v>16</v>
          </cell>
        </row>
        <row r="11818">
          <cell r="A11818" t="e">
            <v>#N/A</v>
          </cell>
          <cell r="B11818" t="str">
            <v>FIAT</v>
          </cell>
          <cell r="C11818" t="str">
            <v>RAM</v>
          </cell>
          <cell r="D11818" t="str">
            <v>REST OF LATAM</v>
          </cell>
          <cell r="E11818" t="str">
            <v>MEXICO</v>
          </cell>
          <cell r="F11818" t="str">
            <v>58 - DS - 1500</v>
          </cell>
          <cell r="G11818" t="str">
            <v>APR</v>
          </cell>
          <cell r="H11818" t="str">
            <v>Dealer Stock</v>
          </cell>
          <cell r="I11818">
            <v>2</v>
          </cell>
        </row>
        <row r="11819">
          <cell r="A11819" t="e">
            <v>#N/A</v>
          </cell>
          <cell r="B11819" t="str">
            <v>FIAT</v>
          </cell>
          <cell r="C11819" t="str">
            <v>RAM</v>
          </cell>
          <cell r="D11819" t="str">
            <v>REST OF LATAM</v>
          </cell>
          <cell r="E11819" t="str">
            <v>MEXICO</v>
          </cell>
          <cell r="F11819" t="str">
            <v>58 - DS - 1500</v>
          </cell>
          <cell r="G11819" t="str">
            <v>MAY</v>
          </cell>
          <cell r="H11819" t="str">
            <v>Delivery</v>
          </cell>
          <cell r="I11819">
            <v>7</v>
          </cell>
        </row>
        <row r="11820">
          <cell r="A11820" t="e">
            <v>#N/A</v>
          </cell>
          <cell r="B11820" t="str">
            <v>FIAT</v>
          </cell>
          <cell r="C11820" t="str">
            <v>RAM</v>
          </cell>
          <cell r="D11820" t="str">
            <v>REST OF LATAM</v>
          </cell>
          <cell r="E11820" t="str">
            <v>MEXICO</v>
          </cell>
          <cell r="F11820" t="str">
            <v>58 - DS - 1500</v>
          </cell>
          <cell r="G11820" t="str">
            <v>MAY</v>
          </cell>
          <cell r="H11820" t="str">
            <v>Wholesales Total</v>
          </cell>
          <cell r="I11820">
            <v>6</v>
          </cell>
        </row>
        <row r="11821">
          <cell r="A11821" t="e">
            <v>#N/A</v>
          </cell>
          <cell r="B11821" t="str">
            <v>FIAT</v>
          </cell>
          <cell r="C11821" t="str">
            <v>RAM</v>
          </cell>
          <cell r="D11821" t="str">
            <v>REST OF LATAM</v>
          </cell>
          <cell r="E11821" t="str">
            <v>MEXICO</v>
          </cell>
          <cell r="F11821" t="str">
            <v>58 - DS - 1500</v>
          </cell>
          <cell r="G11821" t="str">
            <v>MAY</v>
          </cell>
          <cell r="H11821" t="str">
            <v>Retail Total</v>
          </cell>
          <cell r="I11821">
            <v>7</v>
          </cell>
        </row>
        <row r="11822">
          <cell r="A11822" t="e">
            <v>#N/A</v>
          </cell>
          <cell r="B11822" t="str">
            <v>FIAT</v>
          </cell>
          <cell r="C11822" t="str">
            <v>RAM</v>
          </cell>
          <cell r="D11822" t="str">
            <v>REST OF LATAM</v>
          </cell>
          <cell r="E11822" t="str">
            <v>MEXICO</v>
          </cell>
          <cell r="F11822" t="str">
            <v>58 - DS - 1500</v>
          </cell>
          <cell r="G11822" t="str">
            <v>MAY</v>
          </cell>
          <cell r="H11822" t="str">
            <v>Prop. Stock Available</v>
          </cell>
          <cell r="I11822">
            <v>17</v>
          </cell>
        </row>
        <row r="11823">
          <cell r="A11823" t="e">
            <v>#N/A</v>
          </cell>
          <cell r="B11823" t="str">
            <v>FIAT</v>
          </cell>
          <cell r="C11823" t="str">
            <v>RAM</v>
          </cell>
          <cell r="D11823" t="str">
            <v>REST OF LATAM</v>
          </cell>
          <cell r="E11823" t="str">
            <v>MEXICO</v>
          </cell>
          <cell r="F11823" t="str">
            <v>58 - DS - 1500</v>
          </cell>
          <cell r="G11823" t="str">
            <v>MAY</v>
          </cell>
          <cell r="H11823" t="str">
            <v>Dealer Stock</v>
          </cell>
          <cell r="I11823">
            <v>1</v>
          </cell>
        </row>
        <row r="11824">
          <cell r="A11824" t="e">
            <v>#N/A</v>
          </cell>
          <cell r="B11824" t="str">
            <v>FIAT</v>
          </cell>
          <cell r="C11824" t="str">
            <v>RAM</v>
          </cell>
          <cell r="D11824" t="str">
            <v>REST OF LATAM</v>
          </cell>
          <cell r="E11824" t="str">
            <v>MEXICO</v>
          </cell>
          <cell r="F11824" t="str">
            <v>58 - DS - 1500</v>
          </cell>
          <cell r="G11824" t="str">
            <v>JUN</v>
          </cell>
          <cell r="H11824" t="str">
            <v>Delivery</v>
          </cell>
          <cell r="I11824">
            <v>7</v>
          </cell>
        </row>
        <row r="11825">
          <cell r="A11825" t="e">
            <v>#N/A</v>
          </cell>
          <cell r="B11825" t="str">
            <v>FIAT</v>
          </cell>
          <cell r="C11825" t="str">
            <v>RAM</v>
          </cell>
          <cell r="D11825" t="str">
            <v>REST OF LATAM</v>
          </cell>
          <cell r="E11825" t="str">
            <v>MEXICO</v>
          </cell>
          <cell r="F11825" t="str">
            <v>58 - DS - 1500</v>
          </cell>
          <cell r="G11825" t="str">
            <v>JUN</v>
          </cell>
          <cell r="H11825" t="str">
            <v>Wholesales Total</v>
          </cell>
          <cell r="I11825">
            <v>4</v>
          </cell>
        </row>
        <row r="11826">
          <cell r="A11826" t="e">
            <v>#N/A</v>
          </cell>
          <cell r="B11826" t="str">
            <v>FIAT</v>
          </cell>
          <cell r="C11826" t="str">
            <v>RAM</v>
          </cell>
          <cell r="D11826" t="str">
            <v>REST OF LATAM</v>
          </cell>
          <cell r="E11826" t="str">
            <v>MEXICO</v>
          </cell>
          <cell r="F11826" t="str">
            <v>58 - DS - 1500</v>
          </cell>
          <cell r="G11826" t="str">
            <v>JUN</v>
          </cell>
          <cell r="H11826" t="str">
            <v>Retail Total</v>
          </cell>
          <cell r="I11826">
            <v>4</v>
          </cell>
        </row>
        <row r="11827">
          <cell r="A11827" t="e">
            <v>#N/A</v>
          </cell>
          <cell r="B11827" t="str">
            <v>FIAT</v>
          </cell>
          <cell r="C11827" t="str">
            <v>RAM</v>
          </cell>
          <cell r="D11827" t="str">
            <v>REST OF LATAM</v>
          </cell>
          <cell r="E11827" t="str">
            <v>MEXICO</v>
          </cell>
          <cell r="F11827" t="str">
            <v>58 - DS - 1500</v>
          </cell>
          <cell r="G11827" t="str">
            <v>JUN</v>
          </cell>
          <cell r="H11827" t="str">
            <v>Prop. Stock Available</v>
          </cell>
          <cell r="I11827">
            <v>20</v>
          </cell>
        </row>
        <row r="11828">
          <cell r="A11828" t="e">
            <v>#N/A</v>
          </cell>
          <cell r="B11828" t="str">
            <v>FIAT</v>
          </cell>
          <cell r="C11828" t="str">
            <v>RAM</v>
          </cell>
          <cell r="D11828" t="str">
            <v>REST OF LATAM</v>
          </cell>
          <cell r="E11828" t="str">
            <v>MEXICO</v>
          </cell>
          <cell r="F11828" t="str">
            <v>58 - DS - 1500</v>
          </cell>
          <cell r="G11828" t="str">
            <v>JUN</v>
          </cell>
          <cell r="H11828" t="str">
            <v>Dealer Stock</v>
          </cell>
          <cell r="I11828">
            <v>1</v>
          </cell>
        </row>
        <row r="11829">
          <cell r="A11829" t="e">
            <v>#N/A</v>
          </cell>
          <cell r="B11829" t="str">
            <v>FIAT</v>
          </cell>
          <cell r="C11829" t="str">
            <v>RAM</v>
          </cell>
          <cell r="D11829" t="str">
            <v>REST OF LATAM</v>
          </cell>
          <cell r="E11829" t="str">
            <v>MEXICO</v>
          </cell>
          <cell r="F11829" t="str">
            <v>58 - DS - 1500</v>
          </cell>
          <cell r="G11829" t="str">
            <v>JUL</v>
          </cell>
          <cell r="H11829" t="str">
            <v>Wholesales Total</v>
          </cell>
          <cell r="I11829">
            <v>4</v>
          </cell>
        </row>
        <row r="11830">
          <cell r="A11830" t="e">
            <v>#N/A</v>
          </cell>
          <cell r="B11830" t="str">
            <v>FIAT</v>
          </cell>
          <cell r="C11830" t="str">
            <v>RAM</v>
          </cell>
          <cell r="D11830" t="str">
            <v>REST OF LATAM</v>
          </cell>
          <cell r="E11830" t="str">
            <v>MEXICO</v>
          </cell>
          <cell r="F11830" t="str">
            <v>58 - DS - 1500</v>
          </cell>
          <cell r="G11830" t="str">
            <v>JUL</v>
          </cell>
          <cell r="H11830" t="str">
            <v>Retail Total</v>
          </cell>
          <cell r="I11830">
            <v>5</v>
          </cell>
        </row>
        <row r="11831">
          <cell r="A11831" t="e">
            <v>#N/A</v>
          </cell>
          <cell r="B11831" t="str">
            <v>FIAT</v>
          </cell>
          <cell r="C11831" t="str">
            <v>RAM</v>
          </cell>
          <cell r="D11831" t="str">
            <v>REST OF LATAM</v>
          </cell>
          <cell r="E11831" t="str">
            <v>MEXICO</v>
          </cell>
          <cell r="F11831" t="str">
            <v>58 - DS - 1500</v>
          </cell>
          <cell r="G11831" t="str">
            <v>JUL</v>
          </cell>
          <cell r="H11831" t="str">
            <v>Prop. Stock Available</v>
          </cell>
          <cell r="I11831">
            <v>16</v>
          </cell>
        </row>
        <row r="11832">
          <cell r="A11832" t="e">
            <v>#N/A</v>
          </cell>
          <cell r="B11832" t="str">
            <v>FIAT</v>
          </cell>
          <cell r="C11832" t="str">
            <v>RAM</v>
          </cell>
          <cell r="D11832" t="str">
            <v>REST OF LATAM</v>
          </cell>
          <cell r="E11832" t="str">
            <v>MEXICO</v>
          </cell>
          <cell r="F11832" t="str">
            <v>58 - DS - 1500</v>
          </cell>
          <cell r="G11832" t="str">
            <v>AUG</v>
          </cell>
          <cell r="H11832" t="str">
            <v>Retail Total</v>
          </cell>
          <cell r="I11832">
            <v>5</v>
          </cell>
        </row>
        <row r="11833">
          <cell r="A11833" t="e">
            <v>#N/A</v>
          </cell>
          <cell r="B11833" t="str">
            <v>FIAT</v>
          </cell>
          <cell r="C11833" t="str">
            <v>RAM</v>
          </cell>
          <cell r="D11833" t="str">
            <v>REST OF LATAM</v>
          </cell>
          <cell r="E11833" t="str">
            <v>MEXICO</v>
          </cell>
          <cell r="F11833" t="str">
            <v>58 - DS - 1500</v>
          </cell>
          <cell r="G11833" t="str">
            <v>AUG</v>
          </cell>
          <cell r="H11833" t="str">
            <v>Prop. Stock Available</v>
          </cell>
          <cell r="I11833">
            <v>16</v>
          </cell>
        </row>
        <row r="11834">
          <cell r="A11834" t="e">
            <v>#N/A</v>
          </cell>
          <cell r="B11834" t="str">
            <v>FIAT</v>
          </cell>
          <cell r="C11834" t="str">
            <v>RAM</v>
          </cell>
          <cell r="D11834" t="str">
            <v>REST OF LATAM</v>
          </cell>
          <cell r="E11834" t="str">
            <v>MEXICO</v>
          </cell>
          <cell r="F11834" t="str">
            <v>58 - DS - 1500</v>
          </cell>
          <cell r="G11834" t="str">
            <v>AUG</v>
          </cell>
          <cell r="H11834" t="str">
            <v>Dealer Stock</v>
          </cell>
          <cell r="I11834">
            <v>-5</v>
          </cell>
        </row>
        <row r="11835">
          <cell r="A11835" t="e">
            <v>#N/A</v>
          </cell>
          <cell r="B11835" t="str">
            <v>FIAT</v>
          </cell>
          <cell r="C11835" t="str">
            <v>RAM</v>
          </cell>
          <cell r="D11835" t="str">
            <v>REST OF LATAM</v>
          </cell>
          <cell r="E11835" t="str">
            <v>MEXICO</v>
          </cell>
          <cell r="F11835" t="str">
            <v>58 - DS - 1500</v>
          </cell>
          <cell r="G11835" t="str">
            <v>SEP</v>
          </cell>
          <cell r="H11835" t="str">
            <v>Retail Total</v>
          </cell>
          <cell r="I11835">
            <v>4</v>
          </cell>
        </row>
        <row r="11836">
          <cell r="A11836" t="e">
            <v>#N/A</v>
          </cell>
          <cell r="B11836" t="str">
            <v>FIAT</v>
          </cell>
          <cell r="C11836" t="str">
            <v>RAM</v>
          </cell>
          <cell r="D11836" t="str">
            <v>REST OF LATAM</v>
          </cell>
          <cell r="E11836" t="str">
            <v>MEXICO</v>
          </cell>
          <cell r="F11836" t="str">
            <v>58 - DS - 1500</v>
          </cell>
          <cell r="G11836" t="str">
            <v>SEP</v>
          </cell>
          <cell r="H11836" t="str">
            <v>Prop. Stock Available</v>
          </cell>
          <cell r="I11836">
            <v>16</v>
          </cell>
        </row>
        <row r="11837">
          <cell r="A11837" t="e">
            <v>#N/A</v>
          </cell>
          <cell r="B11837" t="str">
            <v>FIAT</v>
          </cell>
          <cell r="C11837" t="str">
            <v>RAM</v>
          </cell>
          <cell r="D11837" t="str">
            <v>REST OF LATAM</v>
          </cell>
          <cell r="E11837" t="str">
            <v>MEXICO</v>
          </cell>
          <cell r="F11837" t="str">
            <v>58 - DS - 1500</v>
          </cell>
          <cell r="G11837" t="str">
            <v>SEP</v>
          </cell>
          <cell r="H11837" t="str">
            <v>Dealer Stock</v>
          </cell>
          <cell r="I11837">
            <v>-9</v>
          </cell>
        </row>
        <row r="11838">
          <cell r="A11838" t="e">
            <v>#N/A</v>
          </cell>
          <cell r="B11838" t="str">
            <v>FIAT</v>
          </cell>
          <cell r="C11838" t="str">
            <v>RAM</v>
          </cell>
          <cell r="D11838" t="str">
            <v>REST OF LATAM</v>
          </cell>
          <cell r="E11838" t="str">
            <v>MEXICO</v>
          </cell>
          <cell r="F11838" t="str">
            <v>58 - DS - 1500</v>
          </cell>
          <cell r="G11838" t="str">
            <v>OCT</v>
          </cell>
          <cell r="H11838" t="str">
            <v>Retail Total</v>
          </cell>
          <cell r="I11838">
            <v>4</v>
          </cell>
        </row>
        <row r="11839">
          <cell r="A11839" t="e">
            <v>#N/A</v>
          </cell>
          <cell r="B11839" t="str">
            <v>FIAT</v>
          </cell>
          <cell r="C11839" t="str">
            <v>RAM</v>
          </cell>
          <cell r="D11839" t="str">
            <v>REST OF LATAM</v>
          </cell>
          <cell r="E11839" t="str">
            <v>MEXICO</v>
          </cell>
          <cell r="F11839" t="str">
            <v>58 - DS - 1500</v>
          </cell>
          <cell r="G11839" t="str">
            <v>OCT</v>
          </cell>
          <cell r="H11839" t="str">
            <v>Prop. Stock Available</v>
          </cell>
          <cell r="I11839">
            <v>16</v>
          </cell>
        </row>
        <row r="11840">
          <cell r="A11840" t="e">
            <v>#N/A</v>
          </cell>
          <cell r="B11840" t="str">
            <v>FIAT</v>
          </cell>
          <cell r="C11840" t="str">
            <v>RAM</v>
          </cell>
          <cell r="D11840" t="str">
            <v>REST OF LATAM</v>
          </cell>
          <cell r="E11840" t="str">
            <v>MEXICO</v>
          </cell>
          <cell r="F11840" t="str">
            <v>58 - DS - 1500</v>
          </cell>
          <cell r="G11840" t="str">
            <v>OCT</v>
          </cell>
          <cell r="H11840" t="str">
            <v>Dealer Stock</v>
          </cell>
          <cell r="I11840">
            <v>-13</v>
          </cell>
        </row>
        <row r="11841">
          <cell r="A11841" t="e">
            <v>#N/A</v>
          </cell>
          <cell r="B11841" t="str">
            <v>FIAT</v>
          </cell>
          <cell r="C11841" t="str">
            <v>RAM</v>
          </cell>
          <cell r="D11841" t="str">
            <v>REST OF LATAM</v>
          </cell>
          <cell r="E11841" t="str">
            <v>MEXICO</v>
          </cell>
          <cell r="F11841" t="str">
            <v>58 - DS - 1500</v>
          </cell>
          <cell r="G11841" t="str">
            <v>NOV</v>
          </cell>
          <cell r="H11841" t="str">
            <v>Retail Total</v>
          </cell>
          <cell r="I11841">
            <v>3</v>
          </cell>
        </row>
        <row r="11842">
          <cell r="A11842" t="e">
            <v>#N/A</v>
          </cell>
          <cell r="B11842" t="str">
            <v>FIAT</v>
          </cell>
          <cell r="C11842" t="str">
            <v>RAM</v>
          </cell>
          <cell r="D11842" t="str">
            <v>REST OF LATAM</v>
          </cell>
          <cell r="E11842" t="str">
            <v>MEXICO</v>
          </cell>
          <cell r="F11842" t="str">
            <v>58 - DS - 1500</v>
          </cell>
          <cell r="G11842" t="str">
            <v>NOV</v>
          </cell>
          <cell r="H11842" t="str">
            <v>Prop. Stock Available</v>
          </cell>
          <cell r="I11842">
            <v>16</v>
          </cell>
        </row>
        <row r="11843">
          <cell r="A11843" t="e">
            <v>#N/A</v>
          </cell>
          <cell r="B11843" t="str">
            <v>FIAT</v>
          </cell>
          <cell r="C11843" t="str">
            <v>RAM</v>
          </cell>
          <cell r="D11843" t="str">
            <v>REST OF LATAM</v>
          </cell>
          <cell r="E11843" t="str">
            <v>MEXICO</v>
          </cell>
          <cell r="F11843" t="str">
            <v>58 - DS - 1500</v>
          </cell>
          <cell r="G11843" t="str">
            <v>NOV</v>
          </cell>
          <cell r="H11843" t="str">
            <v>Dealer Stock</v>
          </cell>
          <cell r="I11843">
            <v>-16</v>
          </cell>
        </row>
        <row r="11844">
          <cell r="A11844" t="e">
            <v>#N/A</v>
          </cell>
          <cell r="B11844" t="str">
            <v>FIAT</v>
          </cell>
          <cell r="C11844" t="str">
            <v>RAM</v>
          </cell>
          <cell r="D11844" t="str">
            <v>REST OF LATAM</v>
          </cell>
          <cell r="E11844" t="str">
            <v>MEXICO</v>
          </cell>
          <cell r="F11844" t="str">
            <v>58 - DS - 1500</v>
          </cell>
          <cell r="G11844" t="str">
            <v>DEC</v>
          </cell>
          <cell r="H11844" t="str">
            <v>Retail Total</v>
          </cell>
          <cell r="I11844">
            <v>3</v>
          </cell>
        </row>
        <row r="11845">
          <cell r="A11845" t="e">
            <v>#N/A</v>
          </cell>
          <cell r="B11845" t="str">
            <v>FIAT</v>
          </cell>
          <cell r="C11845" t="str">
            <v>RAM</v>
          </cell>
          <cell r="D11845" t="str">
            <v>REST OF LATAM</v>
          </cell>
          <cell r="E11845" t="str">
            <v>MEXICO</v>
          </cell>
          <cell r="F11845" t="str">
            <v>58 - DS - 1500</v>
          </cell>
          <cell r="G11845" t="str">
            <v>DEC</v>
          </cell>
          <cell r="H11845" t="str">
            <v>Prop. Stock Available</v>
          </cell>
          <cell r="I11845">
            <v>16</v>
          </cell>
        </row>
        <row r="11846">
          <cell r="A11846" t="e">
            <v>#N/A</v>
          </cell>
          <cell r="B11846" t="str">
            <v>FIAT</v>
          </cell>
          <cell r="C11846" t="str">
            <v>RAM</v>
          </cell>
          <cell r="D11846" t="str">
            <v>REST OF LATAM</v>
          </cell>
          <cell r="E11846" t="str">
            <v>MEXICO</v>
          </cell>
          <cell r="F11846" t="str">
            <v>58 - DS - 1500</v>
          </cell>
          <cell r="G11846" t="str">
            <v>DEC</v>
          </cell>
          <cell r="H11846" t="str">
            <v>Dealer Stock</v>
          </cell>
          <cell r="I11846">
            <v>-19</v>
          </cell>
        </row>
        <row r="11847">
          <cell r="A11847" t="e">
            <v>#N/A</v>
          </cell>
          <cell r="B11847" t="str">
            <v>FIAT</v>
          </cell>
          <cell r="C11847" t="str">
            <v>RAM</v>
          </cell>
          <cell r="D11847" t="str">
            <v>REST OF LATAM</v>
          </cell>
          <cell r="E11847" t="str">
            <v>MEXICO</v>
          </cell>
          <cell r="F11847" t="str">
            <v>58 - DX - 1500</v>
          </cell>
          <cell r="G11847" t="str">
            <v>JAN</v>
          </cell>
          <cell r="H11847" t="str">
            <v>Dealer Stock</v>
          </cell>
          <cell r="I11847">
            <v>40</v>
          </cell>
        </row>
        <row r="11848">
          <cell r="A11848" t="e">
            <v>#N/A</v>
          </cell>
          <cell r="B11848" t="str">
            <v>FIAT</v>
          </cell>
          <cell r="C11848" t="str">
            <v>RAM</v>
          </cell>
          <cell r="D11848" t="str">
            <v>REST OF LATAM</v>
          </cell>
          <cell r="E11848" t="str">
            <v>MEXICO</v>
          </cell>
          <cell r="F11848" t="str">
            <v>58 - DX - 1500</v>
          </cell>
          <cell r="G11848" t="str">
            <v>FEB</v>
          </cell>
          <cell r="H11848" t="str">
            <v>Retail Total</v>
          </cell>
          <cell r="I11848">
            <v>10</v>
          </cell>
        </row>
        <row r="11849">
          <cell r="A11849" t="e">
            <v>#N/A</v>
          </cell>
          <cell r="B11849" t="str">
            <v>FIAT</v>
          </cell>
          <cell r="C11849" t="str">
            <v>RAM</v>
          </cell>
          <cell r="D11849" t="str">
            <v>REST OF LATAM</v>
          </cell>
          <cell r="E11849" t="str">
            <v>MEXICO</v>
          </cell>
          <cell r="F11849" t="str">
            <v>58 - DX - 1500</v>
          </cell>
          <cell r="G11849" t="str">
            <v>FEB</v>
          </cell>
          <cell r="H11849" t="str">
            <v>Dealer Stock</v>
          </cell>
          <cell r="I11849">
            <v>30</v>
          </cell>
        </row>
        <row r="11850">
          <cell r="A11850" t="e">
            <v>#N/A</v>
          </cell>
          <cell r="B11850" t="str">
            <v>FIAT</v>
          </cell>
          <cell r="C11850" t="str">
            <v>RAM</v>
          </cell>
          <cell r="D11850" t="str">
            <v>REST OF LATAM</v>
          </cell>
          <cell r="E11850" t="str">
            <v>MEXICO</v>
          </cell>
          <cell r="F11850" t="str">
            <v>58 - DX - 1500</v>
          </cell>
          <cell r="G11850" t="str">
            <v>MAR</v>
          </cell>
          <cell r="H11850" t="str">
            <v>Retail Total</v>
          </cell>
          <cell r="I11850">
            <v>10</v>
          </cell>
        </row>
        <row r="11851">
          <cell r="A11851" t="e">
            <v>#N/A</v>
          </cell>
          <cell r="B11851" t="str">
            <v>FIAT</v>
          </cell>
          <cell r="C11851" t="str">
            <v>RAM</v>
          </cell>
          <cell r="D11851" t="str">
            <v>REST OF LATAM</v>
          </cell>
          <cell r="E11851" t="str">
            <v>MEXICO</v>
          </cell>
          <cell r="F11851" t="str">
            <v>58 - DX - 1500</v>
          </cell>
          <cell r="G11851" t="str">
            <v>MAR</v>
          </cell>
          <cell r="H11851" t="str">
            <v>Dealer Stock</v>
          </cell>
          <cell r="I11851">
            <v>20</v>
          </cell>
        </row>
        <row r="11852">
          <cell r="A11852" t="e">
            <v>#N/A</v>
          </cell>
          <cell r="B11852" t="str">
            <v>FIAT</v>
          </cell>
          <cell r="C11852" t="str">
            <v>RAM</v>
          </cell>
          <cell r="D11852" t="str">
            <v>REST OF LATAM</v>
          </cell>
          <cell r="E11852" t="str">
            <v>MEXICO</v>
          </cell>
          <cell r="F11852" t="str">
            <v>58 - DX - 1500</v>
          </cell>
          <cell r="G11852" t="str">
            <v>APR</v>
          </cell>
          <cell r="H11852" t="str">
            <v>Retail Total</v>
          </cell>
          <cell r="I11852">
            <v>10</v>
          </cell>
        </row>
        <row r="11853">
          <cell r="A11853" t="e">
            <v>#N/A</v>
          </cell>
          <cell r="B11853" t="str">
            <v>FIAT</v>
          </cell>
          <cell r="C11853" t="str">
            <v>RAM</v>
          </cell>
          <cell r="D11853" t="str">
            <v>REST OF LATAM</v>
          </cell>
          <cell r="E11853" t="str">
            <v>MEXICO</v>
          </cell>
          <cell r="F11853" t="str">
            <v>58 - DX - 1500</v>
          </cell>
          <cell r="G11853" t="str">
            <v>APR</v>
          </cell>
          <cell r="H11853" t="str">
            <v>Dealer Stock</v>
          </cell>
          <cell r="I11853">
            <v>10</v>
          </cell>
        </row>
        <row r="11854">
          <cell r="A11854" t="e">
            <v>#N/A</v>
          </cell>
          <cell r="B11854" t="str">
            <v>FIAT</v>
          </cell>
          <cell r="C11854" t="str">
            <v>RAM</v>
          </cell>
          <cell r="D11854" t="str">
            <v>REST OF LATAM</v>
          </cell>
          <cell r="E11854" t="str">
            <v>MEXICO</v>
          </cell>
          <cell r="F11854" t="str">
            <v>58 - DX - 1500</v>
          </cell>
          <cell r="G11854" t="str">
            <v>MAY</v>
          </cell>
          <cell r="H11854" t="str">
            <v>Retail Total</v>
          </cell>
          <cell r="I11854">
            <v>10</v>
          </cell>
        </row>
        <row r="11855">
          <cell r="A11855" t="e">
            <v>#N/A</v>
          </cell>
          <cell r="B11855" t="str">
            <v>FIAT</v>
          </cell>
          <cell r="C11855" t="str">
            <v>RAM</v>
          </cell>
          <cell r="D11855" t="str">
            <v>REST OF LATAM</v>
          </cell>
          <cell r="E11855" t="str">
            <v>MEXICO</v>
          </cell>
          <cell r="F11855" t="str">
            <v>58 - DX - 1500</v>
          </cell>
          <cell r="G11855" t="str">
            <v>JUN</v>
          </cell>
          <cell r="H11855" t="str">
            <v>Retail Total</v>
          </cell>
          <cell r="I11855">
            <v>10</v>
          </cell>
        </row>
        <row r="11856">
          <cell r="A11856" t="e">
            <v>#N/A</v>
          </cell>
          <cell r="B11856" t="str">
            <v>FIAT</v>
          </cell>
          <cell r="C11856" t="str">
            <v>RAM</v>
          </cell>
          <cell r="D11856" t="str">
            <v>REST OF LATAM</v>
          </cell>
          <cell r="E11856" t="str">
            <v>MEXICO</v>
          </cell>
          <cell r="F11856" t="str">
            <v>58 - DX - 1500</v>
          </cell>
          <cell r="G11856" t="str">
            <v>JUN</v>
          </cell>
          <cell r="H11856" t="str">
            <v>Dealer Stock</v>
          </cell>
          <cell r="I11856">
            <v>-10</v>
          </cell>
        </row>
        <row r="11857">
          <cell r="A11857" t="e">
            <v>#N/A</v>
          </cell>
          <cell r="B11857" t="str">
            <v>FIAT</v>
          </cell>
          <cell r="C11857" t="str">
            <v>RAM</v>
          </cell>
          <cell r="D11857" t="str">
            <v>REST OF LATAM</v>
          </cell>
          <cell r="E11857" t="str">
            <v>MEXICO</v>
          </cell>
          <cell r="F11857" t="str">
            <v>58 - DX - 1500</v>
          </cell>
          <cell r="G11857" t="str">
            <v>JUL</v>
          </cell>
          <cell r="H11857" t="str">
            <v>Retail Total</v>
          </cell>
          <cell r="I11857">
            <v>10</v>
          </cell>
        </row>
        <row r="11858">
          <cell r="A11858" t="e">
            <v>#N/A</v>
          </cell>
          <cell r="B11858" t="str">
            <v>FIAT</v>
          </cell>
          <cell r="C11858" t="str">
            <v>RAM</v>
          </cell>
          <cell r="D11858" t="str">
            <v>REST OF LATAM</v>
          </cell>
          <cell r="E11858" t="str">
            <v>MEXICO</v>
          </cell>
          <cell r="F11858" t="str">
            <v>58 - DX - 1500</v>
          </cell>
          <cell r="G11858" t="str">
            <v>JUL</v>
          </cell>
          <cell r="H11858" t="str">
            <v>Dealer Stock</v>
          </cell>
          <cell r="I11858">
            <v>-20</v>
          </cell>
        </row>
        <row r="11859">
          <cell r="A11859" t="e">
            <v>#N/A</v>
          </cell>
          <cell r="B11859" t="str">
            <v>FIAT</v>
          </cell>
          <cell r="C11859" t="str">
            <v>RAM</v>
          </cell>
          <cell r="D11859" t="str">
            <v>REST OF LATAM</v>
          </cell>
          <cell r="E11859" t="str">
            <v>MEXICO</v>
          </cell>
          <cell r="F11859" t="str">
            <v>58 - DX - 1500</v>
          </cell>
          <cell r="G11859" t="str">
            <v>AUG</v>
          </cell>
          <cell r="H11859" t="str">
            <v>Retail Total</v>
          </cell>
          <cell r="I11859">
            <v>10</v>
          </cell>
        </row>
        <row r="11860">
          <cell r="A11860" t="e">
            <v>#N/A</v>
          </cell>
          <cell r="B11860" t="str">
            <v>FIAT</v>
          </cell>
          <cell r="C11860" t="str">
            <v>RAM</v>
          </cell>
          <cell r="D11860" t="str">
            <v>REST OF LATAM</v>
          </cell>
          <cell r="E11860" t="str">
            <v>MEXICO</v>
          </cell>
          <cell r="F11860" t="str">
            <v>58 - DX - 1500</v>
          </cell>
          <cell r="G11860" t="str">
            <v>AUG</v>
          </cell>
          <cell r="H11860" t="str">
            <v>Dealer Stock</v>
          </cell>
          <cell r="I11860">
            <v>-30</v>
          </cell>
        </row>
        <row r="11861">
          <cell r="A11861" t="e">
            <v>#N/A</v>
          </cell>
          <cell r="B11861" t="str">
            <v>FIAT</v>
          </cell>
          <cell r="C11861" t="str">
            <v>RAM</v>
          </cell>
          <cell r="D11861" t="str">
            <v>REST OF LATAM</v>
          </cell>
          <cell r="E11861" t="str">
            <v>MEXICO</v>
          </cell>
          <cell r="F11861" t="str">
            <v>58 - DX - 1500</v>
          </cell>
          <cell r="G11861" t="str">
            <v>SEP</v>
          </cell>
          <cell r="H11861" t="str">
            <v>Retail Total</v>
          </cell>
          <cell r="I11861">
            <v>10</v>
          </cell>
        </row>
        <row r="11862">
          <cell r="A11862" t="e">
            <v>#N/A</v>
          </cell>
          <cell r="B11862" t="str">
            <v>FIAT</v>
          </cell>
          <cell r="C11862" t="str">
            <v>RAM</v>
          </cell>
          <cell r="D11862" t="str">
            <v>REST OF LATAM</v>
          </cell>
          <cell r="E11862" t="str">
            <v>MEXICO</v>
          </cell>
          <cell r="F11862" t="str">
            <v>58 - DX - 1500</v>
          </cell>
          <cell r="G11862" t="str">
            <v>SEP</v>
          </cell>
          <cell r="H11862" t="str">
            <v>Dealer Stock</v>
          </cell>
          <cell r="I11862">
            <v>-40</v>
          </cell>
        </row>
        <row r="11863">
          <cell r="A11863" t="e">
            <v>#N/A</v>
          </cell>
          <cell r="B11863" t="str">
            <v>FIAT</v>
          </cell>
          <cell r="C11863" t="str">
            <v>RAM</v>
          </cell>
          <cell r="D11863" t="str">
            <v>REST OF LATAM</v>
          </cell>
          <cell r="E11863" t="str">
            <v>MEXICO</v>
          </cell>
          <cell r="F11863" t="str">
            <v>58 - DX - 1500</v>
          </cell>
          <cell r="G11863" t="str">
            <v>OCT</v>
          </cell>
          <cell r="H11863" t="str">
            <v>Retail Total</v>
          </cell>
          <cell r="I11863">
            <v>10</v>
          </cell>
        </row>
        <row r="11864">
          <cell r="A11864" t="e">
            <v>#N/A</v>
          </cell>
          <cell r="B11864" t="str">
            <v>FIAT</v>
          </cell>
          <cell r="C11864" t="str">
            <v>RAM</v>
          </cell>
          <cell r="D11864" t="str">
            <v>REST OF LATAM</v>
          </cell>
          <cell r="E11864" t="str">
            <v>MEXICO</v>
          </cell>
          <cell r="F11864" t="str">
            <v>58 - DX - 1500</v>
          </cell>
          <cell r="G11864" t="str">
            <v>OCT</v>
          </cell>
          <cell r="H11864" t="str">
            <v>Dealer Stock</v>
          </cell>
          <cell r="I11864">
            <v>-50</v>
          </cell>
        </row>
        <row r="11865">
          <cell r="A11865" t="e">
            <v>#N/A</v>
          </cell>
          <cell r="B11865" t="str">
            <v>FIAT</v>
          </cell>
          <cell r="C11865" t="str">
            <v>RAM</v>
          </cell>
          <cell r="D11865" t="str">
            <v>REST OF LATAM</v>
          </cell>
          <cell r="E11865" t="str">
            <v>MEXICO</v>
          </cell>
          <cell r="F11865" t="str">
            <v>58 - DX - 1500</v>
          </cell>
          <cell r="G11865" t="str">
            <v>NOV</v>
          </cell>
          <cell r="H11865" t="str">
            <v>Retail Total</v>
          </cell>
          <cell r="I11865">
            <v>10</v>
          </cell>
        </row>
        <row r="11866">
          <cell r="A11866" t="e">
            <v>#N/A</v>
          </cell>
          <cell r="B11866" t="str">
            <v>FIAT</v>
          </cell>
          <cell r="C11866" t="str">
            <v>RAM</v>
          </cell>
          <cell r="D11866" t="str">
            <v>REST OF LATAM</v>
          </cell>
          <cell r="E11866" t="str">
            <v>MEXICO</v>
          </cell>
          <cell r="F11866" t="str">
            <v>58 - DX - 1500</v>
          </cell>
          <cell r="G11866" t="str">
            <v>NOV</v>
          </cell>
          <cell r="H11866" t="str">
            <v>Dealer Stock</v>
          </cell>
          <cell r="I11866">
            <v>-60</v>
          </cell>
        </row>
        <row r="11867">
          <cell r="A11867" t="e">
            <v>#N/A</v>
          </cell>
          <cell r="B11867" t="str">
            <v>FIAT</v>
          </cell>
          <cell r="C11867" t="str">
            <v>RAM</v>
          </cell>
          <cell r="D11867" t="str">
            <v>REST OF LATAM</v>
          </cell>
          <cell r="E11867" t="str">
            <v>MEXICO</v>
          </cell>
          <cell r="F11867" t="str">
            <v>58 - DX - 1500</v>
          </cell>
          <cell r="G11867" t="str">
            <v>DEC</v>
          </cell>
          <cell r="H11867" t="str">
            <v>Dealer Stock</v>
          </cell>
          <cell r="I11867">
            <v>-60</v>
          </cell>
        </row>
        <row r="11868">
          <cell r="A11868" t="e">
            <v>#N/A</v>
          </cell>
          <cell r="B11868" t="str">
            <v>FIAT</v>
          </cell>
          <cell r="C11868" t="str">
            <v>DODGE</v>
          </cell>
          <cell r="D11868" t="str">
            <v>REST OF LATAM</v>
          </cell>
          <cell r="E11868" t="str">
            <v>NAFTA</v>
          </cell>
          <cell r="F11868" t="str">
            <v>56 - JC - JOURNEY</v>
          </cell>
          <cell r="G11868" t="str">
            <v>JAN</v>
          </cell>
          <cell r="H11868" t="str">
            <v>Delivery</v>
          </cell>
          <cell r="I11868">
            <v>20</v>
          </cell>
        </row>
        <row r="11869">
          <cell r="A11869" t="e">
            <v>#N/A</v>
          </cell>
          <cell r="B11869" t="str">
            <v>FIAT</v>
          </cell>
          <cell r="C11869" t="str">
            <v>DODGE</v>
          </cell>
          <cell r="D11869" t="str">
            <v>REST OF LATAM</v>
          </cell>
          <cell r="E11869" t="str">
            <v>NAFTA</v>
          </cell>
          <cell r="F11869" t="str">
            <v>56 - JC - JOURNEY</v>
          </cell>
          <cell r="G11869" t="str">
            <v>JAN</v>
          </cell>
          <cell r="H11869" t="str">
            <v>Wholesales Total</v>
          </cell>
          <cell r="I11869">
            <v>20</v>
          </cell>
        </row>
        <row r="11870">
          <cell r="A11870" t="e">
            <v>#N/A</v>
          </cell>
          <cell r="B11870" t="str">
            <v>FIAT</v>
          </cell>
          <cell r="C11870" t="str">
            <v>DODGE</v>
          </cell>
          <cell r="D11870" t="str">
            <v>REST OF LATAM</v>
          </cell>
          <cell r="E11870" t="str">
            <v>NAFTA</v>
          </cell>
          <cell r="F11870" t="str">
            <v>56 - JC - JOURNEY</v>
          </cell>
          <cell r="G11870" t="str">
            <v>JAN</v>
          </cell>
          <cell r="H11870" t="str">
            <v>Retail Total</v>
          </cell>
          <cell r="I11870">
            <v>23</v>
          </cell>
        </row>
        <row r="11871">
          <cell r="A11871" t="e">
            <v>#N/A</v>
          </cell>
          <cell r="B11871" t="str">
            <v>FIAT</v>
          </cell>
          <cell r="C11871" t="str">
            <v>DODGE</v>
          </cell>
          <cell r="D11871" t="str">
            <v>REST OF LATAM</v>
          </cell>
          <cell r="E11871" t="str">
            <v>NAFTA</v>
          </cell>
          <cell r="F11871" t="str">
            <v>56 - JC - JOURNEY</v>
          </cell>
          <cell r="G11871" t="str">
            <v>JAN</v>
          </cell>
          <cell r="H11871" t="str">
            <v>Prop. Stock Available</v>
          </cell>
          <cell r="I11871">
            <v>20</v>
          </cell>
        </row>
        <row r="11872">
          <cell r="A11872" t="e">
            <v>#N/A</v>
          </cell>
          <cell r="B11872" t="str">
            <v>FIAT</v>
          </cell>
          <cell r="C11872" t="str">
            <v>DODGE</v>
          </cell>
          <cell r="D11872" t="str">
            <v>REST OF LATAM</v>
          </cell>
          <cell r="E11872" t="str">
            <v>NAFTA</v>
          </cell>
          <cell r="F11872" t="str">
            <v>56 - JC - JOURNEY</v>
          </cell>
          <cell r="G11872" t="str">
            <v>JAN</v>
          </cell>
          <cell r="H11872" t="str">
            <v>Dealer Stock</v>
          </cell>
          <cell r="I11872">
            <v>29</v>
          </cell>
        </row>
        <row r="11873">
          <cell r="A11873" t="e">
            <v>#N/A</v>
          </cell>
          <cell r="B11873" t="str">
            <v>FIAT</v>
          </cell>
          <cell r="C11873" t="str">
            <v>DODGE</v>
          </cell>
          <cell r="D11873" t="str">
            <v>REST OF LATAM</v>
          </cell>
          <cell r="E11873" t="str">
            <v>NAFTA</v>
          </cell>
          <cell r="F11873" t="str">
            <v>56 - JC - JOURNEY</v>
          </cell>
          <cell r="G11873" t="str">
            <v>FEB</v>
          </cell>
          <cell r="H11873" t="str">
            <v>Delivery</v>
          </cell>
          <cell r="I11873">
            <v>35</v>
          </cell>
        </row>
        <row r="11874">
          <cell r="A11874" t="e">
            <v>#N/A</v>
          </cell>
          <cell r="B11874" t="str">
            <v>FIAT</v>
          </cell>
          <cell r="C11874" t="str">
            <v>DODGE</v>
          </cell>
          <cell r="D11874" t="str">
            <v>REST OF LATAM</v>
          </cell>
          <cell r="E11874" t="str">
            <v>NAFTA</v>
          </cell>
          <cell r="F11874" t="str">
            <v>56 - JC - JOURNEY</v>
          </cell>
          <cell r="G11874" t="str">
            <v>FEB</v>
          </cell>
          <cell r="H11874" t="str">
            <v>Wholesales Total</v>
          </cell>
          <cell r="I11874">
            <v>20</v>
          </cell>
        </row>
        <row r="11875">
          <cell r="A11875" t="e">
            <v>#N/A</v>
          </cell>
          <cell r="B11875" t="str">
            <v>FIAT</v>
          </cell>
          <cell r="C11875" t="str">
            <v>DODGE</v>
          </cell>
          <cell r="D11875" t="str">
            <v>REST OF LATAM</v>
          </cell>
          <cell r="E11875" t="str">
            <v>NAFTA</v>
          </cell>
          <cell r="F11875" t="str">
            <v>56 - JC - JOURNEY</v>
          </cell>
          <cell r="G11875" t="str">
            <v>FEB</v>
          </cell>
          <cell r="H11875" t="str">
            <v>Retail Total</v>
          </cell>
          <cell r="I11875">
            <v>23</v>
          </cell>
        </row>
        <row r="11876">
          <cell r="A11876" t="e">
            <v>#N/A</v>
          </cell>
          <cell r="B11876" t="str">
            <v>FIAT</v>
          </cell>
          <cell r="C11876" t="str">
            <v>DODGE</v>
          </cell>
          <cell r="D11876" t="str">
            <v>REST OF LATAM</v>
          </cell>
          <cell r="E11876" t="str">
            <v>NAFTA</v>
          </cell>
          <cell r="F11876" t="str">
            <v>56 - JC - JOURNEY</v>
          </cell>
          <cell r="G11876" t="str">
            <v>FEB</v>
          </cell>
          <cell r="H11876" t="str">
            <v>Prop. Stock Available</v>
          </cell>
          <cell r="I11876">
            <v>35</v>
          </cell>
        </row>
        <row r="11877">
          <cell r="A11877" t="e">
            <v>#N/A</v>
          </cell>
          <cell r="B11877" t="str">
            <v>FIAT</v>
          </cell>
          <cell r="C11877" t="str">
            <v>DODGE</v>
          </cell>
          <cell r="D11877" t="str">
            <v>REST OF LATAM</v>
          </cell>
          <cell r="E11877" t="str">
            <v>NAFTA</v>
          </cell>
          <cell r="F11877" t="str">
            <v>56 - JC - JOURNEY</v>
          </cell>
          <cell r="G11877" t="str">
            <v>FEB</v>
          </cell>
          <cell r="H11877" t="str">
            <v>Dealer Stock</v>
          </cell>
          <cell r="I11877">
            <v>26</v>
          </cell>
        </row>
        <row r="11878">
          <cell r="A11878" t="e">
            <v>#N/A</v>
          </cell>
          <cell r="B11878" t="str">
            <v>FIAT</v>
          </cell>
          <cell r="C11878" t="str">
            <v>DODGE</v>
          </cell>
          <cell r="D11878" t="str">
            <v>REST OF LATAM</v>
          </cell>
          <cell r="E11878" t="str">
            <v>NAFTA</v>
          </cell>
          <cell r="F11878" t="str">
            <v>56 - JC - JOURNEY</v>
          </cell>
          <cell r="G11878" t="str">
            <v>MAR</v>
          </cell>
          <cell r="H11878" t="str">
            <v>Delivery</v>
          </cell>
          <cell r="I11878">
            <v>50</v>
          </cell>
        </row>
        <row r="11879">
          <cell r="A11879" t="e">
            <v>#N/A</v>
          </cell>
          <cell r="B11879" t="str">
            <v>FIAT</v>
          </cell>
          <cell r="C11879" t="str">
            <v>DODGE</v>
          </cell>
          <cell r="D11879" t="str">
            <v>REST OF LATAM</v>
          </cell>
          <cell r="E11879" t="str">
            <v>NAFTA</v>
          </cell>
          <cell r="F11879" t="str">
            <v>56 - JC - JOURNEY</v>
          </cell>
          <cell r="G11879" t="str">
            <v>MAR</v>
          </cell>
          <cell r="H11879" t="str">
            <v>Wholesales Total</v>
          </cell>
          <cell r="I11879">
            <v>35</v>
          </cell>
        </row>
        <row r="11880">
          <cell r="A11880" t="e">
            <v>#N/A</v>
          </cell>
          <cell r="B11880" t="str">
            <v>FIAT</v>
          </cell>
          <cell r="C11880" t="str">
            <v>DODGE</v>
          </cell>
          <cell r="D11880" t="str">
            <v>REST OF LATAM</v>
          </cell>
          <cell r="E11880" t="str">
            <v>NAFTA</v>
          </cell>
          <cell r="F11880" t="str">
            <v>56 - JC - JOURNEY</v>
          </cell>
          <cell r="G11880" t="str">
            <v>MAR</v>
          </cell>
          <cell r="H11880" t="str">
            <v>Retail Total</v>
          </cell>
          <cell r="I11880">
            <v>28</v>
          </cell>
        </row>
        <row r="11881">
          <cell r="A11881" t="e">
            <v>#N/A</v>
          </cell>
          <cell r="B11881" t="str">
            <v>FIAT</v>
          </cell>
          <cell r="C11881" t="str">
            <v>DODGE</v>
          </cell>
          <cell r="D11881" t="str">
            <v>REST OF LATAM</v>
          </cell>
          <cell r="E11881" t="str">
            <v>NAFTA</v>
          </cell>
          <cell r="F11881" t="str">
            <v>56 - JC - JOURNEY</v>
          </cell>
          <cell r="G11881" t="str">
            <v>MAR</v>
          </cell>
          <cell r="H11881" t="str">
            <v>Prop. Stock Available</v>
          </cell>
          <cell r="I11881">
            <v>51</v>
          </cell>
        </row>
        <row r="11882">
          <cell r="A11882" t="e">
            <v>#N/A</v>
          </cell>
          <cell r="B11882" t="str">
            <v>FIAT</v>
          </cell>
          <cell r="C11882" t="str">
            <v>DODGE</v>
          </cell>
          <cell r="D11882" t="str">
            <v>REST OF LATAM</v>
          </cell>
          <cell r="E11882" t="str">
            <v>NAFTA</v>
          </cell>
          <cell r="F11882" t="str">
            <v>56 - JC - JOURNEY</v>
          </cell>
          <cell r="G11882" t="str">
            <v>MAR</v>
          </cell>
          <cell r="H11882" t="str">
            <v>Dealer Stock</v>
          </cell>
          <cell r="I11882">
            <v>33</v>
          </cell>
        </row>
        <row r="11883">
          <cell r="A11883" t="e">
            <v>#N/A</v>
          </cell>
          <cell r="B11883" t="str">
            <v>FIAT</v>
          </cell>
          <cell r="C11883" t="str">
            <v>DODGE</v>
          </cell>
          <cell r="D11883" t="str">
            <v>REST OF LATAM</v>
          </cell>
          <cell r="E11883" t="str">
            <v>NAFTA</v>
          </cell>
          <cell r="F11883" t="str">
            <v>56 - JC - JOURNEY</v>
          </cell>
          <cell r="G11883" t="str">
            <v>APR</v>
          </cell>
          <cell r="H11883" t="str">
            <v>Delivery</v>
          </cell>
          <cell r="I11883">
            <v>50</v>
          </cell>
        </row>
        <row r="11884">
          <cell r="A11884" t="e">
            <v>#N/A</v>
          </cell>
          <cell r="B11884" t="str">
            <v>FIAT</v>
          </cell>
          <cell r="C11884" t="str">
            <v>DODGE</v>
          </cell>
          <cell r="D11884" t="str">
            <v>REST OF LATAM</v>
          </cell>
          <cell r="E11884" t="str">
            <v>NAFTA</v>
          </cell>
          <cell r="F11884" t="str">
            <v>56 - JC - JOURNEY</v>
          </cell>
          <cell r="G11884" t="str">
            <v>APR</v>
          </cell>
          <cell r="H11884" t="str">
            <v>Wholesales Total</v>
          </cell>
          <cell r="I11884">
            <v>50</v>
          </cell>
        </row>
        <row r="11885">
          <cell r="A11885" t="e">
            <v>#N/A</v>
          </cell>
          <cell r="B11885" t="str">
            <v>FIAT</v>
          </cell>
          <cell r="C11885" t="str">
            <v>DODGE</v>
          </cell>
          <cell r="D11885" t="str">
            <v>REST OF LATAM</v>
          </cell>
          <cell r="E11885" t="str">
            <v>NAFTA</v>
          </cell>
          <cell r="F11885" t="str">
            <v>56 - JC - JOURNEY</v>
          </cell>
          <cell r="G11885" t="str">
            <v>APR</v>
          </cell>
          <cell r="H11885" t="str">
            <v>Retail Total</v>
          </cell>
          <cell r="I11885">
            <v>53</v>
          </cell>
        </row>
        <row r="11886">
          <cell r="A11886" t="e">
            <v>#N/A</v>
          </cell>
          <cell r="B11886" t="str">
            <v>FIAT</v>
          </cell>
          <cell r="C11886" t="str">
            <v>DODGE</v>
          </cell>
          <cell r="D11886" t="str">
            <v>REST OF LATAM</v>
          </cell>
          <cell r="E11886" t="str">
            <v>NAFTA</v>
          </cell>
          <cell r="F11886" t="str">
            <v>56 - JC - JOURNEY</v>
          </cell>
          <cell r="G11886" t="str">
            <v>APR</v>
          </cell>
          <cell r="H11886" t="str">
            <v>Prop. Stock Available</v>
          </cell>
          <cell r="I11886">
            <v>51</v>
          </cell>
        </row>
        <row r="11887">
          <cell r="A11887" t="e">
            <v>#N/A</v>
          </cell>
          <cell r="B11887" t="str">
            <v>FIAT</v>
          </cell>
          <cell r="C11887" t="str">
            <v>DODGE</v>
          </cell>
          <cell r="D11887" t="str">
            <v>REST OF LATAM</v>
          </cell>
          <cell r="E11887" t="str">
            <v>NAFTA</v>
          </cell>
          <cell r="F11887" t="str">
            <v>56 - JC - JOURNEY</v>
          </cell>
          <cell r="G11887" t="str">
            <v>APR</v>
          </cell>
          <cell r="H11887" t="str">
            <v>Dealer Stock</v>
          </cell>
          <cell r="I11887">
            <v>30</v>
          </cell>
        </row>
        <row r="11888">
          <cell r="A11888" t="e">
            <v>#N/A</v>
          </cell>
          <cell r="B11888" t="str">
            <v>FIAT</v>
          </cell>
          <cell r="C11888" t="str">
            <v>DODGE</v>
          </cell>
          <cell r="D11888" t="str">
            <v>REST OF LATAM</v>
          </cell>
          <cell r="E11888" t="str">
            <v>NAFTA</v>
          </cell>
          <cell r="F11888" t="str">
            <v>56 - JC - JOURNEY</v>
          </cell>
          <cell r="G11888" t="str">
            <v>MAY</v>
          </cell>
          <cell r="H11888" t="str">
            <v>Delivery</v>
          </cell>
          <cell r="I11888">
            <v>50</v>
          </cell>
        </row>
        <row r="11889">
          <cell r="A11889" t="e">
            <v>#N/A</v>
          </cell>
          <cell r="B11889" t="str">
            <v>FIAT</v>
          </cell>
          <cell r="C11889" t="str">
            <v>DODGE</v>
          </cell>
          <cell r="D11889" t="str">
            <v>REST OF LATAM</v>
          </cell>
          <cell r="E11889" t="str">
            <v>NAFTA</v>
          </cell>
          <cell r="F11889" t="str">
            <v>56 - JC - JOURNEY</v>
          </cell>
          <cell r="G11889" t="str">
            <v>MAY</v>
          </cell>
          <cell r="H11889" t="str">
            <v>Wholesales Total</v>
          </cell>
          <cell r="I11889">
            <v>50</v>
          </cell>
        </row>
        <row r="11890">
          <cell r="A11890" t="e">
            <v>#N/A</v>
          </cell>
          <cell r="B11890" t="str">
            <v>FIAT</v>
          </cell>
          <cell r="C11890" t="str">
            <v>DODGE</v>
          </cell>
          <cell r="D11890" t="str">
            <v>REST OF LATAM</v>
          </cell>
          <cell r="E11890" t="str">
            <v>NAFTA</v>
          </cell>
          <cell r="F11890" t="str">
            <v>56 - JC - JOURNEY</v>
          </cell>
          <cell r="G11890" t="str">
            <v>MAY</v>
          </cell>
          <cell r="H11890" t="str">
            <v>Retail Total</v>
          </cell>
          <cell r="I11890">
            <v>53</v>
          </cell>
        </row>
        <row r="11891">
          <cell r="A11891" t="e">
            <v>#N/A</v>
          </cell>
          <cell r="B11891" t="str">
            <v>FIAT</v>
          </cell>
          <cell r="C11891" t="str">
            <v>DODGE</v>
          </cell>
          <cell r="D11891" t="str">
            <v>REST OF LATAM</v>
          </cell>
          <cell r="E11891" t="str">
            <v>NAFTA</v>
          </cell>
          <cell r="F11891" t="str">
            <v>56 - JC - JOURNEY</v>
          </cell>
          <cell r="G11891" t="str">
            <v>MAY</v>
          </cell>
          <cell r="H11891" t="str">
            <v>Prop. Stock Available</v>
          </cell>
          <cell r="I11891">
            <v>51</v>
          </cell>
        </row>
        <row r="11892">
          <cell r="A11892" t="e">
            <v>#N/A</v>
          </cell>
          <cell r="B11892" t="str">
            <v>FIAT</v>
          </cell>
          <cell r="C11892" t="str">
            <v>DODGE</v>
          </cell>
          <cell r="D11892" t="str">
            <v>REST OF LATAM</v>
          </cell>
          <cell r="E11892" t="str">
            <v>NAFTA</v>
          </cell>
          <cell r="F11892" t="str">
            <v>56 - JC - JOURNEY</v>
          </cell>
          <cell r="G11892" t="str">
            <v>MAY</v>
          </cell>
          <cell r="H11892" t="str">
            <v>Dealer Stock</v>
          </cell>
          <cell r="I11892">
            <v>27</v>
          </cell>
        </row>
        <row r="11893">
          <cell r="A11893" t="e">
            <v>#N/A</v>
          </cell>
          <cell r="B11893" t="str">
            <v>FIAT</v>
          </cell>
          <cell r="C11893" t="str">
            <v>DODGE</v>
          </cell>
          <cell r="D11893" t="str">
            <v>REST OF LATAM</v>
          </cell>
          <cell r="E11893" t="str">
            <v>NAFTA</v>
          </cell>
          <cell r="F11893" t="str">
            <v>56 - JC - JOURNEY</v>
          </cell>
          <cell r="G11893" t="str">
            <v>JUN</v>
          </cell>
          <cell r="H11893" t="str">
            <v>Delivery</v>
          </cell>
          <cell r="I11893">
            <v>55</v>
          </cell>
        </row>
        <row r="11894">
          <cell r="A11894" t="e">
            <v>#N/A</v>
          </cell>
          <cell r="B11894" t="str">
            <v>FIAT</v>
          </cell>
          <cell r="C11894" t="str">
            <v>DODGE</v>
          </cell>
          <cell r="D11894" t="str">
            <v>REST OF LATAM</v>
          </cell>
          <cell r="E11894" t="str">
            <v>NAFTA</v>
          </cell>
          <cell r="F11894" t="str">
            <v>56 - JC - JOURNEY</v>
          </cell>
          <cell r="G11894" t="str">
            <v>JUN</v>
          </cell>
          <cell r="H11894" t="str">
            <v>Wholesales Total</v>
          </cell>
          <cell r="I11894">
            <v>50</v>
          </cell>
        </row>
        <row r="11895">
          <cell r="A11895" t="e">
            <v>#N/A</v>
          </cell>
          <cell r="B11895" t="str">
            <v>FIAT</v>
          </cell>
          <cell r="C11895" t="str">
            <v>DODGE</v>
          </cell>
          <cell r="D11895" t="str">
            <v>REST OF LATAM</v>
          </cell>
          <cell r="E11895" t="str">
            <v>NAFTA</v>
          </cell>
          <cell r="F11895" t="str">
            <v>56 - JC - JOURNEY</v>
          </cell>
          <cell r="G11895" t="str">
            <v>JUN</v>
          </cell>
          <cell r="H11895" t="str">
            <v>Retail Total</v>
          </cell>
          <cell r="I11895">
            <v>53</v>
          </cell>
        </row>
        <row r="11896">
          <cell r="A11896" t="e">
            <v>#N/A</v>
          </cell>
          <cell r="B11896" t="str">
            <v>FIAT</v>
          </cell>
          <cell r="C11896" t="str">
            <v>DODGE</v>
          </cell>
          <cell r="D11896" t="str">
            <v>REST OF LATAM</v>
          </cell>
          <cell r="E11896" t="str">
            <v>NAFTA</v>
          </cell>
          <cell r="F11896" t="str">
            <v>56 - JC - JOURNEY</v>
          </cell>
          <cell r="G11896" t="str">
            <v>JUN</v>
          </cell>
          <cell r="H11896" t="str">
            <v>Prop. Stock Available</v>
          </cell>
          <cell r="I11896">
            <v>57</v>
          </cell>
        </row>
        <row r="11897">
          <cell r="A11897" t="e">
            <v>#N/A</v>
          </cell>
          <cell r="B11897" t="str">
            <v>FIAT</v>
          </cell>
          <cell r="C11897" t="str">
            <v>DODGE</v>
          </cell>
          <cell r="D11897" t="str">
            <v>REST OF LATAM</v>
          </cell>
          <cell r="E11897" t="str">
            <v>NAFTA</v>
          </cell>
          <cell r="F11897" t="str">
            <v>56 - JC - JOURNEY</v>
          </cell>
          <cell r="G11897" t="str">
            <v>JUN</v>
          </cell>
          <cell r="H11897" t="str">
            <v>Dealer Stock</v>
          </cell>
          <cell r="I11897">
            <v>24</v>
          </cell>
        </row>
        <row r="11898">
          <cell r="A11898" t="e">
            <v>#N/A</v>
          </cell>
          <cell r="B11898" t="str">
            <v>FIAT</v>
          </cell>
          <cell r="C11898" t="str">
            <v>DODGE</v>
          </cell>
          <cell r="D11898" t="str">
            <v>REST OF LATAM</v>
          </cell>
          <cell r="E11898" t="str">
            <v>NAFTA</v>
          </cell>
          <cell r="F11898" t="str">
            <v>56 - JC - JOURNEY</v>
          </cell>
          <cell r="G11898" t="str">
            <v>JUL</v>
          </cell>
          <cell r="H11898" t="str">
            <v>Wholesales Total</v>
          </cell>
          <cell r="I11898">
            <v>55</v>
          </cell>
        </row>
        <row r="11899">
          <cell r="A11899" t="e">
            <v>#N/A</v>
          </cell>
          <cell r="B11899" t="str">
            <v>FIAT</v>
          </cell>
          <cell r="C11899" t="str">
            <v>DODGE</v>
          </cell>
          <cell r="D11899" t="str">
            <v>REST OF LATAM</v>
          </cell>
          <cell r="E11899" t="str">
            <v>NAFTA</v>
          </cell>
          <cell r="F11899" t="str">
            <v>56 - JC - JOURNEY</v>
          </cell>
          <cell r="G11899" t="str">
            <v>JUL</v>
          </cell>
          <cell r="H11899" t="str">
            <v>Retail Total</v>
          </cell>
          <cell r="I11899">
            <v>55</v>
          </cell>
        </row>
        <row r="11900">
          <cell r="A11900" t="e">
            <v>#N/A</v>
          </cell>
          <cell r="B11900" t="str">
            <v>FIAT</v>
          </cell>
          <cell r="C11900" t="str">
            <v>DODGE</v>
          </cell>
          <cell r="D11900" t="str">
            <v>REST OF LATAM</v>
          </cell>
          <cell r="E11900" t="str">
            <v>NAFTA</v>
          </cell>
          <cell r="F11900" t="str">
            <v>56 - JC - JOURNEY</v>
          </cell>
          <cell r="G11900" t="str">
            <v>JUL</v>
          </cell>
          <cell r="H11900" t="str">
            <v>Prop. Stock Available</v>
          </cell>
          <cell r="I11900">
            <v>2</v>
          </cell>
        </row>
        <row r="11901">
          <cell r="A11901" t="e">
            <v>#N/A</v>
          </cell>
          <cell r="B11901" t="str">
            <v>FIAT</v>
          </cell>
          <cell r="C11901" t="str">
            <v>DODGE</v>
          </cell>
          <cell r="D11901" t="str">
            <v>REST OF LATAM</v>
          </cell>
          <cell r="E11901" t="str">
            <v>NAFTA</v>
          </cell>
          <cell r="F11901" t="str">
            <v>56 - JC - JOURNEY</v>
          </cell>
          <cell r="G11901" t="str">
            <v>JUL</v>
          </cell>
          <cell r="H11901" t="str">
            <v>Dealer Stock</v>
          </cell>
          <cell r="I11901">
            <v>24</v>
          </cell>
        </row>
        <row r="11902">
          <cell r="A11902" t="e">
            <v>#N/A</v>
          </cell>
          <cell r="B11902" t="str">
            <v>FIAT</v>
          </cell>
          <cell r="C11902" t="str">
            <v>DODGE</v>
          </cell>
          <cell r="D11902" t="str">
            <v>REST OF LATAM</v>
          </cell>
          <cell r="E11902" t="str">
            <v>NAFTA</v>
          </cell>
          <cell r="F11902" t="str">
            <v>56 - JC - JOURNEY</v>
          </cell>
          <cell r="G11902" t="str">
            <v>AUG</v>
          </cell>
          <cell r="H11902" t="str">
            <v>Retail Total</v>
          </cell>
          <cell r="I11902">
            <v>52</v>
          </cell>
        </row>
        <row r="11903">
          <cell r="A11903" t="e">
            <v>#N/A</v>
          </cell>
          <cell r="B11903" t="str">
            <v>FIAT</v>
          </cell>
          <cell r="C11903" t="str">
            <v>DODGE</v>
          </cell>
          <cell r="D11903" t="str">
            <v>REST OF LATAM</v>
          </cell>
          <cell r="E11903" t="str">
            <v>NAFTA</v>
          </cell>
          <cell r="F11903" t="str">
            <v>56 - JC - JOURNEY</v>
          </cell>
          <cell r="G11903" t="str">
            <v>AUG</v>
          </cell>
          <cell r="H11903" t="str">
            <v>Prop. Stock Available</v>
          </cell>
          <cell r="I11903">
            <v>2</v>
          </cell>
        </row>
        <row r="11904">
          <cell r="A11904" t="e">
            <v>#N/A</v>
          </cell>
          <cell r="B11904" t="str">
            <v>FIAT</v>
          </cell>
          <cell r="C11904" t="str">
            <v>DODGE</v>
          </cell>
          <cell r="D11904" t="str">
            <v>REST OF LATAM</v>
          </cell>
          <cell r="E11904" t="str">
            <v>NAFTA</v>
          </cell>
          <cell r="F11904" t="str">
            <v>56 - JC - JOURNEY</v>
          </cell>
          <cell r="G11904" t="str">
            <v>AUG</v>
          </cell>
          <cell r="H11904" t="str">
            <v>Dealer Stock</v>
          </cell>
          <cell r="I11904">
            <v>-28</v>
          </cell>
        </row>
        <row r="11905">
          <cell r="A11905" t="e">
            <v>#N/A</v>
          </cell>
          <cell r="B11905" t="str">
            <v>FIAT</v>
          </cell>
          <cell r="C11905" t="str">
            <v>DODGE</v>
          </cell>
          <cell r="D11905" t="str">
            <v>REST OF LATAM</v>
          </cell>
          <cell r="E11905" t="str">
            <v>NAFTA</v>
          </cell>
          <cell r="F11905" t="str">
            <v>56 - JC - JOURNEY</v>
          </cell>
          <cell r="G11905" t="str">
            <v>SEP</v>
          </cell>
          <cell r="H11905" t="str">
            <v>Retail Total</v>
          </cell>
          <cell r="I11905">
            <v>40</v>
          </cell>
        </row>
        <row r="11906">
          <cell r="A11906" t="e">
            <v>#N/A</v>
          </cell>
          <cell r="B11906" t="str">
            <v>FIAT</v>
          </cell>
          <cell r="C11906" t="str">
            <v>DODGE</v>
          </cell>
          <cell r="D11906" t="str">
            <v>REST OF LATAM</v>
          </cell>
          <cell r="E11906" t="str">
            <v>NAFTA</v>
          </cell>
          <cell r="F11906" t="str">
            <v>56 - JC - JOURNEY</v>
          </cell>
          <cell r="G11906" t="str">
            <v>SEP</v>
          </cell>
          <cell r="H11906" t="str">
            <v>Prop. Stock Available</v>
          </cell>
          <cell r="I11906">
            <v>2</v>
          </cell>
        </row>
        <row r="11907">
          <cell r="A11907" t="e">
            <v>#N/A</v>
          </cell>
          <cell r="B11907" t="str">
            <v>FIAT</v>
          </cell>
          <cell r="C11907" t="str">
            <v>DODGE</v>
          </cell>
          <cell r="D11907" t="str">
            <v>REST OF LATAM</v>
          </cell>
          <cell r="E11907" t="str">
            <v>NAFTA</v>
          </cell>
          <cell r="F11907" t="str">
            <v>56 - JC - JOURNEY</v>
          </cell>
          <cell r="G11907" t="str">
            <v>SEP</v>
          </cell>
          <cell r="H11907" t="str">
            <v>Dealer Stock</v>
          </cell>
          <cell r="I11907">
            <v>-68</v>
          </cell>
        </row>
        <row r="11908">
          <cell r="A11908" t="e">
            <v>#N/A</v>
          </cell>
          <cell r="B11908" t="str">
            <v>FIAT</v>
          </cell>
          <cell r="C11908" t="str">
            <v>DODGE</v>
          </cell>
          <cell r="D11908" t="str">
            <v>REST OF LATAM</v>
          </cell>
          <cell r="E11908" t="str">
            <v>NAFTA</v>
          </cell>
          <cell r="F11908" t="str">
            <v>56 - JC - JOURNEY</v>
          </cell>
          <cell r="G11908" t="str">
            <v>OCT</v>
          </cell>
          <cell r="H11908" t="str">
            <v>Retail Total</v>
          </cell>
          <cell r="I11908">
            <v>40</v>
          </cell>
        </row>
        <row r="11909">
          <cell r="A11909" t="e">
            <v>#N/A</v>
          </cell>
          <cell r="B11909" t="str">
            <v>FIAT</v>
          </cell>
          <cell r="C11909" t="str">
            <v>DODGE</v>
          </cell>
          <cell r="D11909" t="str">
            <v>REST OF LATAM</v>
          </cell>
          <cell r="E11909" t="str">
            <v>NAFTA</v>
          </cell>
          <cell r="F11909" t="str">
            <v>56 - JC - JOURNEY</v>
          </cell>
          <cell r="G11909" t="str">
            <v>OCT</v>
          </cell>
          <cell r="H11909" t="str">
            <v>Prop. Stock Available</v>
          </cell>
          <cell r="I11909">
            <v>2</v>
          </cell>
        </row>
        <row r="11910">
          <cell r="A11910" t="e">
            <v>#N/A</v>
          </cell>
          <cell r="B11910" t="str">
            <v>FIAT</v>
          </cell>
          <cell r="C11910" t="str">
            <v>DODGE</v>
          </cell>
          <cell r="D11910" t="str">
            <v>REST OF LATAM</v>
          </cell>
          <cell r="E11910" t="str">
            <v>NAFTA</v>
          </cell>
          <cell r="F11910" t="str">
            <v>56 - JC - JOURNEY</v>
          </cell>
          <cell r="G11910" t="str">
            <v>OCT</v>
          </cell>
          <cell r="H11910" t="str">
            <v>Dealer Stock</v>
          </cell>
          <cell r="I11910">
            <v>-108</v>
          </cell>
        </row>
        <row r="11911">
          <cell r="A11911" t="e">
            <v>#N/A</v>
          </cell>
          <cell r="B11911" t="str">
            <v>FIAT</v>
          </cell>
          <cell r="C11911" t="str">
            <v>DODGE</v>
          </cell>
          <cell r="D11911" t="str">
            <v>REST OF LATAM</v>
          </cell>
          <cell r="E11911" t="str">
            <v>NAFTA</v>
          </cell>
          <cell r="F11911" t="str">
            <v>56 - JC - JOURNEY</v>
          </cell>
          <cell r="G11911" t="str">
            <v>NOV</v>
          </cell>
          <cell r="H11911" t="str">
            <v>Retail Total</v>
          </cell>
          <cell r="I11911">
            <v>40</v>
          </cell>
        </row>
        <row r="11912">
          <cell r="A11912" t="e">
            <v>#N/A</v>
          </cell>
          <cell r="B11912" t="str">
            <v>FIAT</v>
          </cell>
          <cell r="C11912" t="str">
            <v>DODGE</v>
          </cell>
          <cell r="D11912" t="str">
            <v>REST OF LATAM</v>
          </cell>
          <cell r="E11912" t="str">
            <v>NAFTA</v>
          </cell>
          <cell r="F11912" t="str">
            <v>56 - JC - JOURNEY</v>
          </cell>
          <cell r="G11912" t="str">
            <v>NOV</v>
          </cell>
          <cell r="H11912" t="str">
            <v>Prop. Stock Available</v>
          </cell>
          <cell r="I11912">
            <v>2</v>
          </cell>
        </row>
        <row r="11913">
          <cell r="A11913" t="e">
            <v>#N/A</v>
          </cell>
          <cell r="B11913" t="str">
            <v>FIAT</v>
          </cell>
          <cell r="C11913" t="str">
            <v>DODGE</v>
          </cell>
          <cell r="D11913" t="str">
            <v>REST OF LATAM</v>
          </cell>
          <cell r="E11913" t="str">
            <v>NAFTA</v>
          </cell>
          <cell r="F11913" t="str">
            <v>56 - JC - JOURNEY</v>
          </cell>
          <cell r="G11913" t="str">
            <v>NOV</v>
          </cell>
          <cell r="H11913" t="str">
            <v>Dealer Stock</v>
          </cell>
          <cell r="I11913">
            <v>-148</v>
          </cell>
        </row>
        <row r="11914">
          <cell r="A11914" t="e">
            <v>#N/A</v>
          </cell>
          <cell r="B11914" t="str">
            <v>FIAT</v>
          </cell>
          <cell r="C11914" t="str">
            <v>DODGE</v>
          </cell>
          <cell r="D11914" t="str">
            <v>REST OF LATAM</v>
          </cell>
          <cell r="E11914" t="str">
            <v>NAFTA</v>
          </cell>
          <cell r="F11914" t="str">
            <v>56 - JC - JOURNEY</v>
          </cell>
          <cell r="G11914" t="str">
            <v>DEC</v>
          </cell>
          <cell r="H11914" t="str">
            <v>Retail Total</v>
          </cell>
          <cell r="I11914">
            <v>40</v>
          </cell>
        </row>
        <row r="11915">
          <cell r="A11915" t="e">
            <v>#N/A</v>
          </cell>
          <cell r="B11915" t="str">
            <v>FIAT</v>
          </cell>
          <cell r="C11915" t="str">
            <v>DODGE</v>
          </cell>
          <cell r="D11915" t="str">
            <v>REST OF LATAM</v>
          </cell>
          <cell r="E11915" t="str">
            <v>NAFTA</v>
          </cell>
          <cell r="F11915" t="str">
            <v>56 - JC - JOURNEY</v>
          </cell>
          <cell r="G11915" t="str">
            <v>DEC</v>
          </cell>
          <cell r="H11915" t="str">
            <v>Prop. Stock Available</v>
          </cell>
          <cell r="I11915">
            <v>2</v>
          </cell>
        </row>
        <row r="11916">
          <cell r="A11916" t="e">
            <v>#N/A</v>
          </cell>
          <cell r="B11916" t="str">
            <v>FIAT</v>
          </cell>
          <cell r="C11916" t="str">
            <v>DODGE</v>
          </cell>
          <cell r="D11916" t="str">
            <v>REST OF LATAM</v>
          </cell>
          <cell r="E11916" t="str">
            <v>NAFTA</v>
          </cell>
          <cell r="F11916" t="str">
            <v>56 - JC - JOURNEY</v>
          </cell>
          <cell r="G11916" t="str">
            <v>DEC</v>
          </cell>
          <cell r="H11916" t="str">
            <v>Dealer Stock</v>
          </cell>
          <cell r="I11916">
            <v>-188</v>
          </cell>
        </row>
        <row r="11917">
          <cell r="A11917" t="e">
            <v>#N/A</v>
          </cell>
          <cell r="B11917" t="str">
            <v>FIAT</v>
          </cell>
          <cell r="C11917" t="str">
            <v>DODGE</v>
          </cell>
          <cell r="D11917" t="str">
            <v>REST OF LATAM</v>
          </cell>
          <cell r="E11917" t="str">
            <v>NAFTA</v>
          </cell>
          <cell r="F11917" t="str">
            <v>56 - LA - CHALLENGER</v>
          </cell>
          <cell r="G11917" t="str">
            <v>JAN</v>
          </cell>
          <cell r="H11917" t="str">
            <v>Delivery</v>
          </cell>
          <cell r="I11917">
            <v>1</v>
          </cell>
        </row>
        <row r="11918">
          <cell r="A11918" t="e">
            <v>#N/A</v>
          </cell>
          <cell r="B11918" t="str">
            <v>FIAT</v>
          </cell>
          <cell r="C11918" t="str">
            <v>DODGE</v>
          </cell>
          <cell r="D11918" t="str">
            <v>REST OF LATAM</v>
          </cell>
          <cell r="E11918" t="str">
            <v>NAFTA</v>
          </cell>
          <cell r="F11918" t="str">
            <v>56 - LA - CHALLENGER</v>
          </cell>
          <cell r="G11918" t="str">
            <v>JAN</v>
          </cell>
          <cell r="H11918" t="str">
            <v>Retail Total</v>
          </cell>
          <cell r="I11918">
            <v>3</v>
          </cell>
        </row>
        <row r="11919">
          <cell r="A11919" t="e">
            <v>#N/A</v>
          </cell>
          <cell r="B11919" t="str">
            <v>FIAT</v>
          </cell>
          <cell r="C11919" t="str">
            <v>DODGE</v>
          </cell>
          <cell r="D11919" t="str">
            <v>REST OF LATAM</v>
          </cell>
          <cell r="E11919" t="str">
            <v>NAFTA</v>
          </cell>
          <cell r="F11919" t="str">
            <v>56 - LA - CHALLENGER</v>
          </cell>
          <cell r="G11919" t="str">
            <v>JAN</v>
          </cell>
          <cell r="H11919" t="str">
            <v>Prop. Stock Available</v>
          </cell>
          <cell r="I11919">
            <v>1</v>
          </cell>
        </row>
        <row r="11920">
          <cell r="A11920" t="e">
            <v>#N/A</v>
          </cell>
          <cell r="B11920" t="str">
            <v>FIAT</v>
          </cell>
          <cell r="C11920" t="str">
            <v>DODGE</v>
          </cell>
          <cell r="D11920" t="str">
            <v>REST OF LATAM</v>
          </cell>
          <cell r="E11920" t="str">
            <v>NAFTA</v>
          </cell>
          <cell r="F11920" t="str">
            <v>56 - LA - CHALLENGER</v>
          </cell>
          <cell r="G11920" t="str">
            <v>JAN</v>
          </cell>
          <cell r="H11920" t="str">
            <v>Dealer Stock</v>
          </cell>
          <cell r="I11920">
            <v>9</v>
          </cell>
        </row>
        <row r="11921">
          <cell r="A11921" t="e">
            <v>#N/A</v>
          </cell>
          <cell r="B11921" t="str">
            <v>FIAT</v>
          </cell>
          <cell r="C11921" t="str">
            <v>DODGE</v>
          </cell>
          <cell r="D11921" t="str">
            <v>REST OF LATAM</v>
          </cell>
          <cell r="E11921" t="str">
            <v>NAFTA</v>
          </cell>
          <cell r="F11921" t="str">
            <v>56 - LA - CHALLENGER</v>
          </cell>
          <cell r="G11921" t="str">
            <v>FEB</v>
          </cell>
          <cell r="H11921" t="str">
            <v>Delivery</v>
          </cell>
          <cell r="I11921">
            <v>1</v>
          </cell>
        </row>
        <row r="11922">
          <cell r="A11922" t="e">
            <v>#N/A</v>
          </cell>
          <cell r="B11922" t="str">
            <v>FIAT</v>
          </cell>
          <cell r="C11922" t="str">
            <v>DODGE</v>
          </cell>
          <cell r="D11922" t="str">
            <v>REST OF LATAM</v>
          </cell>
          <cell r="E11922" t="str">
            <v>NAFTA</v>
          </cell>
          <cell r="F11922" t="str">
            <v>56 - LA - CHALLENGER</v>
          </cell>
          <cell r="G11922" t="str">
            <v>FEB</v>
          </cell>
          <cell r="H11922" t="str">
            <v>Wholesales Total</v>
          </cell>
          <cell r="I11922">
            <v>1</v>
          </cell>
        </row>
        <row r="11923">
          <cell r="A11923" t="e">
            <v>#N/A</v>
          </cell>
          <cell r="B11923" t="str">
            <v>FIAT</v>
          </cell>
          <cell r="C11923" t="str">
            <v>DODGE</v>
          </cell>
          <cell r="D11923" t="str">
            <v>REST OF LATAM</v>
          </cell>
          <cell r="E11923" t="str">
            <v>NAFTA</v>
          </cell>
          <cell r="F11923" t="str">
            <v>56 - LA - CHALLENGER</v>
          </cell>
          <cell r="G11923" t="str">
            <v>FEB</v>
          </cell>
          <cell r="H11923" t="str">
            <v>Retail Total</v>
          </cell>
          <cell r="I11923">
            <v>3</v>
          </cell>
        </row>
        <row r="11924">
          <cell r="A11924" t="e">
            <v>#N/A</v>
          </cell>
          <cell r="B11924" t="str">
            <v>FIAT</v>
          </cell>
          <cell r="C11924" t="str">
            <v>DODGE</v>
          </cell>
          <cell r="D11924" t="str">
            <v>REST OF LATAM</v>
          </cell>
          <cell r="E11924" t="str">
            <v>NAFTA</v>
          </cell>
          <cell r="F11924" t="str">
            <v>56 - LA - CHALLENGER</v>
          </cell>
          <cell r="G11924" t="str">
            <v>FEB</v>
          </cell>
          <cell r="H11924" t="str">
            <v>Prop. Stock Available</v>
          </cell>
          <cell r="I11924">
            <v>1</v>
          </cell>
        </row>
        <row r="11925">
          <cell r="A11925" t="e">
            <v>#N/A</v>
          </cell>
          <cell r="B11925" t="str">
            <v>FIAT</v>
          </cell>
          <cell r="C11925" t="str">
            <v>DODGE</v>
          </cell>
          <cell r="D11925" t="str">
            <v>REST OF LATAM</v>
          </cell>
          <cell r="E11925" t="str">
            <v>NAFTA</v>
          </cell>
          <cell r="F11925" t="str">
            <v>56 - LA - CHALLENGER</v>
          </cell>
          <cell r="G11925" t="str">
            <v>FEB</v>
          </cell>
          <cell r="H11925" t="str">
            <v>Dealer Stock</v>
          </cell>
          <cell r="I11925">
            <v>7</v>
          </cell>
        </row>
        <row r="11926">
          <cell r="A11926" t="e">
            <v>#N/A</v>
          </cell>
          <cell r="B11926" t="str">
            <v>FIAT</v>
          </cell>
          <cell r="C11926" t="str">
            <v>DODGE</v>
          </cell>
          <cell r="D11926" t="str">
            <v>REST OF LATAM</v>
          </cell>
          <cell r="E11926" t="str">
            <v>NAFTA</v>
          </cell>
          <cell r="F11926" t="str">
            <v>56 - LA - CHALLENGER</v>
          </cell>
          <cell r="G11926" t="str">
            <v>MAR</v>
          </cell>
          <cell r="H11926" t="str">
            <v>Delivery</v>
          </cell>
          <cell r="I11926">
            <v>2</v>
          </cell>
        </row>
        <row r="11927">
          <cell r="A11927" t="e">
            <v>#N/A</v>
          </cell>
          <cell r="B11927" t="str">
            <v>FIAT</v>
          </cell>
          <cell r="C11927" t="str">
            <v>DODGE</v>
          </cell>
          <cell r="D11927" t="str">
            <v>REST OF LATAM</v>
          </cell>
          <cell r="E11927" t="str">
            <v>NAFTA</v>
          </cell>
          <cell r="F11927" t="str">
            <v>56 - LA - CHALLENGER</v>
          </cell>
          <cell r="G11927" t="str">
            <v>MAR</v>
          </cell>
          <cell r="H11927" t="str">
            <v>Wholesales Total</v>
          </cell>
          <cell r="I11927">
            <v>2</v>
          </cell>
        </row>
        <row r="11928">
          <cell r="A11928" t="e">
            <v>#N/A</v>
          </cell>
          <cell r="B11928" t="str">
            <v>FIAT</v>
          </cell>
          <cell r="C11928" t="str">
            <v>DODGE</v>
          </cell>
          <cell r="D11928" t="str">
            <v>REST OF LATAM</v>
          </cell>
          <cell r="E11928" t="str">
            <v>NAFTA</v>
          </cell>
          <cell r="F11928" t="str">
            <v>56 - LA - CHALLENGER</v>
          </cell>
          <cell r="G11928" t="str">
            <v>MAR</v>
          </cell>
          <cell r="H11928" t="str">
            <v>Retail Total</v>
          </cell>
          <cell r="I11928">
            <v>4</v>
          </cell>
        </row>
        <row r="11929">
          <cell r="A11929" t="e">
            <v>#N/A</v>
          </cell>
          <cell r="B11929" t="str">
            <v>FIAT</v>
          </cell>
          <cell r="C11929" t="str">
            <v>DODGE</v>
          </cell>
          <cell r="D11929" t="str">
            <v>REST OF LATAM</v>
          </cell>
          <cell r="E11929" t="str">
            <v>NAFTA</v>
          </cell>
          <cell r="F11929" t="str">
            <v>56 - LA - CHALLENGER</v>
          </cell>
          <cell r="G11929" t="str">
            <v>MAR</v>
          </cell>
          <cell r="H11929" t="str">
            <v>Prop. Stock Available</v>
          </cell>
          <cell r="I11929">
            <v>2</v>
          </cell>
        </row>
        <row r="11930">
          <cell r="A11930" t="e">
            <v>#N/A</v>
          </cell>
          <cell r="B11930" t="str">
            <v>FIAT</v>
          </cell>
          <cell r="C11930" t="str">
            <v>DODGE</v>
          </cell>
          <cell r="D11930" t="str">
            <v>REST OF LATAM</v>
          </cell>
          <cell r="E11930" t="str">
            <v>NAFTA</v>
          </cell>
          <cell r="F11930" t="str">
            <v>56 - LA - CHALLENGER</v>
          </cell>
          <cell r="G11930" t="str">
            <v>MAR</v>
          </cell>
          <cell r="H11930" t="str">
            <v>Dealer Stock</v>
          </cell>
          <cell r="I11930">
            <v>5</v>
          </cell>
        </row>
        <row r="11931">
          <cell r="A11931" t="e">
            <v>#N/A</v>
          </cell>
          <cell r="B11931" t="str">
            <v>FIAT</v>
          </cell>
          <cell r="C11931" t="str">
            <v>DODGE</v>
          </cell>
          <cell r="D11931" t="str">
            <v>REST OF LATAM</v>
          </cell>
          <cell r="E11931" t="str">
            <v>NAFTA</v>
          </cell>
          <cell r="F11931" t="str">
            <v>56 - LA - CHALLENGER</v>
          </cell>
          <cell r="G11931" t="str">
            <v>APR</v>
          </cell>
          <cell r="H11931" t="str">
            <v>Delivery</v>
          </cell>
          <cell r="I11931">
            <v>2</v>
          </cell>
        </row>
        <row r="11932">
          <cell r="A11932" t="e">
            <v>#N/A</v>
          </cell>
          <cell r="B11932" t="str">
            <v>FIAT</v>
          </cell>
          <cell r="C11932" t="str">
            <v>DODGE</v>
          </cell>
          <cell r="D11932" t="str">
            <v>REST OF LATAM</v>
          </cell>
          <cell r="E11932" t="str">
            <v>NAFTA</v>
          </cell>
          <cell r="F11932" t="str">
            <v>56 - LA - CHALLENGER</v>
          </cell>
          <cell r="G11932" t="str">
            <v>APR</v>
          </cell>
          <cell r="H11932" t="str">
            <v>Wholesales Total</v>
          </cell>
          <cell r="I11932">
            <v>3</v>
          </cell>
        </row>
        <row r="11933">
          <cell r="A11933" t="e">
            <v>#N/A</v>
          </cell>
          <cell r="B11933" t="str">
            <v>FIAT</v>
          </cell>
          <cell r="C11933" t="str">
            <v>DODGE</v>
          </cell>
          <cell r="D11933" t="str">
            <v>REST OF LATAM</v>
          </cell>
          <cell r="E11933" t="str">
            <v>NAFTA</v>
          </cell>
          <cell r="F11933" t="str">
            <v>56 - LA - CHALLENGER</v>
          </cell>
          <cell r="G11933" t="str">
            <v>APR</v>
          </cell>
          <cell r="H11933" t="str">
            <v>Retail Total</v>
          </cell>
          <cell r="I11933">
            <v>1</v>
          </cell>
        </row>
        <row r="11934">
          <cell r="A11934" t="e">
            <v>#N/A</v>
          </cell>
          <cell r="B11934" t="str">
            <v>FIAT</v>
          </cell>
          <cell r="C11934" t="str">
            <v>DODGE</v>
          </cell>
          <cell r="D11934" t="str">
            <v>REST OF LATAM</v>
          </cell>
          <cell r="E11934" t="str">
            <v>NAFTA</v>
          </cell>
          <cell r="F11934" t="str">
            <v>56 - LA - CHALLENGER</v>
          </cell>
          <cell r="G11934" t="str">
            <v>APR</v>
          </cell>
          <cell r="H11934" t="str">
            <v>Prop. Stock Available</v>
          </cell>
          <cell r="I11934">
            <v>1</v>
          </cell>
        </row>
        <row r="11935">
          <cell r="A11935" t="e">
            <v>#N/A</v>
          </cell>
          <cell r="B11935" t="str">
            <v>FIAT</v>
          </cell>
          <cell r="C11935" t="str">
            <v>DODGE</v>
          </cell>
          <cell r="D11935" t="str">
            <v>REST OF LATAM</v>
          </cell>
          <cell r="E11935" t="str">
            <v>NAFTA</v>
          </cell>
          <cell r="F11935" t="str">
            <v>56 - LA - CHALLENGER</v>
          </cell>
          <cell r="G11935" t="str">
            <v>APR</v>
          </cell>
          <cell r="H11935" t="str">
            <v>Dealer Stock</v>
          </cell>
          <cell r="I11935">
            <v>7</v>
          </cell>
        </row>
        <row r="11936">
          <cell r="A11936" t="e">
            <v>#N/A</v>
          </cell>
          <cell r="B11936" t="str">
            <v>FIAT</v>
          </cell>
          <cell r="C11936" t="str">
            <v>DODGE</v>
          </cell>
          <cell r="D11936" t="str">
            <v>REST OF LATAM</v>
          </cell>
          <cell r="E11936" t="str">
            <v>NAFTA</v>
          </cell>
          <cell r="F11936" t="str">
            <v>56 - LA - CHALLENGER</v>
          </cell>
          <cell r="G11936" t="str">
            <v>MAY</v>
          </cell>
          <cell r="H11936" t="str">
            <v>Delivery</v>
          </cell>
          <cell r="I11936">
            <v>2</v>
          </cell>
        </row>
        <row r="11937">
          <cell r="A11937" t="e">
            <v>#N/A</v>
          </cell>
          <cell r="B11937" t="str">
            <v>FIAT</v>
          </cell>
          <cell r="C11937" t="str">
            <v>DODGE</v>
          </cell>
          <cell r="D11937" t="str">
            <v>REST OF LATAM</v>
          </cell>
          <cell r="E11937" t="str">
            <v>NAFTA</v>
          </cell>
          <cell r="F11937" t="str">
            <v>56 - LA - CHALLENGER</v>
          </cell>
          <cell r="G11937" t="str">
            <v>MAY</v>
          </cell>
          <cell r="H11937" t="str">
            <v>Wholesales Total</v>
          </cell>
          <cell r="I11937">
            <v>3</v>
          </cell>
        </row>
        <row r="11938">
          <cell r="A11938" t="e">
            <v>#N/A</v>
          </cell>
          <cell r="B11938" t="str">
            <v>FIAT</v>
          </cell>
          <cell r="C11938" t="str">
            <v>DODGE</v>
          </cell>
          <cell r="D11938" t="str">
            <v>REST OF LATAM</v>
          </cell>
          <cell r="E11938" t="str">
            <v>NAFTA</v>
          </cell>
          <cell r="F11938" t="str">
            <v>56 - LA - CHALLENGER</v>
          </cell>
          <cell r="G11938" t="str">
            <v>MAY</v>
          </cell>
          <cell r="H11938" t="str">
            <v>Retail Total</v>
          </cell>
          <cell r="I11938">
            <v>2</v>
          </cell>
        </row>
        <row r="11939">
          <cell r="A11939" t="e">
            <v>#N/A</v>
          </cell>
          <cell r="B11939" t="str">
            <v>FIAT</v>
          </cell>
          <cell r="C11939" t="str">
            <v>DODGE</v>
          </cell>
          <cell r="D11939" t="str">
            <v>REST OF LATAM</v>
          </cell>
          <cell r="E11939" t="str">
            <v>NAFTA</v>
          </cell>
          <cell r="F11939" t="str">
            <v>56 - LA - CHALLENGER</v>
          </cell>
          <cell r="G11939" t="str">
            <v>MAY</v>
          </cell>
          <cell r="H11939" t="str">
            <v>Prop. Stock Available</v>
          </cell>
          <cell r="I11939">
            <v>0</v>
          </cell>
        </row>
        <row r="11940">
          <cell r="A11940" t="e">
            <v>#N/A</v>
          </cell>
          <cell r="B11940" t="str">
            <v>FIAT</v>
          </cell>
          <cell r="C11940" t="str">
            <v>DODGE</v>
          </cell>
          <cell r="D11940" t="str">
            <v>REST OF LATAM</v>
          </cell>
          <cell r="E11940" t="str">
            <v>NAFTA</v>
          </cell>
          <cell r="F11940" t="str">
            <v>56 - LA - CHALLENGER</v>
          </cell>
          <cell r="G11940" t="str">
            <v>MAY</v>
          </cell>
          <cell r="H11940" t="str">
            <v>Dealer Stock</v>
          </cell>
          <cell r="I11940">
            <v>8</v>
          </cell>
        </row>
        <row r="11941">
          <cell r="A11941" t="e">
            <v>#N/A</v>
          </cell>
          <cell r="B11941" t="str">
            <v>FIAT</v>
          </cell>
          <cell r="C11941" t="str">
            <v>DODGE</v>
          </cell>
          <cell r="D11941" t="str">
            <v>REST OF LATAM</v>
          </cell>
          <cell r="E11941" t="str">
            <v>NAFTA</v>
          </cell>
          <cell r="F11941" t="str">
            <v>56 - LA - CHALLENGER</v>
          </cell>
          <cell r="G11941" t="str">
            <v>JUN</v>
          </cell>
          <cell r="H11941" t="str">
            <v>Delivery</v>
          </cell>
          <cell r="I11941">
            <v>3</v>
          </cell>
        </row>
        <row r="11942">
          <cell r="A11942" t="e">
            <v>#N/A</v>
          </cell>
          <cell r="B11942" t="str">
            <v>FIAT</v>
          </cell>
          <cell r="C11942" t="str">
            <v>DODGE</v>
          </cell>
          <cell r="D11942" t="str">
            <v>REST OF LATAM</v>
          </cell>
          <cell r="E11942" t="str">
            <v>NAFTA</v>
          </cell>
          <cell r="F11942" t="str">
            <v>56 - LA - CHALLENGER</v>
          </cell>
          <cell r="G11942" t="str">
            <v>JUN</v>
          </cell>
          <cell r="H11942" t="str">
            <v>Wholesales Total</v>
          </cell>
          <cell r="I11942">
            <v>3</v>
          </cell>
        </row>
        <row r="11943">
          <cell r="A11943" t="e">
            <v>#N/A</v>
          </cell>
          <cell r="B11943" t="str">
            <v>FIAT</v>
          </cell>
          <cell r="C11943" t="str">
            <v>DODGE</v>
          </cell>
          <cell r="D11943" t="str">
            <v>REST OF LATAM</v>
          </cell>
          <cell r="E11943" t="str">
            <v>NAFTA</v>
          </cell>
          <cell r="F11943" t="str">
            <v>56 - LA - CHALLENGER</v>
          </cell>
          <cell r="G11943" t="str">
            <v>JUN</v>
          </cell>
          <cell r="H11943" t="str">
            <v>Retail Total</v>
          </cell>
          <cell r="I11943">
            <v>1</v>
          </cell>
        </row>
        <row r="11944">
          <cell r="A11944" t="e">
            <v>#N/A</v>
          </cell>
          <cell r="B11944" t="str">
            <v>FIAT</v>
          </cell>
          <cell r="C11944" t="str">
            <v>DODGE</v>
          </cell>
          <cell r="D11944" t="str">
            <v>REST OF LATAM</v>
          </cell>
          <cell r="E11944" t="str">
            <v>NAFTA</v>
          </cell>
          <cell r="F11944" t="str">
            <v>56 - LA - CHALLENGER</v>
          </cell>
          <cell r="G11944" t="str">
            <v>JUN</v>
          </cell>
          <cell r="H11944" t="str">
            <v>Prop. Stock Available</v>
          </cell>
          <cell r="I11944">
            <v>-1</v>
          </cell>
        </row>
        <row r="11945">
          <cell r="A11945" t="e">
            <v>#N/A</v>
          </cell>
          <cell r="B11945" t="str">
            <v>FIAT</v>
          </cell>
          <cell r="C11945" t="str">
            <v>DODGE</v>
          </cell>
          <cell r="D11945" t="str">
            <v>REST OF LATAM</v>
          </cell>
          <cell r="E11945" t="str">
            <v>NAFTA</v>
          </cell>
          <cell r="F11945" t="str">
            <v>56 - LA - CHALLENGER</v>
          </cell>
          <cell r="G11945" t="str">
            <v>JUN</v>
          </cell>
          <cell r="H11945" t="str">
            <v>Dealer Stock</v>
          </cell>
          <cell r="I11945">
            <v>10</v>
          </cell>
        </row>
        <row r="11946">
          <cell r="A11946" t="e">
            <v>#N/A</v>
          </cell>
          <cell r="B11946" t="str">
            <v>FIAT</v>
          </cell>
          <cell r="C11946" t="str">
            <v>DODGE</v>
          </cell>
          <cell r="D11946" t="str">
            <v>REST OF LATAM</v>
          </cell>
          <cell r="E11946" t="str">
            <v>NAFTA</v>
          </cell>
          <cell r="F11946" t="str">
            <v>56 - LA - CHALLENGER</v>
          </cell>
          <cell r="G11946" t="str">
            <v>JUL</v>
          </cell>
          <cell r="H11946" t="str">
            <v>Wholesales Total</v>
          </cell>
          <cell r="I11946">
            <v>4</v>
          </cell>
        </row>
        <row r="11947">
          <cell r="A11947" t="e">
            <v>#N/A</v>
          </cell>
          <cell r="B11947" t="str">
            <v>FIAT</v>
          </cell>
          <cell r="C11947" t="str">
            <v>DODGE</v>
          </cell>
          <cell r="D11947" t="str">
            <v>REST OF LATAM</v>
          </cell>
          <cell r="E11947" t="str">
            <v>NAFTA</v>
          </cell>
          <cell r="F11947" t="str">
            <v>56 - LA - CHALLENGER</v>
          </cell>
          <cell r="G11947" t="str">
            <v>JUL</v>
          </cell>
          <cell r="H11947" t="str">
            <v>Retail Total</v>
          </cell>
          <cell r="I11947">
            <v>3</v>
          </cell>
        </row>
        <row r="11948">
          <cell r="A11948" t="e">
            <v>#N/A</v>
          </cell>
          <cell r="B11948" t="str">
            <v>FIAT</v>
          </cell>
          <cell r="C11948" t="str">
            <v>DODGE</v>
          </cell>
          <cell r="D11948" t="str">
            <v>REST OF LATAM</v>
          </cell>
          <cell r="E11948" t="str">
            <v>NAFTA</v>
          </cell>
          <cell r="F11948" t="str">
            <v>56 - LA - CHALLENGER</v>
          </cell>
          <cell r="G11948" t="str">
            <v>JUL</v>
          </cell>
          <cell r="H11948" t="str">
            <v>Prop. Stock Available</v>
          </cell>
          <cell r="I11948">
            <v>-5</v>
          </cell>
        </row>
        <row r="11949">
          <cell r="A11949" t="e">
            <v>#N/A</v>
          </cell>
          <cell r="B11949" t="str">
            <v>FIAT</v>
          </cell>
          <cell r="C11949" t="str">
            <v>DODGE</v>
          </cell>
          <cell r="D11949" t="str">
            <v>REST OF LATAM</v>
          </cell>
          <cell r="E11949" t="str">
            <v>NAFTA</v>
          </cell>
          <cell r="F11949" t="str">
            <v>56 - LA - CHALLENGER</v>
          </cell>
          <cell r="G11949" t="str">
            <v>JUL</v>
          </cell>
          <cell r="H11949" t="str">
            <v>Dealer Stock</v>
          </cell>
          <cell r="I11949">
            <v>11</v>
          </cell>
        </row>
        <row r="11950">
          <cell r="A11950" t="e">
            <v>#N/A</v>
          </cell>
          <cell r="B11950" t="str">
            <v>FIAT</v>
          </cell>
          <cell r="C11950" t="str">
            <v>DODGE</v>
          </cell>
          <cell r="D11950" t="str">
            <v>REST OF LATAM</v>
          </cell>
          <cell r="E11950" t="str">
            <v>NAFTA</v>
          </cell>
          <cell r="F11950" t="str">
            <v>56 - LA - CHALLENGER</v>
          </cell>
          <cell r="G11950" t="str">
            <v>AUG</v>
          </cell>
          <cell r="H11950" t="str">
            <v>Retail Total</v>
          </cell>
          <cell r="I11950">
            <v>3</v>
          </cell>
        </row>
        <row r="11951">
          <cell r="A11951" t="e">
            <v>#N/A</v>
          </cell>
          <cell r="B11951" t="str">
            <v>FIAT</v>
          </cell>
          <cell r="C11951" t="str">
            <v>DODGE</v>
          </cell>
          <cell r="D11951" t="str">
            <v>REST OF LATAM</v>
          </cell>
          <cell r="E11951" t="str">
            <v>NAFTA</v>
          </cell>
          <cell r="F11951" t="str">
            <v>56 - LA - CHALLENGER</v>
          </cell>
          <cell r="G11951" t="str">
            <v>AUG</v>
          </cell>
          <cell r="H11951" t="str">
            <v>Prop. Stock Available</v>
          </cell>
          <cell r="I11951">
            <v>-5</v>
          </cell>
        </row>
        <row r="11952">
          <cell r="A11952" t="e">
            <v>#N/A</v>
          </cell>
          <cell r="B11952" t="str">
            <v>FIAT</v>
          </cell>
          <cell r="C11952" t="str">
            <v>DODGE</v>
          </cell>
          <cell r="D11952" t="str">
            <v>REST OF LATAM</v>
          </cell>
          <cell r="E11952" t="str">
            <v>NAFTA</v>
          </cell>
          <cell r="F11952" t="str">
            <v>56 - LA - CHALLENGER</v>
          </cell>
          <cell r="G11952" t="str">
            <v>AUG</v>
          </cell>
          <cell r="H11952" t="str">
            <v>Dealer Stock</v>
          </cell>
          <cell r="I11952">
            <v>8</v>
          </cell>
        </row>
        <row r="11953">
          <cell r="A11953" t="e">
            <v>#N/A</v>
          </cell>
          <cell r="B11953" t="str">
            <v>FIAT</v>
          </cell>
          <cell r="C11953" t="str">
            <v>DODGE</v>
          </cell>
          <cell r="D11953" t="str">
            <v>REST OF LATAM</v>
          </cell>
          <cell r="E11953" t="str">
            <v>NAFTA</v>
          </cell>
          <cell r="F11953" t="str">
            <v>56 - LA - CHALLENGER</v>
          </cell>
          <cell r="G11953" t="str">
            <v>SEP</v>
          </cell>
          <cell r="H11953" t="str">
            <v>Retail Total</v>
          </cell>
          <cell r="I11953">
            <v>4</v>
          </cell>
        </row>
        <row r="11954">
          <cell r="A11954" t="e">
            <v>#N/A</v>
          </cell>
          <cell r="B11954" t="str">
            <v>FIAT</v>
          </cell>
          <cell r="C11954" t="str">
            <v>DODGE</v>
          </cell>
          <cell r="D11954" t="str">
            <v>REST OF LATAM</v>
          </cell>
          <cell r="E11954" t="str">
            <v>NAFTA</v>
          </cell>
          <cell r="F11954" t="str">
            <v>56 - LA - CHALLENGER</v>
          </cell>
          <cell r="G11954" t="str">
            <v>SEP</v>
          </cell>
          <cell r="H11954" t="str">
            <v>Prop. Stock Available</v>
          </cell>
          <cell r="I11954">
            <v>-5</v>
          </cell>
        </row>
        <row r="11955">
          <cell r="A11955" t="e">
            <v>#N/A</v>
          </cell>
          <cell r="B11955" t="str">
            <v>FIAT</v>
          </cell>
          <cell r="C11955" t="str">
            <v>DODGE</v>
          </cell>
          <cell r="D11955" t="str">
            <v>REST OF LATAM</v>
          </cell>
          <cell r="E11955" t="str">
            <v>NAFTA</v>
          </cell>
          <cell r="F11955" t="str">
            <v>56 - LA - CHALLENGER</v>
          </cell>
          <cell r="G11955" t="str">
            <v>SEP</v>
          </cell>
          <cell r="H11955" t="str">
            <v>Dealer Stock</v>
          </cell>
          <cell r="I11955">
            <v>4</v>
          </cell>
        </row>
        <row r="11956">
          <cell r="A11956" t="e">
            <v>#N/A</v>
          </cell>
          <cell r="B11956" t="str">
            <v>FIAT</v>
          </cell>
          <cell r="C11956" t="str">
            <v>DODGE</v>
          </cell>
          <cell r="D11956" t="str">
            <v>REST OF LATAM</v>
          </cell>
          <cell r="E11956" t="str">
            <v>NAFTA</v>
          </cell>
          <cell r="F11956" t="str">
            <v>56 - LA - CHALLENGER</v>
          </cell>
          <cell r="G11956" t="str">
            <v>OCT</v>
          </cell>
          <cell r="H11956" t="str">
            <v>Retail Total</v>
          </cell>
          <cell r="I11956">
            <v>2</v>
          </cell>
        </row>
        <row r="11957">
          <cell r="A11957" t="e">
            <v>#N/A</v>
          </cell>
          <cell r="B11957" t="str">
            <v>FIAT</v>
          </cell>
          <cell r="C11957" t="str">
            <v>DODGE</v>
          </cell>
          <cell r="D11957" t="str">
            <v>REST OF LATAM</v>
          </cell>
          <cell r="E11957" t="str">
            <v>NAFTA</v>
          </cell>
          <cell r="F11957" t="str">
            <v>56 - LA - CHALLENGER</v>
          </cell>
          <cell r="G11957" t="str">
            <v>OCT</v>
          </cell>
          <cell r="H11957" t="str">
            <v>Prop. Stock Available</v>
          </cell>
          <cell r="I11957">
            <v>-5</v>
          </cell>
        </row>
        <row r="11958">
          <cell r="A11958" t="e">
            <v>#N/A</v>
          </cell>
          <cell r="B11958" t="str">
            <v>FIAT</v>
          </cell>
          <cell r="C11958" t="str">
            <v>DODGE</v>
          </cell>
          <cell r="D11958" t="str">
            <v>REST OF LATAM</v>
          </cell>
          <cell r="E11958" t="str">
            <v>NAFTA</v>
          </cell>
          <cell r="F11958" t="str">
            <v>56 - LA - CHALLENGER</v>
          </cell>
          <cell r="G11958" t="str">
            <v>OCT</v>
          </cell>
          <cell r="H11958" t="str">
            <v>Dealer Stock</v>
          </cell>
          <cell r="I11958">
            <v>2</v>
          </cell>
        </row>
        <row r="11959">
          <cell r="A11959" t="e">
            <v>#N/A</v>
          </cell>
          <cell r="B11959" t="str">
            <v>FIAT</v>
          </cell>
          <cell r="C11959" t="str">
            <v>DODGE</v>
          </cell>
          <cell r="D11959" t="str">
            <v>REST OF LATAM</v>
          </cell>
          <cell r="E11959" t="str">
            <v>NAFTA</v>
          </cell>
          <cell r="F11959" t="str">
            <v>56 - LA - CHALLENGER</v>
          </cell>
          <cell r="G11959" t="str">
            <v>NOV</v>
          </cell>
          <cell r="H11959" t="str">
            <v>Retail Total</v>
          </cell>
          <cell r="I11959">
            <v>3</v>
          </cell>
        </row>
        <row r="11960">
          <cell r="A11960" t="e">
            <v>#N/A</v>
          </cell>
          <cell r="B11960" t="str">
            <v>FIAT</v>
          </cell>
          <cell r="C11960" t="str">
            <v>DODGE</v>
          </cell>
          <cell r="D11960" t="str">
            <v>REST OF LATAM</v>
          </cell>
          <cell r="E11960" t="str">
            <v>NAFTA</v>
          </cell>
          <cell r="F11960" t="str">
            <v>56 - LA - CHALLENGER</v>
          </cell>
          <cell r="G11960" t="str">
            <v>NOV</v>
          </cell>
          <cell r="H11960" t="str">
            <v>Prop. Stock Available</v>
          </cell>
          <cell r="I11960">
            <v>-5</v>
          </cell>
        </row>
        <row r="11961">
          <cell r="A11961" t="e">
            <v>#N/A</v>
          </cell>
          <cell r="B11961" t="str">
            <v>FIAT</v>
          </cell>
          <cell r="C11961" t="str">
            <v>DODGE</v>
          </cell>
          <cell r="D11961" t="str">
            <v>REST OF LATAM</v>
          </cell>
          <cell r="E11961" t="str">
            <v>NAFTA</v>
          </cell>
          <cell r="F11961" t="str">
            <v>56 - LA - CHALLENGER</v>
          </cell>
          <cell r="G11961" t="str">
            <v>NOV</v>
          </cell>
          <cell r="H11961" t="str">
            <v>Dealer Stock</v>
          </cell>
          <cell r="I11961">
            <v>-1</v>
          </cell>
        </row>
        <row r="11962">
          <cell r="A11962" t="e">
            <v>#N/A</v>
          </cell>
          <cell r="B11962" t="str">
            <v>FIAT</v>
          </cell>
          <cell r="C11962" t="str">
            <v>DODGE</v>
          </cell>
          <cell r="D11962" t="str">
            <v>REST OF LATAM</v>
          </cell>
          <cell r="E11962" t="str">
            <v>NAFTA</v>
          </cell>
          <cell r="F11962" t="str">
            <v>56 - LA - CHALLENGER</v>
          </cell>
          <cell r="G11962" t="str">
            <v>DEC</v>
          </cell>
          <cell r="H11962" t="str">
            <v>Retail Total</v>
          </cell>
          <cell r="I11962">
            <v>3</v>
          </cell>
        </row>
        <row r="11963">
          <cell r="A11963" t="e">
            <v>#N/A</v>
          </cell>
          <cell r="B11963" t="str">
            <v>FIAT</v>
          </cell>
          <cell r="C11963" t="str">
            <v>DODGE</v>
          </cell>
          <cell r="D11963" t="str">
            <v>REST OF LATAM</v>
          </cell>
          <cell r="E11963" t="str">
            <v>NAFTA</v>
          </cell>
          <cell r="F11963" t="str">
            <v>56 - LA - CHALLENGER</v>
          </cell>
          <cell r="G11963" t="str">
            <v>DEC</v>
          </cell>
          <cell r="H11963" t="str">
            <v>Prop. Stock Available</v>
          </cell>
          <cell r="I11963">
            <v>-5</v>
          </cell>
        </row>
        <row r="11964">
          <cell r="A11964" t="e">
            <v>#N/A</v>
          </cell>
          <cell r="B11964" t="str">
            <v>FIAT</v>
          </cell>
          <cell r="C11964" t="str">
            <v>DODGE</v>
          </cell>
          <cell r="D11964" t="str">
            <v>REST OF LATAM</v>
          </cell>
          <cell r="E11964" t="str">
            <v>NAFTA</v>
          </cell>
          <cell r="F11964" t="str">
            <v>56 - LA - CHALLENGER</v>
          </cell>
          <cell r="G11964" t="str">
            <v>DEC</v>
          </cell>
          <cell r="H11964" t="str">
            <v>Dealer Stock</v>
          </cell>
          <cell r="I11964">
            <v>-4</v>
          </cell>
        </row>
        <row r="11965">
          <cell r="A11965" t="e">
            <v>#N/A</v>
          </cell>
          <cell r="B11965" t="str">
            <v>FIAT</v>
          </cell>
          <cell r="C11965" t="str">
            <v>DODGE</v>
          </cell>
          <cell r="D11965" t="str">
            <v>REST OF LATAM</v>
          </cell>
          <cell r="E11965" t="str">
            <v>NAFTA</v>
          </cell>
          <cell r="F11965" t="str">
            <v>56 - LD - CHARGER</v>
          </cell>
          <cell r="G11965" t="str">
            <v>JAN</v>
          </cell>
          <cell r="H11965" t="str">
            <v>Delivery</v>
          </cell>
          <cell r="I11965">
            <v>6</v>
          </cell>
        </row>
        <row r="11966">
          <cell r="A11966" t="e">
            <v>#N/A</v>
          </cell>
          <cell r="B11966" t="str">
            <v>FIAT</v>
          </cell>
          <cell r="C11966" t="str">
            <v>DODGE</v>
          </cell>
          <cell r="D11966" t="str">
            <v>REST OF LATAM</v>
          </cell>
          <cell r="E11966" t="str">
            <v>NAFTA</v>
          </cell>
          <cell r="F11966" t="str">
            <v>56 - LD - CHARGER</v>
          </cell>
          <cell r="G11966" t="str">
            <v>JAN</v>
          </cell>
          <cell r="H11966" t="str">
            <v>Wholesales Total</v>
          </cell>
          <cell r="I11966">
            <v>5</v>
          </cell>
        </row>
        <row r="11967">
          <cell r="A11967" t="e">
            <v>#N/A</v>
          </cell>
          <cell r="B11967" t="str">
            <v>FIAT</v>
          </cell>
          <cell r="C11967" t="str">
            <v>DODGE</v>
          </cell>
          <cell r="D11967" t="str">
            <v>REST OF LATAM</v>
          </cell>
          <cell r="E11967" t="str">
            <v>NAFTA</v>
          </cell>
          <cell r="F11967" t="str">
            <v>56 - LD - CHARGER</v>
          </cell>
          <cell r="G11967" t="str">
            <v>JAN</v>
          </cell>
          <cell r="H11967" t="str">
            <v>Retail Total</v>
          </cell>
          <cell r="I11967">
            <v>5</v>
          </cell>
        </row>
        <row r="11968">
          <cell r="A11968" t="e">
            <v>#N/A</v>
          </cell>
          <cell r="B11968" t="str">
            <v>FIAT</v>
          </cell>
          <cell r="C11968" t="str">
            <v>DODGE</v>
          </cell>
          <cell r="D11968" t="str">
            <v>REST OF LATAM</v>
          </cell>
          <cell r="E11968" t="str">
            <v>NAFTA</v>
          </cell>
          <cell r="F11968" t="str">
            <v>56 - LD - CHARGER</v>
          </cell>
          <cell r="G11968" t="str">
            <v>JAN</v>
          </cell>
          <cell r="H11968" t="str">
            <v>Prop. Stock Available</v>
          </cell>
          <cell r="I11968">
            <v>6</v>
          </cell>
        </row>
        <row r="11969">
          <cell r="A11969" t="e">
            <v>#N/A</v>
          </cell>
          <cell r="B11969" t="str">
            <v>FIAT</v>
          </cell>
          <cell r="C11969" t="str">
            <v>DODGE</v>
          </cell>
          <cell r="D11969" t="str">
            <v>REST OF LATAM</v>
          </cell>
          <cell r="E11969" t="str">
            <v>NAFTA</v>
          </cell>
          <cell r="F11969" t="str">
            <v>56 - LD - CHARGER</v>
          </cell>
          <cell r="G11969" t="str">
            <v>JAN</v>
          </cell>
          <cell r="H11969" t="str">
            <v>Dealer Stock</v>
          </cell>
          <cell r="I11969">
            <v>24</v>
          </cell>
        </row>
        <row r="11970">
          <cell r="A11970" t="e">
            <v>#N/A</v>
          </cell>
          <cell r="B11970" t="str">
            <v>FIAT</v>
          </cell>
          <cell r="C11970" t="str">
            <v>DODGE</v>
          </cell>
          <cell r="D11970" t="str">
            <v>REST OF LATAM</v>
          </cell>
          <cell r="E11970" t="str">
            <v>NAFTA</v>
          </cell>
          <cell r="F11970" t="str">
            <v>56 - LD - CHARGER</v>
          </cell>
          <cell r="G11970" t="str">
            <v>FEB</v>
          </cell>
          <cell r="H11970" t="str">
            <v>Delivery</v>
          </cell>
          <cell r="I11970">
            <v>3</v>
          </cell>
        </row>
        <row r="11971">
          <cell r="A11971" t="e">
            <v>#N/A</v>
          </cell>
          <cell r="B11971" t="str">
            <v>FIAT</v>
          </cell>
          <cell r="C11971" t="str">
            <v>DODGE</v>
          </cell>
          <cell r="D11971" t="str">
            <v>REST OF LATAM</v>
          </cell>
          <cell r="E11971" t="str">
            <v>NAFTA</v>
          </cell>
          <cell r="F11971" t="str">
            <v>56 - LD - CHARGER</v>
          </cell>
          <cell r="G11971" t="str">
            <v>FEB</v>
          </cell>
          <cell r="H11971" t="str">
            <v>Wholesales Total</v>
          </cell>
          <cell r="I11971">
            <v>10</v>
          </cell>
        </row>
        <row r="11972">
          <cell r="A11972" t="e">
            <v>#N/A</v>
          </cell>
          <cell r="B11972" t="str">
            <v>FIAT</v>
          </cell>
          <cell r="C11972" t="str">
            <v>DODGE</v>
          </cell>
          <cell r="D11972" t="str">
            <v>REST OF LATAM</v>
          </cell>
          <cell r="E11972" t="str">
            <v>NAFTA</v>
          </cell>
          <cell r="F11972" t="str">
            <v>56 - LD - CHARGER</v>
          </cell>
          <cell r="G11972" t="str">
            <v>FEB</v>
          </cell>
          <cell r="H11972" t="str">
            <v>Retail Total</v>
          </cell>
          <cell r="I11972">
            <v>4</v>
          </cell>
        </row>
        <row r="11973">
          <cell r="A11973" t="e">
            <v>#N/A</v>
          </cell>
          <cell r="B11973" t="str">
            <v>FIAT</v>
          </cell>
          <cell r="C11973" t="str">
            <v>DODGE</v>
          </cell>
          <cell r="D11973" t="str">
            <v>REST OF LATAM</v>
          </cell>
          <cell r="E11973" t="str">
            <v>NAFTA</v>
          </cell>
          <cell r="F11973" t="str">
            <v>56 - LD - CHARGER</v>
          </cell>
          <cell r="G11973" t="str">
            <v>FEB</v>
          </cell>
          <cell r="H11973" t="str">
            <v>Prop. Stock Available</v>
          </cell>
          <cell r="I11973">
            <v>-1</v>
          </cell>
        </row>
        <row r="11974">
          <cell r="A11974" t="e">
            <v>#N/A</v>
          </cell>
          <cell r="B11974" t="str">
            <v>FIAT</v>
          </cell>
          <cell r="C11974" t="str">
            <v>DODGE</v>
          </cell>
          <cell r="D11974" t="str">
            <v>REST OF LATAM</v>
          </cell>
          <cell r="E11974" t="str">
            <v>NAFTA</v>
          </cell>
          <cell r="F11974" t="str">
            <v>56 - LD - CHARGER</v>
          </cell>
          <cell r="G11974" t="str">
            <v>FEB</v>
          </cell>
          <cell r="H11974" t="str">
            <v>Dealer Stock</v>
          </cell>
          <cell r="I11974">
            <v>30</v>
          </cell>
        </row>
        <row r="11975">
          <cell r="A11975" t="e">
            <v>#N/A</v>
          </cell>
          <cell r="B11975" t="str">
            <v>FIAT</v>
          </cell>
          <cell r="C11975" t="str">
            <v>DODGE</v>
          </cell>
          <cell r="D11975" t="str">
            <v>REST OF LATAM</v>
          </cell>
          <cell r="E11975" t="str">
            <v>NAFTA</v>
          </cell>
          <cell r="F11975" t="str">
            <v>56 - LD - CHARGER</v>
          </cell>
          <cell r="G11975" t="str">
            <v>MAR</v>
          </cell>
          <cell r="H11975" t="str">
            <v>Delivery</v>
          </cell>
          <cell r="I11975">
            <v>3</v>
          </cell>
        </row>
        <row r="11976">
          <cell r="A11976" t="e">
            <v>#N/A</v>
          </cell>
          <cell r="B11976" t="str">
            <v>FIAT</v>
          </cell>
          <cell r="C11976" t="str">
            <v>DODGE</v>
          </cell>
          <cell r="D11976" t="str">
            <v>REST OF LATAM</v>
          </cell>
          <cell r="E11976" t="str">
            <v>NAFTA</v>
          </cell>
          <cell r="F11976" t="str">
            <v>56 - LD - CHARGER</v>
          </cell>
          <cell r="G11976" t="str">
            <v>MAR</v>
          </cell>
          <cell r="H11976" t="str">
            <v>Wholesales Total</v>
          </cell>
          <cell r="I11976">
            <v>6</v>
          </cell>
        </row>
        <row r="11977">
          <cell r="A11977" t="e">
            <v>#N/A</v>
          </cell>
          <cell r="B11977" t="str">
            <v>FIAT</v>
          </cell>
          <cell r="C11977" t="str">
            <v>DODGE</v>
          </cell>
          <cell r="D11977" t="str">
            <v>REST OF LATAM</v>
          </cell>
          <cell r="E11977" t="str">
            <v>NAFTA</v>
          </cell>
          <cell r="F11977" t="str">
            <v>56 - LD - CHARGER</v>
          </cell>
          <cell r="G11977" t="str">
            <v>MAR</v>
          </cell>
          <cell r="H11977" t="str">
            <v>Retail Total</v>
          </cell>
          <cell r="I11977">
            <v>14</v>
          </cell>
        </row>
        <row r="11978">
          <cell r="A11978" t="e">
            <v>#N/A</v>
          </cell>
          <cell r="B11978" t="str">
            <v>FIAT</v>
          </cell>
          <cell r="C11978" t="str">
            <v>DODGE</v>
          </cell>
          <cell r="D11978" t="str">
            <v>REST OF LATAM</v>
          </cell>
          <cell r="E11978" t="str">
            <v>NAFTA</v>
          </cell>
          <cell r="F11978" t="str">
            <v>56 - LD - CHARGER</v>
          </cell>
          <cell r="G11978" t="str">
            <v>MAR</v>
          </cell>
          <cell r="H11978" t="str">
            <v>Prop. Stock Available</v>
          </cell>
          <cell r="I11978">
            <v>-3</v>
          </cell>
        </row>
        <row r="11979">
          <cell r="A11979" t="e">
            <v>#N/A</v>
          </cell>
          <cell r="B11979" t="str">
            <v>FIAT</v>
          </cell>
          <cell r="C11979" t="str">
            <v>DODGE</v>
          </cell>
          <cell r="D11979" t="str">
            <v>REST OF LATAM</v>
          </cell>
          <cell r="E11979" t="str">
            <v>NAFTA</v>
          </cell>
          <cell r="F11979" t="str">
            <v>56 - LD - CHARGER</v>
          </cell>
          <cell r="G11979" t="str">
            <v>MAR</v>
          </cell>
          <cell r="H11979" t="str">
            <v>Dealer Stock</v>
          </cell>
          <cell r="I11979">
            <v>22</v>
          </cell>
        </row>
        <row r="11980">
          <cell r="A11980" t="e">
            <v>#N/A</v>
          </cell>
          <cell r="B11980" t="str">
            <v>FIAT</v>
          </cell>
          <cell r="C11980" t="str">
            <v>DODGE</v>
          </cell>
          <cell r="D11980" t="str">
            <v>REST OF LATAM</v>
          </cell>
          <cell r="E11980" t="str">
            <v>NAFTA</v>
          </cell>
          <cell r="F11980" t="str">
            <v>56 - LD - CHARGER</v>
          </cell>
          <cell r="G11980" t="str">
            <v>APR</v>
          </cell>
          <cell r="H11980" t="str">
            <v>Delivery</v>
          </cell>
          <cell r="I11980">
            <v>1</v>
          </cell>
        </row>
        <row r="11981">
          <cell r="A11981" t="e">
            <v>#N/A</v>
          </cell>
          <cell r="B11981" t="str">
            <v>FIAT</v>
          </cell>
          <cell r="C11981" t="str">
            <v>DODGE</v>
          </cell>
          <cell r="D11981" t="str">
            <v>REST OF LATAM</v>
          </cell>
          <cell r="E11981" t="str">
            <v>NAFTA</v>
          </cell>
          <cell r="F11981" t="str">
            <v>56 - LD - CHARGER</v>
          </cell>
          <cell r="G11981" t="str">
            <v>APR</v>
          </cell>
          <cell r="H11981" t="str">
            <v>Wholesales Total</v>
          </cell>
          <cell r="I11981">
            <v>6</v>
          </cell>
        </row>
        <row r="11982">
          <cell r="A11982" t="e">
            <v>#N/A</v>
          </cell>
          <cell r="B11982" t="str">
            <v>FIAT</v>
          </cell>
          <cell r="C11982" t="str">
            <v>DODGE</v>
          </cell>
          <cell r="D11982" t="str">
            <v>REST OF LATAM</v>
          </cell>
          <cell r="E11982" t="str">
            <v>NAFTA</v>
          </cell>
          <cell r="F11982" t="str">
            <v>56 - LD - CHARGER</v>
          </cell>
          <cell r="G11982" t="str">
            <v>APR</v>
          </cell>
          <cell r="H11982" t="str">
            <v>Retail Total</v>
          </cell>
          <cell r="I11982">
            <v>14</v>
          </cell>
        </row>
        <row r="11983">
          <cell r="A11983" t="e">
            <v>#N/A</v>
          </cell>
          <cell r="B11983" t="str">
            <v>FIAT</v>
          </cell>
          <cell r="C11983" t="str">
            <v>DODGE</v>
          </cell>
          <cell r="D11983" t="str">
            <v>REST OF LATAM</v>
          </cell>
          <cell r="E11983" t="str">
            <v>NAFTA</v>
          </cell>
          <cell r="F11983" t="str">
            <v>56 - LD - CHARGER</v>
          </cell>
          <cell r="G11983" t="str">
            <v>APR</v>
          </cell>
          <cell r="H11983" t="str">
            <v>Prop. Stock Available</v>
          </cell>
          <cell r="I11983">
            <v>-8</v>
          </cell>
        </row>
        <row r="11984">
          <cell r="A11984" t="e">
            <v>#N/A</v>
          </cell>
          <cell r="B11984" t="str">
            <v>FIAT</v>
          </cell>
          <cell r="C11984" t="str">
            <v>DODGE</v>
          </cell>
          <cell r="D11984" t="str">
            <v>REST OF LATAM</v>
          </cell>
          <cell r="E11984" t="str">
            <v>NAFTA</v>
          </cell>
          <cell r="F11984" t="str">
            <v>56 - LD - CHARGER</v>
          </cell>
          <cell r="G11984" t="str">
            <v>APR</v>
          </cell>
          <cell r="H11984" t="str">
            <v>Dealer Stock</v>
          </cell>
          <cell r="I11984">
            <v>14</v>
          </cell>
        </row>
        <row r="11985">
          <cell r="A11985" t="e">
            <v>#N/A</v>
          </cell>
          <cell r="B11985" t="str">
            <v>FIAT</v>
          </cell>
          <cell r="C11985" t="str">
            <v>DODGE</v>
          </cell>
          <cell r="D11985" t="str">
            <v>REST OF LATAM</v>
          </cell>
          <cell r="E11985" t="str">
            <v>NAFTA</v>
          </cell>
          <cell r="F11985" t="str">
            <v>56 - LD - CHARGER</v>
          </cell>
          <cell r="G11985" t="str">
            <v>MAY</v>
          </cell>
          <cell r="H11985" t="str">
            <v>Wholesales Total</v>
          </cell>
          <cell r="I11985">
            <v>2</v>
          </cell>
        </row>
        <row r="11986">
          <cell r="A11986" t="e">
            <v>#N/A</v>
          </cell>
          <cell r="B11986" t="str">
            <v>FIAT</v>
          </cell>
          <cell r="C11986" t="str">
            <v>DODGE</v>
          </cell>
          <cell r="D11986" t="str">
            <v>REST OF LATAM</v>
          </cell>
          <cell r="E11986" t="str">
            <v>NAFTA</v>
          </cell>
          <cell r="F11986" t="str">
            <v>56 - LD - CHARGER</v>
          </cell>
          <cell r="G11986" t="str">
            <v>MAY</v>
          </cell>
          <cell r="H11986" t="str">
            <v>Retail Total</v>
          </cell>
          <cell r="I11986">
            <v>4</v>
          </cell>
        </row>
        <row r="11987">
          <cell r="A11987" t="e">
            <v>#N/A</v>
          </cell>
          <cell r="B11987" t="str">
            <v>FIAT</v>
          </cell>
          <cell r="C11987" t="str">
            <v>DODGE</v>
          </cell>
          <cell r="D11987" t="str">
            <v>REST OF LATAM</v>
          </cell>
          <cell r="E11987" t="str">
            <v>NAFTA</v>
          </cell>
          <cell r="F11987" t="str">
            <v>56 - LD - CHARGER</v>
          </cell>
          <cell r="G11987" t="str">
            <v>MAY</v>
          </cell>
          <cell r="H11987" t="str">
            <v>Prop. Stock Available</v>
          </cell>
          <cell r="I11987">
            <v>-10</v>
          </cell>
        </row>
        <row r="11988">
          <cell r="A11988" t="e">
            <v>#N/A</v>
          </cell>
          <cell r="B11988" t="str">
            <v>FIAT</v>
          </cell>
          <cell r="C11988" t="str">
            <v>DODGE</v>
          </cell>
          <cell r="D11988" t="str">
            <v>REST OF LATAM</v>
          </cell>
          <cell r="E11988" t="str">
            <v>NAFTA</v>
          </cell>
          <cell r="F11988" t="str">
            <v>56 - LD - CHARGER</v>
          </cell>
          <cell r="G11988" t="str">
            <v>MAY</v>
          </cell>
          <cell r="H11988" t="str">
            <v>Dealer Stock</v>
          </cell>
          <cell r="I11988">
            <v>12</v>
          </cell>
        </row>
        <row r="11989">
          <cell r="A11989" t="e">
            <v>#N/A</v>
          </cell>
          <cell r="B11989" t="str">
            <v>FIAT</v>
          </cell>
          <cell r="C11989" t="str">
            <v>DODGE</v>
          </cell>
          <cell r="D11989" t="str">
            <v>REST OF LATAM</v>
          </cell>
          <cell r="E11989" t="str">
            <v>NAFTA</v>
          </cell>
          <cell r="F11989" t="str">
            <v>56 - LD - CHARGER</v>
          </cell>
          <cell r="G11989" t="str">
            <v>JUN</v>
          </cell>
          <cell r="H11989" t="str">
            <v>Retail Total</v>
          </cell>
          <cell r="I11989">
            <v>4</v>
          </cell>
        </row>
        <row r="11990">
          <cell r="A11990" t="e">
            <v>#N/A</v>
          </cell>
          <cell r="B11990" t="str">
            <v>FIAT</v>
          </cell>
          <cell r="C11990" t="str">
            <v>DODGE</v>
          </cell>
          <cell r="D11990" t="str">
            <v>REST OF LATAM</v>
          </cell>
          <cell r="E11990" t="str">
            <v>NAFTA</v>
          </cell>
          <cell r="F11990" t="str">
            <v>56 - LD - CHARGER</v>
          </cell>
          <cell r="G11990" t="str">
            <v>JUN</v>
          </cell>
          <cell r="H11990" t="str">
            <v>Prop. Stock Available</v>
          </cell>
          <cell r="I11990">
            <v>-10</v>
          </cell>
        </row>
        <row r="11991">
          <cell r="A11991" t="e">
            <v>#N/A</v>
          </cell>
          <cell r="B11991" t="str">
            <v>FIAT</v>
          </cell>
          <cell r="C11991" t="str">
            <v>DODGE</v>
          </cell>
          <cell r="D11991" t="str">
            <v>REST OF LATAM</v>
          </cell>
          <cell r="E11991" t="str">
            <v>NAFTA</v>
          </cell>
          <cell r="F11991" t="str">
            <v>56 - LD - CHARGER</v>
          </cell>
          <cell r="G11991" t="str">
            <v>JUN</v>
          </cell>
          <cell r="H11991" t="str">
            <v>Dealer Stock</v>
          </cell>
          <cell r="I11991">
            <v>8</v>
          </cell>
        </row>
        <row r="11992">
          <cell r="A11992" t="e">
            <v>#N/A</v>
          </cell>
          <cell r="B11992" t="str">
            <v>FIAT</v>
          </cell>
          <cell r="C11992" t="str">
            <v>DODGE</v>
          </cell>
          <cell r="D11992" t="str">
            <v>REST OF LATAM</v>
          </cell>
          <cell r="E11992" t="str">
            <v>NAFTA</v>
          </cell>
          <cell r="F11992" t="str">
            <v>56 - LD - CHARGER</v>
          </cell>
          <cell r="G11992" t="str">
            <v>JUL</v>
          </cell>
          <cell r="H11992" t="str">
            <v>Retail Total</v>
          </cell>
          <cell r="I11992">
            <v>3</v>
          </cell>
        </row>
        <row r="11993">
          <cell r="A11993" t="e">
            <v>#N/A</v>
          </cell>
          <cell r="B11993" t="str">
            <v>FIAT</v>
          </cell>
          <cell r="C11993" t="str">
            <v>DODGE</v>
          </cell>
          <cell r="D11993" t="str">
            <v>REST OF LATAM</v>
          </cell>
          <cell r="E11993" t="str">
            <v>NAFTA</v>
          </cell>
          <cell r="F11993" t="str">
            <v>56 - LD - CHARGER</v>
          </cell>
          <cell r="G11993" t="str">
            <v>JUL</v>
          </cell>
          <cell r="H11993" t="str">
            <v>Prop. Stock Available</v>
          </cell>
          <cell r="I11993">
            <v>-10</v>
          </cell>
        </row>
        <row r="11994">
          <cell r="A11994" t="e">
            <v>#N/A</v>
          </cell>
          <cell r="B11994" t="str">
            <v>FIAT</v>
          </cell>
          <cell r="C11994" t="str">
            <v>DODGE</v>
          </cell>
          <cell r="D11994" t="str">
            <v>REST OF LATAM</v>
          </cell>
          <cell r="E11994" t="str">
            <v>NAFTA</v>
          </cell>
          <cell r="F11994" t="str">
            <v>56 - LD - CHARGER</v>
          </cell>
          <cell r="G11994" t="str">
            <v>JUL</v>
          </cell>
          <cell r="H11994" t="str">
            <v>Dealer Stock</v>
          </cell>
          <cell r="I11994">
            <v>5</v>
          </cell>
        </row>
        <row r="11995">
          <cell r="A11995" t="e">
            <v>#N/A</v>
          </cell>
          <cell r="B11995" t="str">
            <v>FIAT</v>
          </cell>
          <cell r="C11995" t="str">
            <v>DODGE</v>
          </cell>
          <cell r="D11995" t="str">
            <v>REST OF LATAM</v>
          </cell>
          <cell r="E11995" t="str">
            <v>NAFTA</v>
          </cell>
          <cell r="F11995" t="str">
            <v>56 - LD - CHARGER</v>
          </cell>
          <cell r="G11995" t="str">
            <v>AUG</v>
          </cell>
          <cell r="H11995" t="str">
            <v>Retail Total</v>
          </cell>
          <cell r="I11995">
            <v>2</v>
          </cell>
        </row>
        <row r="11996">
          <cell r="A11996" t="e">
            <v>#N/A</v>
          </cell>
          <cell r="B11996" t="str">
            <v>FIAT</v>
          </cell>
          <cell r="C11996" t="str">
            <v>DODGE</v>
          </cell>
          <cell r="D11996" t="str">
            <v>REST OF LATAM</v>
          </cell>
          <cell r="E11996" t="str">
            <v>NAFTA</v>
          </cell>
          <cell r="F11996" t="str">
            <v>56 - LD - CHARGER</v>
          </cell>
          <cell r="G11996" t="str">
            <v>AUG</v>
          </cell>
          <cell r="H11996" t="str">
            <v>Prop. Stock Available</v>
          </cell>
          <cell r="I11996">
            <v>-10</v>
          </cell>
        </row>
        <row r="11997">
          <cell r="A11997" t="e">
            <v>#N/A</v>
          </cell>
          <cell r="B11997" t="str">
            <v>FIAT</v>
          </cell>
          <cell r="C11997" t="str">
            <v>DODGE</v>
          </cell>
          <cell r="D11997" t="str">
            <v>REST OF LATAM</v>
          </cell>
          <cell r="E11997" t="str">
            <v>NAFTA</v>
          </cell>
          <cell r="F11997" t="str">
            <v>56 - LD - CHARGER</v>
          </cell>
          <cell r="G11997" t="str">
            <v>AUG</v>
          </cell>
          <cell r="H11997" t="str">
            <v>Dealer Stock</v>
          </cell>
          <cell r="I11997">
            <v>3</v>
          </cell>
        </row>
        <row r="11998">
          <cell r="A11998" t="e">
            <v>#N/A</v>
          </cell>
          <cell r="B11998" t="str">
            <v>FIAT</v>
          </cell>
          <cell r="C11998" t="str">
            <v>DODGE</v>
          </cell>
          <cell r="D11998" t="str">
            <v>REST OF LATAM</v>
          </cell>
          <cell r="E11998" t="str">
            <v>NAFTA</v>
          </cell>
          <cell r="F11998" t="str">
            <v>56 - LD - CHARGER</v>
          </cell>
          <cell r="G11998" t="str">
            <v>SEP</v>
          </cell>
          <cell r="H11998" t="str">
            <v>Prop. Stock Available</v>
          </cell>
          <cell r="I11998">
            <v>-10</v>
          </cell>
        </row>
        <row r="11999">
          <cell r="A11999" t="e">
            <v>#N/A</v>
          </cell>
          <cell r="B11999" t="str">
            <v>FIAT</v>
          </cell>
          <cell r="C11999" t="str">
            <v>DODGE</v>
          </cell>
          <cell r="D11999" t="str">
            <v>REST OF LATAM</v>
          </cell>
          <cell r="E11999" t="str">
            <v>NAFTA</v>
          </cell>
          <cell r="F11999" t="str">
            <v>56 - LD - CHARGER</v>
          </cell>
          <cell r="G11999" t="str">
            <v>SEP</v>
          </cell>
          <cell r="H11999" t="str">
            <v>Dealer Stock</v>
          </cell>
          <cell r="I11999">
            <v>3</v>
          </cell>
        </row>
        <row r="12000">
          <cell r="A12000" t="e">
            <v>#N/A</v>
          </cell>
          <cell r="B12000" t="str">
            <v>FIAT</v>
          </cell>
          <cell r="C12000" t="str">
            <v>DODGE</v>
          </cell>
          <cell r="D12000" t="str">
            <v>REST OF LATAM</v>
          </cell>
          <cell r="E12000" t="str">
            <v>NAFTA</v>
          </cell>
          <cell r="F12000" t="str">
            <v>56 - LD - CHARGER</v>
          </cell>
          <cell r="G12000" t="str">
            <v>OCT</v>
          </cell>
          <cell r="H12000" t="str">
            <v>Prop. Stock Available</v>
          </cell>
          <cell r="I12000">
            <v>-10</v>
          </cell>
        </row>
        <row r="12001">
          <cell r="A12001" t="e">
            <v>#N/A</v>
          </cell>
          <cell r="B12001" t="str">
            <v>FIAT</v>
          </cell>
          <cell r="C12001" t="str">
            <v>DODGE</v>
          </cell>
          <cell r="D12001" t="str">
            <v>REST OF LATAM</v>
          </cell>
          <cell r="E12001" t="str">
            <v>NAFTA</v>
          </cell>
          <cell r="F12001" t="str">
            <v>56 - LD - CHARGER</v>
          </cell>
          <cell r="G12001" t="str">
            <v>OCT</v>
          </cell>
          <cell r="H12001" t="str">
            <v>Dealer Stock</v>
          </cell>
          <cell r="I12001">
            <v>3</v>
          </cell>
        </row>
        <row r="12002">
          <cell r="A12002" t="e">
            <v>#N/A</v>
          </cell>
          <cell r="B12002" t="str">
            <v>FIAT</v>
          </cell>
          <cell r="C12002" t="str">
            <v>DODGE</v>
          </cell>
          <cell r="D12002" t="str">
            <v>REST OF LATAM</v>
          </cell>
          <cell r="E12002" t="str">
            <v>NAFTA</v>
          </cell>
          <cell r="F12002" t="str">
            <v>56 - LD - CHARGER</v>
          </cell>
          <cell r="G12002" t="str">
            <v>NOV</v>
          </cell>
          <cell r="H12002" t="str">
            <v>Prop. Stock Available</v>
          </cell>
          <cell r="I12002">
            <v>-10</v>
          </cell>
        </row>
        <row r="12003">
          <cell r="A12003" t="e">
            <v>#N/A</v>
          </cell>
          <cell r="B12003" t="str">
            <v>FIAT</v>
          </cell>
          <cell r="C12003" t="str">
            <v>DODGE</v>
          </cell>
          <cell r="D12003" t="str">
            <v>REST OF LATAM</v>
          </cell>
          <cell r="E12003" t="str">
            <v>NAFTA</v>
          </cell>
          <cell r="F12003" t="str">
            <v>56 - LD - CHARGER</v>
          </cell>
          <cell r="G12003" t="str">
            <v>NOV</v>
          </cell>
          <cell r="H12003" t="str">
            <v>Dealer Stock</v>
          </cell>
          <cell r="I12003">
            <v>3</v>
          </cell>
        </row>
        <row r="12004">
          <cell r="A12004" t="e">
            <v>#N/A</v>
          </cell>
          <cell r="B12004" t="str">
            <v>FIAT</v>
          </cell>
          <cell r="C12004" t="str">
            <v>DODGE</v>
          </cell>
          <cell r="D12004" t="str">
            <v>REST OF LATAM</v>
          </cell>
          <cell r="E12004" t="str">
            <v>NAFTA</v>
          </cell>
          <cell r="F12004" t="str">
            <v>56 - LD - CHARGER</v>
          </cell>
          <cell r="G12004" t="str">
            <v>DEC</v>
          </cell>
          <cell r="H12004" t="str">
            <v>Prop. Stock Available</v>
          </cell>
          <cell r="I12004">
            <v>-10</v>
          </cell>
        </row>
        <row r="12005">
          <cell r="A12005" t="e">
            <v>#N/A</v>
          </cell>
          <cell r="B12005" t="str">
            <v>FIAT</v>
          </cell>
          <cell r="C12005" t="str">
            <v>DODGE</v>
          </cell>
          <cell r="D12005" t="str">
            <v>REST OF LATAM</v>
          </cell>
          <cell r="E12005" t="str">
            <v>NAFTA</v>
          </cell>
          <cell r="F12005" t="str">
            <v>56 - LD - CHARGER</v>
          </cell>
          <cell r="G12005" t="str">
            <v>DEC</v>
          </cell>
          <cell r="H12005" t="str">
            <v>Dealer Stock</v>
          </cell>
          <cell r="I12005">
            <v>3</v>
          </cell>
        </row>
        <row r="12006">
          <cell r="A12006" t="e">
            <v>#N/A</v>
          </cell>
          <cell r="B12006" t="str">
            <v>FIAT</v>
          </cell>
          <cell r="C12006" t="str">
            <v>DODGE</v>
          </cell>
          <cell r="D12006" t="str">
            <v>REST OF LATAM</v>
          </cell>
          <cell r="E12006" t="str">
            <v>NAFTA</v>
          </cell>
          <cell r="F12006" t="str">
            <v>56 - RT - GRAND CARAVAN</v>
          </cell>
          <cell r="G12006" t="str">
            <v>JAN</v>
          </cell>
          <cell r="H12006" t="str">
            <v>Retail Total</v>
          </cell>
          <cell r="I12006">
            <v>4</v>
          </cell>
        </row>
        <row r="12007">
          <cell r="A12007" t="e">
            <v>#N/A</v>
          </cell>
          <cell r="B12007" t="str">
            <v>FIAT</v>
          </cell>
          <cell r="C12007" t="str">
            <v>DODGE</v>
          </cell>
          <cell r="D12007" t="str">
            <v>REST OF LATAM</v>
          </cell>
          <cell r="E12007" t="str">
            <v>NAFTA</v>
          </cell>
          <cell r="F12007" t="str">
            <v>56 - RT - GRAND CARAVAN</v>
          </cell>
          <cell r="G12007" t="str">
            <v>JAN</v>
          </cell>
          <cell r="H12007" t="str">
            <v>Dealer Stock</v>
          </cell>
          <cell r="I12007">
            <v>10</v>
          </cell>
        </row>
        <row r="12008">
          <cell r="A12008" t="e">
            <v>#N/A</v>
          </cell>
          <cell r="B12008" t="str">
            <v>FIAT</v>
          </cell>
          <cell r="C12008" t="str">
            <v>DODGE</v>
          </cell>
          <cell r="D12008" t="str">
            <v>REST OF LATAM</v>
          </cell>
          <cell r="E12008" t="str">
            <v>NAFTA</v>
          </cell>
          <cell r="F12008" t="str">
            <v>56 - RT - GRAND CARAVAN</v>
          </cell>
          <cell r="G12008" t="str">
            <v>FEB</v>
          </cell>
          <cell r="H12008" t="str">
            <v>Retail Total</v>
          </cell>
          <cell r="I12008">
            <v>2</v>
          </cell>
        </row>
        <row r="12009">
          <cell r="A12009" t="e">
            <v>#N/A</v>
          </cell>
          <cell r="B12009" t="str">
            <v>FIAT</v>
          </cell>
          <cell r="C12009" t="str">
            <v>DODGE</v>
          </cell>
          <cell r="D12009" t="str">
            <v>REST OF LATAM</v>
          </cell>
          <cell r="E12009" t="str">
            <v>NAFTA</v>
          </cell>
          <cell r="F12009" t="str">
            <v>56 - RT - GRAND CARAVAN</v>
          </cell>
          <cell r="G12009" t="str">
            <v>FEB</v>
          </cell>
          <cell r="H12009" t="str">
            <v>Dealer Stock</v>
          </cell>
          <cell r="I12009">
            <v>8</v>
          </cell>
        </row>
        <row r="12010">
          <cell r="A12010" t="e">
            <v>#N/A</v>
          </cell>
          <cell r="B12010" t="str">
            <v>FIAT</v>
          </cell>
          <cell r="C12010" t="str">
            <v>DODGE</v>
          </cell>
          <cell r="D12010" t="str">
            <v>REST OF LATAM</v>
          </cell>
          <cell r="E12010" t="str">
            <v>NAFTA</v>
          </cell>
          <cell r="F12010" t="str">
            <v>56 - RT - GRAND CARAVAN</v>
          </cell>
          <cell r="G12010" t="str">
            <v>MAR</v>
          </cell>
          <cell r="H12010" t="str">
            <v>Retail Total</v>
          </cell>
          <cell r="I12010">
            <v>3</v>
          </cell>
        </row>
        <row r="12011">
          <cell r="A12011" t="e">
            <v>#N/A</v>
          </cell>
          <cell r="B12011" t="str">
            <v>FIAT</v>
          </cell>
          <cell r="C12011" t="str">
            <v>DODGE</v>
          </cell>
          <cell r="D12011" t="str">
            <v>REST OF LATAM</v>
          </cell>
          <cell r="E12011" t="str">
            <v>NAFTA</v>
          </cell>
          <cell r="F12011" t="str">
            <v>56 - RT - GRAND CARAVAN</v>
          </cell>
          <cell r="G12011" t="str">
            <v>MAR</v>
          </cell>
          <cell r="H12011" t="str">
            <v>Dealer Stock</v>
          </cell>
          <cell r="I12011">
            <v>5</v>
          </cell>
        </row>
        <row r="12012">
          <cell r="A12012" t="e">
            <v>#N/A</v>
          </cell>
          <cell r="B12012" t="str">
            <v>FIAT</v>
          </cell>
          <cell r="C12012" t="str">
            <v>DODGE</v>
          </cell>
          <cell r="D12012" t="str">
            <v>REST OF LATAM</v>
          </cell>
          <cell r="E12012" t="str">
            <v>NAFTA</v>
          </cell>
          <cell r="F12012" t="str">
            <v>56 - RT - GRAND CARAVAN</v>
          </cell>
          <cell r="G12012" t="str">
            <v>APR</v>
          </cell>
          <cell r="H12012" t="str">
            <v>Retail Total</v>
          </cell>
          <cell r="I12012">
            <v>3</v>
          </cell>
        </row>
        <row r="12013">
          <cell r="A12013" t="e">
            <v>#N/A</v>
          </cell>
          <cell r="B12013" t="str">
            <v>FIAT</v>
          </cell>
          <cell r="C12013" t="str">
            <v>DODGE</v>
          </cell>
          <cell r="D12013" t="str">
            <v>REST OF LATAM</v>
          </cell>
          <cell r="E12013" t="str">
            <v>NAFTA</v>
          </cell>
          <cell r="F12013" t="str">
            <v>56 - RT - GRAND CARAVAN</v>
          </cell>
          <cell r="G12013" t="str">
            <v>APR</v>
          </cell>
          <cell r="H12013" t="str">
            <v>Dealer Stock</v>
          </cell>
          <cell r="I12013">
            <v>2</v>
          </cell>
        </row>
        <row r="12014">
          <cell r="A12014" t="e">
            <v>#N/A</v>
          </cell>
          <cell r="B12014" t="str">
            <v>FIAT</v>
          </cell>
          <cell r="C12014" t="str">
            <v>DODGE</v>
          </cell>
          <cell r="D12014" t="str">
            <v>REST OF LATAM</v>
          </cell>
          <cell r="E12014" t="str">
            <v>NAFTA</v>
          </cell>
          <cell r="F12014" t="str">
            <v>56 - RT - GRAND CARAVAN</v>
          </cell>
          <cell r="G12014" t="str">
            <v>MAY</v>
          </cell>
          <cell r="H12014" t="str">
            <v>Retail Total</v>
          </cell>
          <cell r="I12014">
            <v>1</v>
          </cell>
        </row>
        <row r="12015">
          <cell r="A12015" t="e">
            <v>#N/A</v>
          </cell>
          <cell r="B12015" t="str">
            <v>FIAT</v>
          </cell>
          <cell r="C12015" t="str">
            <v>DODGE</v>
          </cell>
          <cell r="D12015" t="str">
            <v>REST OF LATAM</v>
          </cell>
          <cell r="E12015" t="str">
            <v>NAFTA</v>
          </cell>
          <cell r="F12015" t="str">
            <v>56 - RT - GRAND CARAVAN</v>
          </cell>
          <cell r="G12015" t="str">
            <v>MAY</v>
          </cell>
          <cell r="H12015" t="str">
            <v>Dealer Stock</v>
          </cell>
          <cell r="I12015">
            <v>1</v>
          </cell>
        </row>
        <row r="12016">
          <cell r="A12016" t="e">
            <v>#N/A</v>
          </cell>
          <cell r="B12016" t="str">
            <v>FIAT</v>
          </cell>
          <cell r="C12016" t="str">
            <v>DODGE</v>
          </cell>
          <cell r="D12016" t="str">
            <v>REST OF LATAM</v>
          </cell>
          <cell r="E12016" t="str">
            <v>NAFTA</v>
          </cell>
          <cell r="F12016" t="str">
            <v>56 - RT - GRAND CARAVAN</v>
          </cell>
          <cell r="G12016" t="str">
            <v>JUN</v>
          </cell>
          <cell r="H12016" t="str">
            <v>Dealer Stock</v>
          </cell>
          <cell r="I12016">
            <v>1</v>
          </cell>
        </row>
        <row r="12017">
          <cell r="A12017" t="e">
            <v>#N/A</v>
          </cell>
          <cell r="B12017" t="str">
            <v>FIAT</v>
          </cell>
          <cell r="C12017" t="str">
            <v>DODGE</v>
          </cell>
          <cell r="D12017" t="str">
            <v>REST OF LATAM</v>
          </cell>
          <cell r="E12017" t="str">
            <v>NAFTA</v>
          </cell>
          <cell r="F12017" t="str">
            <v>56 - RT - GRAND CARAVAN</v>
          </cell>
          <cell r="G12017" t="str">
            <v>JUL</v>
          </cell>
          <cell r="H12017" t="str">
            <v>Dealer Stock</v>
          </cell>
          <cell r="I12017">
            <v>1</v>
          </cell>
        </row>
        <row r="12018">
          <cell r="A12018" t="e">
            <v>#N/A</v>
          </cell>
          <cell r="B12018" t="str">
            <v>FIAT</v>
          </cell>
          <cell r="C12018" t="str">
            <v>DODGE</v>
          </cell>
          <cell r="D12018" t="str">
            <v>REST OF LATAM</v>
          </cell>
          <cell r="E12018" t="str">
            <v>NAFTA</v>
          </cell>
          <cell r="F12018" t="str">
            <v>56 - RT - GRAND CARAVAN</v>
          </cell>
          <cell r="G12018" t="str">
            <v>AUG</v>
          </cell>
          <cell r="H12018" t="str">
            <v>Dealer Stock</v>
          </cell>
          <cell r="I12018">
            <v>1</v>
          </cell>
        </row>
        <row r="12019">
          <cell r="A12019" t="e">
            <v>#N/A</v>
          </cell>
          <cell r="B12019" t="str">
            <v>FIAT</v>
          </cell>
          <cell r="C12019" t="str">
            <v>DODGE</v>
          </cell>
          <cell r="D12019" t="str">
            <v>REST OF LATAM</v>
          </cell>
          <cell r="E12019" t="str">
            <v>NAFTA</v>
          </cell>
          <cell r="F12019" t="str">
            <v>56 - RT - GRAND CARAVAN</v>
          </cell>
          <cell r="G12019" t="str">
            <v>SEP</v>
          </cell>
          <cell r="H12019" t="str">
            <v>Dealer Stock</v>
          </cell>
          <cell r="I12019">
            <v>1</v>
          </cell>
        </row>
        <row r="12020">
          <cell r="A12020" t="e">
            <v>#N/A</v>
          </cell>
          <cell r="B12020" t="str">
            <v>FIAT</v>
          </cell>
          <cell r="C12020" t="str">
            <v>DODGE</v>
          </cell>
          <cell r="D12020" t="str">
            <v>REST OF LATAM</v>
          </cell>
          <cell r="E12020" t="str">
            <v>NAFTA</v>
          </cell>
          <cell r="F12020" t="str">
            <v>56 - RT - GRAND CARAVAN</v>
          </cell>
          <cell r="G12020" t="str">
            <v>OCT</v>
          </cell>
          <cell r="H12020" t="str">
            <v>Dealer Stock</v>
          </cell>
          <cell r="I12020">
            <v>1</v>
          </cell>
        </row>
        <row r="12021">
          <cell r="A12021" t="e">
            <v>#N/A</v>
          </cell>
          <cell r="B12021" t="str">
            <v>FIAT</v>
          </cell>
          <cell r="C12021" t="str">
            <v>DODGE</v>
          </cell>
          <cell r="D12021" t="str">
            <v>REST OF LATAM</v>
          </cell>
          <cell r="E12021" t="str">
            <v>NAFTA</v>
          </cell>
          <cell r="F12021" t="str">
            <v>56 - RT - GRAND CARAVAN</v>
          </cell>
          <cell r="G12021" t="str">
            <v>NOV</v>
          </cell>
          <cell r="H12021" t="str">
            <v>Dealer Stock</v>
          </cell>
          <cell r="I12021">
            <v>1</v>
          </cell>
        </row>
        <row r="12022">
          <cell r="A12022" t="e">
            <v>#N/A</v>
          </cell>
          <cell r="B12022" t="str">
            <v>FIAT</v>
          </cell>
          <cell r="C12022" t="str">
            <v>DODGE</v>
          </cell>
          <cell r="D12022" t="str">
            <v>REST OF LATAM</v>
          </cell>
          <cell r="E12022" t="str">
            <v>NAFTA</v>
          </cell>
          <cell r="F12022" t="str">
            <v>56 - RT - GRAND CARAVAN</v>
          </cell>
          <cell r="G12022" t="str">
            <v>DEC</v>
          </cell>
          <cell r="H12022" t="str">
            <v>Dealer Stock</v>
          </cell>
          <cell r="I12022">
            <v>1</v>
          </cell>
        </row>
        <row r="12023">
          <cell r="A12023" t="e">
            <v>#N/A</v>
          </cell>
          <cell r="B12023" t="str">
            <v>FIAT</v>
          </cell>
          <cell r="C12023" t="str">
            <v>DODGE</v>
          </cell>
          <cell r="D12023" t="str">
            <v>REST OF LATAM</v>
          </cell>
          <cell r="E12023" t="str">
            <v>NAFTA</v>
          </cell>
          <cell r="F12023" t="str">
            <v>56 - WD - DURANGO</v>
          </cell>
          <cell r="G12023" t="str">
            <v>JAN</v>
          </cell>
          <cell r="H12023" t="str">
            <v>Delivery</v>
          </cell>
          <cell r="I12023">
            <v>20</v>
          </cell>
        </row>
        <row r="12024">
          <cell r="A12024" t="e">
            <v>#N/A</v>
          </cell>
          <cell r="B12024" t="str">
            <v>FIAT</v>
          </cell>
          <cell r="C12024" t="str">
            <v>DODGE</v>
          </cell>
          <cell r="D12024" t="str">
            <v>REST OF LATAM</v>
          </cell>
          <cell r="E12024" t="str">
            <v>NAFTA</v>
          </cell>
          <cell r="F12024" t="str">
            <v>56 - WD - DURANGO</v>
          </cell>
          <cell r="G12024" t="str">
            <v>JAN</v>
          </cell>
          <cell r="H12024" t="str">
            <v>Wholesales Total</v>
          </cell>
          <cell r="I12024">
            <v>100</v>
          </cell>
        </row>
        <row r="12025">
          <cell r="A12025" t="e">
            <v>#N/A</v>
          </cell>
          <cell r="B12025" t="str">
            <v>FIAT</v>
          </cell>
          <cell r="C12025" t="str">
            <v>DODGE</v>
          </cell>
          <cell r="D12025" t="str">
            <v>REST OF LATAM</v>
          </cell>
          <cell r="E12025" t="str">
            <v>NAFTA</v>
          </cell>
          <cell r="F12025" t="str">
            <v>56 - WD - DURANGO</v>
          </cell>
          <cell r="G12025" t="str">
            <v>JAN</v>
          </cell>
          <cell r="H12025" t="str">
            <v>Retail Total</v>
          </cell>
          <cell r="I12025">
            <v>65</v>
          </cell>
        </row>
        <row r="12026">
          <cell r="A12026" t="e">
            <v>#N/A</v>
          </cell>
          <cell r="B12026" t="str">
            <v>FIAT</v>
          </cell>
          <cell r="C12026" t="str">
            <v>DODGE</v>
          </cell>
          <cell r="D12026" t="str">
            <v>REST OF LATAM</v>
          </cell>
          <cell r="E12026" t="str">
            <v>NAFTA</v>
          </cell>
          <cell r="F12026" t="str">
            <v>56 - WD - DURANGO</v>
          </cell>
          <cell r="G12026" t="str">
            <v>JAN</v>
          </cell>
          <cell r="H12026" t="str">
            <v>Prop. Stock Available</v>
          </cell>
          <cell r="I12026">
            <v>106</v>
          </cell>
        </row>
        <row r="12027">
          <cell r="A12027" t="e">
            <v>#N/A</v>
          </cell>
          <cell r="B12027" t="str">
            <v>FIAT</v>
          </cell>
          <cell r="C12027" t="str">
            <v>DODGE</v>
          </cell>
          <cell r="D12027" t="str">
            <v>REST OF LATAM</v>
          </cell>
          <cell r="E12027" t="str">
            <v>NAFTA</v>
          </cell>
          <cell r="F12027" t="str">
            <v>56 - WD - DURANGO</v>
          </cell>
          <cell r="G12027" t="str">
            <v>JAN</v>
          </cell>
          <cell r="H12027" t="str">
            <v>Dealer Stock</v>
          </cell>
          <cell r="I12027">
            <v>94</v>
          </cell>
        </row>
        <row r="12028">
          <cell r="A12028" t="e">
            <v>#N/A</v>
          </cell>
          <cell r="B12028" t="str">
            <v>FIAT</v>
          </cell>
          <cell r="C12028" t="str">
            <v>DODGE</v>
          </cell>
          <cell r="D12028" t="str">
            <v>REST OF LATAM</v>
          </cell>
          <cell r="E12028" t="str">
            <v>NAFTA</v>
          </cell>
          <cell r="F12028" t="str">
            <v>56 - WD - DURANGO</v>
          </cell>
          <cell r="G12028" t="str">
            <v>FEB</v>
          </cell>
          <cell r="H12028" t="str">
            <v>Delivery</v>
          </cell>
          <cell r="I12028">
            <v>13</v>
          </cell>
        </row>
        <row r="12029">
          <cell r="A12029" t="e">
            <v>#N/A</v>
          </cell>
          <cell r="B12029" t="str">
            <v>FIAT</v>
          </cell>
          <cell r="C12029" t="str">
            <v>DODGE</v>
          </cell>
          <cell r="D12029" t="str">
            <v>REST OF LATAM</v>
          </cell>
          <cell r="E12029" t="str">
            <v>NAFTA</v>
          </cell>
          <cell r="F12029" t="str">
            <v>56 - WD - DURANGO</v>
          </cell>
          <cell r="G12029" t="str">
            <v>FEB</v>
          </cell>
          <cell r="H12029" t="str">
            <v>Wholesales Total</v>
          </cell>
          <cell r="I12029">
            <v>87</v>
          </cell>
        </row>
        <row r="12030">
          <cell r="A12030" t="e">
            <v>#N/A</v>
          </cell>
          <cell r="B12030" t="str">
            <v>FIAT</v>
          </cell>
          <cell r="C12030" t="str">
            <v>DODGE</v>
          </cell>
          <cell r="D12030" t="str">
            <v>REST OF LATAM</v>
          </cell>
          <cell r="E12030" t="str">
            <v>NAFTA</v>
          </cell>
          <cell r="F12030" t="str">
            <v>56 - WD - DURANGO</v>
          </cell>
          <cell r="G12030" t="str">
            <v>FEB</v>
          </cell>
          <cell r="H12030" t="str">
            <v>Retail Total</v>
          </cell>
          <cell r="I12030">
            <v>69</v>
          </cell>
        </row>
        <row r="12031">
          <cell r="A12031" t="e">
            <v>#N/A</v>
          </cell>
          <cell r="B12031" t="str">
            <v>FIAT</v>
          </cell>
          <cell r="C12031" t="str">
            <v>DODGE</v>
          </cell>
          <cell r="D12031" t="str">
            <v>REST OF LATAM</v>
          </cell>
          <cell r="E12031" t="str">
            <v>NAFTA</v>
          </cell>
          <cell r="F12031" t="str">
            <v>56 - WD - DURANGO</v>
          </cell>
          <cell r="G12031" t="str">
            <v>FEB</v>
          </cell>
          <cell r="H12031" t="str">
            <v>Prop. Stock Available</v>
          </cell>
          <cell r="I12031">
            <v>31</v>
          </cell>
        </row>
        <row r="12032">
          <cell r="A12032" t="e">
            <v>#N/A</v>
          </cell>
          <cell r="B12032" t="str">
            <v>FIAT</v>
          </cell>
          <cell r="C12032" t="str">
            <v>DODGE</v>
          </cell>
          <cell r="D12032" t="str">
            <v>REST OF LATAM</v>
          </cell>
          <cell r="E12032" t="str">
            <v>NAFTA</v>
          </cell>
          <cell r="F12032" t="str">
            <v>56 - WD - DURANGO</v>
          </cell>
          <cell r="G12032" t="str">
            <v>FEB</v>
          </cell>
          <cell r="H12032" t="str">
            <v>Dealer Stock</v>
          </cell>
          <cell r="I12032">
            <v>112</v>
          </cell>
        </row>
        <row r="12033">
          <cell r="A12033" t="e">
            <v>#N/A</v>
          </cell>
          <cell r="B12033" t="str">
            <v>FIAT</v>
          </cell>
          <cell r="C12033" t="str">
            <v>DODGE</v>
          </cell>
          <cell r="D12033" t="str">
            <v>REST OF LATAM</v>
          </cell>
          <cell r="E12033" t="str">
            <v>NAFTA</v>
          </cell>
          <cell r="F12033" t="str">
            <v>56 - WD - DURANGO</v>
          </cell>
          <cell r="G12033" t="str">
            <v>MAR</v>
          </cell>
          <cell r="H12033" t="str">
            <v>Delivery</v>
          </cell>
          <cell r="I12033">
            <v>18</v>
          </cell>
        </row>
        <row r="12034">
          <cell r="A12034" t="e">
            <v>#N/A</v>
          </cell>
          <cell r="B12034" t="str">
            <v>FIAT</v>
          </cell>
          <cell r="C12034" t="str">
            <v>DODGE</v>
          </cell>
          <cell r="D12034" t="str">
            <v>REST OF LATAM</v>
          </cell>
          <cell r="E12034" t="str">
            <v>NAFTA</v>
          </cell>
          <cell r="F12034" t="str">
            <v>56 - WD - DURANGO</v>
          </cell>
          <cell r="G12034" t="str">
            <v>MAR</v>
          </cell>
          <cell r="H12034" t="str">
            <v>Wholesales Total</v>
          </cell>
          <cell r="I12034">
            <v>32</v>
          </cell>
        </row>
        <row r="12035">
          <cell r="A12035" t="e">
            <v>#N/A</v>
          </cell>
          <cell r="B12035" t="str">
            <v>FIAT</v>
          </cell>
          <cell r="C12035" t="str">
            <v>DODGE</v>
          </cell>
          <cell r="D12035" t="str">
            <v>REST OF LATAM</v>
          </cell>
          <cell r="E12035" t="str">
            <v>NAFTA</v>
          </cell>
          <cell r="F12035" t="str">
            <v>56 - WD - DURANGO</v>
          </cell>
          <cell r="G12035" t="str">
            <v>MAR</v>
          </cell>
          <cell r="H12035" t="str">
            <v>Retail Total</v>
          </cell>
          <cell r="I12035">
            <v>63</v>
          </cell>
        </row>
        <row r="12036">
          <cell r="A12036" t="e">
            <v>#N/A</v>
          </cell>
          <cell r="B12036" t="str">
            <v>FIAT</v>
          </cell>
          <cell r="C12036" t="str">
            <v>DODGE</v>
          </cell>
          <cell r="D12036" t="str">
            <v>REST OF LATAM</v>
          </cell>
          <cell r="E12036" t="str">
            <v>NAFTA</v>
          </cell>
          <cell r="F12036" t="str">
            <v>56 - WD - DURANGO</v>
          </cell>
          <cell r="G12036" t="str">
            <v>MAR</v>
          </cell>
          <cell r="H12036" t="str">
            <v>Prop. Stock Available</v>
          </cell>
          <cell r="I12036">
            <v>17</v>
          </cell>
        </row>
        <row r="12037">
          <cell r="A12037" t="e">
            <v>#N/A</v>
          </cell>
          <cell r="B12037" t="str">
            <v>FIAT</v>
          </cell>
          <cell r="C12037" t="str">
            <v>DODGE</v>
          </cell>
          <cell r="D12037" t="str">
            <v>REST OF LATAM</v>
          </cell>
          <cell r="E12037" t="str">
            <v>NAFTA</v>
          </cell>
          <cell r="F12037" t="str">
            <v>56 - WD - DURANGO</v>
          </cell>
          <cell r="G12037" t="str">
            <v>MAR</v>
          </cell>
          <cell r="H12037" t="str">
            <v>Dealer Stock</v>
          </cell>
          <cell r="I12037">
            <v>81</v>
          </cell>
        </row>
        <row r="12038">
          <cell r="A12038" t="e">
            <v>#N/A</v>
          </cell>
          <cell r="B12038" t="str">
            <v>FIAT</v>
          </cell>
          <cell r="C12038" t="str">
            <v>DODGE</v>
          </cell>
          <cell r="D12038" t="str">
            <v>REST OF LATAM</v>
          </cell>
          <cell r="E12038" t="str">
            <v>NAFTA</v>
          </cell>
          <cell r="F12038" t="str">
            <v>56 - WD - DURANGO</v>
          </cell>
          <cell r="G12038" t="str">
            <v>APR</v>
          </cell>
          <cell r="H12038" t="str">
            <v>Delivery</v>
          </cell>
          <cell r="I12038">
            <v>5</v>
          </cell>
        </row>
        <row r="12039">
          <cell r="A12039" t="e">
            <v>#N/A</v>
          </cell>
          <cell r="B12039" t="str">
            <v>FIAT</v>
          </cell>
          <cell r="C12039" t="str">
            <v>DODGE</v>
          </cell>
          <cell r="D12039" t="str">
            <v>REST OF LATAM</v>
          </cell>
          <cell r="E12039" t="str">
            <v>NAFTA</v>
          </cell>
          <cell r="F12039" t="str">
            <v>56 - WD - DURANGO</v>
          </cell>
          <cell r="G12039" t="str">
            <v>APR</v>
          </cell>
          <cell r="H12039" t="str">
            <v>Wholesales Total</v>
          </cell>
          <cell r="I12039">
            <v>45</v>
          </cell>
        </row>
        <row r="12040">
          <cell r="A12040" t="e">
            <v>#N/A</v>
          </cell>
          <cell r="B12040" t="str">
            <v>FIAT</v>
          </cell>
          <cell r="C12040" t="str">
            <v>DODGE</v>
          </cell>
          <cell r="D12040" t="str">
            <v>REST OF LATAM</v>
          </cell>
          <cell r="E12040" t="str">
            <v>NAFTA</v>
          </cell>
          <cell r="F12040" t="str">
            <v>56 - WD - DURANGO</v>
          </cell>
          <cell r="G12040" t="str">
            <v>APR</v>
          </cell>
          <cell r="H12040" t="str">
            <v>Retail Total</v>
          </cell>
          <cell r="I12040">
            <v>36</v>
          </cell>
        </row>
        <row r="12041">
          <cell r="A12041" t="e">
            <v>#N/A</v>
          </cell>
          <cell r="B12041" t="str">
            <v>FIAT</v>
          </cell>
          <cell r="C12041" t="str">
            <v>DODGE</v>
          </cell>
          <cell r="D12041" t="str">
            <v>REST OF LATAM</v>
          </cell>
          <cell r="E12041" t="str">
            <v>NAFTA</v>
          </cell>
          <cell r="F12041" t="str">
            <v>56 - WD - DURANGO</v>
          </cell>
          <cell r="G12041" t="str">
            <v>APR</v>
          </cell>
          <cell r="H12041" t="str">
            <v>Prop. Stock Available</v>
          </cell>
          <cell r="I12041">
            <v>-23</v>
          </cell>
        </row>
        <row r="12042">
          <cell r="A12042" t="e">
            <v>#N/A</v>
          </cell>
          <cell r="B12042" t="str">
            <v>FIAT</v>
          </cell>
          <cell r="C12042" t="str">
            <v>DODGE</v>
          </cell>
          <cell r="D12042" t="str">
            <v>REST OF LATAM</v>
          </cell>
          <cell r="E12042" t="str">
            <v>NAFTA</v>
          </cell>
          <cell r="F12042" t="str">
            <v>56 - WD - DURANGO</v>
          </cell>
          <cell r="G12042" t="str">
            <v>APR</v>
          </cell>
          <cell r="H12042" t="str">
            <v>Dealer Stock</v>
          </cell>
          <cell r="I12042">
            <v>90</v>
          </cell>
        </row>
        <row r="12043">
          <cell r="A12043" t="e">
            <v>#N/A</v>
          </cell>
          <cell r="B12043" t="str">
            <v>FIAT</v>
          </cell>
          <cell r="C12043" t="str">
            <v>DODGE</v>
          </cell>
          <cell r="D12043" t="str">
            <v>REST OF LATAM</v>
          </cell>
          <cell r="E12043" t="str">
            <v>NAFTA</v>
          </cell>
          <cell r="F12043" t="str">
            <v>56 - WD - DURANGO</v>
          </cell>
          <cell r="G12043" t="str">
            <v>MAY</v>
          </cell>
          <cell r="H12043" t="str">
            <v>Delivery</v>
          </cell>
          <cell r="I12043">
            <v>2</v>
          </cell>
        </row>
        <row r="12044">
          <cell r="A12044" t="e">
            <v>#N/A</v>
          </cell>
          <cell r="B12044" t="str">
            <v>FIAT</v>
          </cell>
          <cell r="C12044" t="str">
            <v>DODGE</v>
          </cell>
          <cell r="D12044" t="str">
            <v>REST OF LATAM</v>
          </cell>
          <cell r="E12044" t="str">
            <v>NAFTA</v>
          </cell>
          <cell r="F12044" t="str">
            <v>56 - WD - DURANGO</v>
          </cell>
          <cell r="G12044" t="str">
            <v>MAY</v>
          </cell>
          <cell r="H12044" t="str">
            <v>Wholesales Total</v>
          </cell>
          <cell r="I12044">
            <v>12</v>
          </cell>
        </row>
        <row r="12045">
          <cell r="A12045" t="e">
            <v>#N/A</v>
          </cell>
          <cell r="B12045" t="str">
            <v>FIAT</v>
          </cell>
          <cell r="C12045" t="str">
            <v>DODGE</v>
          </cell>
          <cell r="D12045" t="str">
            <v>REST OF LATAM</v>
          </cell>
          <cell r="E12045" t="str">
            <v>NAFTA</v>
          </cell>
          <cell r="F12045" t="str">
            <v>56 - WD - DURANGO</v>
          </cell>
          <cell r="G12045" t="str">
            <v>MAY</v>
          </cell>
          <cell r="H12045" t="str">
            <v>Retail Total</v>
          </cell>
          <cell r="I12045">
            <v>2</v>
          </cell>
        </row>
        <row r="12046">
          <cell r="A12046" t="e">
            <v>#N/A</v>
          </cell>
          <cell r="B12046" t="str">
            <v>FIAT</v>
          </cell>
          <cell r="C12046" t="str">
            <v>DODGE</v>
          </cell>
          <cell r="D12046" t="str">
            <v>REST OF LATAM</v>
          </cell>
          <cell r="E12046" t="str">
            <v>NAFTA</v>
          </cell>
          <cell r="F12046" t="str">
            <v>56 - WD - DURANGO</v>
          </cell>
          <cell r="G12046" t="str">
            <v>MAY</v>
          </cell>
          <cell r="H12046" t="str">
            <v>Prop. Stock Available</v>
          </cell>
          <cell r="I12046">
            <v>-33</v>
          </cell>
        </row>
        <row r="12047">
          <cell r="A12047" t="e">
            <v>#N/A</v>
          </cell>
          <cell r="B12047" t="str">
            <v>FIAT</v>
          </cell>
          <cell r="C12047" t="str">
            <v>DODGE</v>
          </cell>
          <cell r="D12047" t="str">
            <v>REST OF LATAM</v>
          </cell>
          <cell r="E12047" t="str">
            <v>NAFTA</v>
          </cell>
          <cell r="F12047" t="str">
            <v>56 - WD - DURANGO</v>
          </cell>
          <cell r="G12047" t="str">
            <v>MAY</v>
          </cell>
          <cell r="H12047" t="str">
            <v>Dealer Stock</v>
          </cell>
          <cell r="I12047">
            <v>100</v>
          </cell>
        </row>
        <row r="12048">
          <cell r="A12048" t="e">
            <v>#N/A</v>
          </cell>
          <cell r="B12048" t="str">
            <v>FIAT</v>
          </cell>
          <cell r="C12048" t="str">
            <v>DODGE</v>
          </cell>
          <cell r="D12048" t="str">
            <v>REST OF LATAM</v>
          </cell>
          <cell r="E12048" t="str">
            <v>NAFTA</v>
          </cell>
          <cell r="F12048" t="str">
            <v>56 - WD - DURANGO</v>
          </cell>
          <cell r="G12048" t="str">
            <v>JUN</v>
          </cell>
          <cell r="H12048" t="str">
            <v>Delivery</v>
          </cell>
          <cell r="I12048">
            <v>2</v>
          </cell>
        </row>
        <row r="12049">
          <cell r="A12049" t="e">
            <v>#N/A</v>
          </cell>
          <cell r="B12049" t="str">
            <v>FIAT</v>
          </cell>
          <cell r="C12049" t="str">
            <v>DODGE</v>
          </cell>
          <cell r="D12049" t="str">
            <v>REST OF LATAM</v>
          </cell>
          <cell r="E12049" t="str">
            <v>NAFTA</v>
          </cell>
          <cell r="F12049" t="str">
            <v>56 - WD - DURANGO</v>
          </cell>
          <cell r="G12049" t="str">
            <v>JUN</v>
          </cell>
          <cell r="H12049" t="str">
            <v>Wholesales Total</v>
          </cell>
          <cell r="I12049">
            <v>5</v>
          </cell>
        </row>
        <row r="12050">
          <cell r="A12050" t="e">
            <v>#N/A</v>
          </cell>
          <cell r="B12050" t="str">
            <v>FIAT</v>
          </cell>
          <cell r="C12050" t="str">
            <v>DODGE</v>
          </cell>
          <cell r="D12050" t="str">
            <v>REST OF LATAM</v>
          </cell>
          <cell r="E12050" t="str">
            <v>NAFTA</v>
          </cell>
          <cell r="F12050" t="str">
            <v>56 - WD - DURANGO</v>
          </cell>
          <cell r="G12050" t="str">
            <v>JUN</v>
          </cell>
          <cell r="H12050" t="str">
            <v>Retail Total</v>
          </cell>
          <cell r="I12050">
            <v>4</v>
          </cell>
        </row>
        <row r="12051">
          <cell r="A12051" t="e">
            <v>#N/A</v>
          </cell>
          <cell r="B12051" t="str">
            <v>FIAT</v>
          </cell>
          <cell r="C12051" t="str">
            <v>DODGE</v>
          </cell>
          <cell r="D12051" t="str">
            <v>REST OF LATAM</v>
          </cell>
          <cell r="E12051" t="str">
            <v>NAFTA</v>
          </cell>
          <cell r="F12051" t="str">
            <v>56 - WD - DURANGO</v>
          </cell>
          <cell r="G12051" t="str">
            <v>JUN</v>
          </cell>
          <cell r="H12051" t="str">
            <v>Prop. Stock Available</v>
          </cell>
          <cell r="I12051">
            <v>-36</v>
          </cell>
        </row>
        <row r="12052">
          <cell r="A12052" t="e">
            <v>#N/A</v>
          </cell>
          <cell r="B12052" t="str">
            <v>FIAT</v>
          </cell>
          <cell r="C12052" t="str">
            <v>DODGE</v>
          </cell>
          <cell r="D12052" t="str">
            <v>REST OF LATAM</v>
          </cell>
          <cell r="E12052" t="str">
            <v>NAFTA</v>
          </cell>
          <cell r="F12052" t="str">
            <v>56 - WD - DURANGO</v>
          </cell>
          <cell r="G12052" t="str">
            <v>JUN</v>
          </cell>
          <cell r="H12052" t="str">
            <v>Dealer Stock</v>
          </cell>
          <cell r="I12052">
            <v>101</v>
          </cell>
        </row>
        <row r="12053">
          <cell r="A12053" t="e">
            <v>#N/A</v>
          </cell>
          <cell r="B12053" t="str">
            <v>FIAT</v>
          </cell>
          <cell r="C12053" t="str">
            <v>DODGE</v>
          </cell>
          <cell r="D12053" t="str">
            <v>REST OF LATAM</v>
          </cell>
          <cell r="E12053" t="str">
            <v>NAFTA</v>
          </cell>
          <cell r="F12053" t="str">
            <v>56 - WD - DURANGO</v>
          </cell>
          <cell r="G12053" t="str">
            <v>JUL</v>
          </cell>
          <cell r="H12053" t="str">
            <v>Wholesales Total</v>
          </cell>
          <cell r="I12053">
            <v>5</v>
          </cell>
        </row>
        <row r="12054">
          <cell r="A12054" t="e">
            <v>#N/A</v>
          </cell>
          <cell r="B12054" t="str">
            <v>FIAT</v>
          </cell>
          <cell r="C12054" t="str">
            <v>DODGE</v>
          </cell>
          <cell r="D12054" t="str">
            <v>REST OF LATAM</v>
          </cell>
          <cell r="E12054" t="str">
            <v>NAFTA</v>
          </cell>
          <cell r="F12054" t="str">
            <v>56 - WD - DURANGO</v>
          </cell>
          <cell r="G12054" t="str">
            <v>JUL</v>
          </cell>
          <cell r="H12054" t="str">
            <v>Retail Total</v>
          </cell>
          <cell r="I12054">
            <v>5</v>
          </cell>
        </row>
        <row r="12055">
          <cell r="A12055" t="e">
            <v>#N/A</v>
          </cell>
          <cell r="B12055" t="str">
            <v>FIAT</v>
          </cell>
          <cell r="C12055" t="str">
            <v>DODGE</v>
          </cell>
          <cell r="D12055" t="str">
            <v>REST OF LATAM</v>
          </cell>
          <cell r="E12055" t="str">
            <v>NAFTA</v>
          </cell>
          <cell r="F12055" t="str">
            <v>56 - WD - DURANGO</v>
          </cell>
          <cell r="G12055" t="str">
            <v>JUL</v>
          </cell>
          <cell r="H12055" t="str">
            <v>Prop. Stock Available</v>
          </cell>
          <cell r="I12055">
            <v>-41</v>
          </cell>
        </row>
        <row r="12056">
          <cell r="A12056" t="e">
            <v>#N/A</v>
          </cell>
          <cell r="B12056" t="str">
            <v>FIAT</v>
          </cell>
          <cell r="C12056" t="str">
            <v>DODGE</v>
          </cell>
          <cell r="D12056" t="str">
            <v>REST OF LATAM</v>
          </cell>
          <cell r="E12056" t="str">
            <v>NAFTA</v>
          </cell>
          <cell r="F12056" t="str">
            <v>56 - WD - DURANGO</v>
          </cell>
          <cell r="G12056" t="str">
            <v>JUL</v>
          </cell>
          <cell r="H12056" t="str">
            <v>Dealer Stock</v>
          </cell>
          <cell r="I12056">
            <v>101</v>
          </cell>
        </row>
        <row r="12057">
          <cell r="A12057" t="e">
            <v>#N/A</v>
          </cell>
          <cell r="B12057" t="str">
            <v>FIAT</v>
          </cell>
          <cell r="C12057" t="str">
            <v>DODGE</v>
          </cell>
          <cell r="D12057" t="str">
            <v>REST OF LATAM</v>
          </cell>
          <cell r="E12057" t="str">
            <v>NAFTA</v>
          </cell>
          <cell r="F12057" t="str">
            <v>56 - WD - DURANGO</v>
          </cell>
          <cell r="G12057" t="str">
            <v>AUG</v>
          </cell>
          <cell r="H12057" t="str">
            <v>Retail Total</v>
          </cell>
          <cell r="I12057">
            <v>5</v>
          </cell>
        </row>
        <row r="12058">
          <cell r="A12058" t="e">
            <v>#N/A</v>
          </cell>
          <cell r="B12058" t="str">
            <v>FIAT</v>
          </cell>
          <cell r="C12058" t="str">
            <v>DODGE</v>
          </cell>
          <cell r="D12058" t="str">
            <v>REST OF LATAM</v>
          </cell>
          <cell r="E12058" t="str">
            <v>NAFTA</v>
          </cell>
          <cell r="F12058" t="str">
            <v>56 - WD - DURANGO</v>
          </cell>
          <cell r="G12058" t="str">
            <v>AUG</v>
          </cell>
          <cell r="H12058" t="str">
            <v>Prop. Stock Available</v>
          </cell>
          <cell r="I12058">
            <v>-41</v>
          </cell>
        </row>
        <row r="12059">
          <cell r="A12059" t="e">
            <v>#N/A</v>
          </cell>
          <cell r="B12059" t="str">
            <v>FIAT</v>
          </cell>
          <cell r="C12059" t="str">
            <v>DODGE</v>
          </cell>
          <cell r="D12059" t="str">
            <v>REST OF LATAM</v>
          </cell>
          <cell r="E12059" t="str">
            <v>NAFTA</v>
          </cell>
          <cell r="F12059" t="str">
            <v>56 - WD - DURANGO</v>
          </cell>
          <cell r="G12059" t="str">
            <v>AUG</v>
          </cell>
          <cell r="H12059" t="str">
            <v>Dealer Stock</v>
          </cell>
          <cell r="I12059">
            <v>96</v>
          </cell>
        </row>
        <row r="12060">
          <cell r="A12060" t="e">
            <v>#N/A</v>
          </cell>
          <cell r="B12060" t="str">
            <v>FIAT</v>
          </cell>
          <cell r="C12060" t="str">
            <v>DODGE</v>
          </cell>
          <cell r="D12060" t="str">
            <v>REST OF LATAM</v>
          </cell>
          <cell r="E12060" t="str">
            <v>NAFTA</v>
          </cell>
          <cell r="F12060" t="str">
            <v>56 - WD - DURANGO</v>
          </cell>
          <cell r="G12060" t="str">
            <v>SEP</v>
          </cell>
          <cell r="H12060" t="str">
            <v>Retail Total</v>
          </cell>
          <cell r="I12060">
            <v>5</v>
          </cell>
        </row>
        <row r="12061">
          <cell r="A12061" t="e">
            <v>#N/A</v>
          </cell>
          <cell r="B12061" t="str">
            <v>FIAT</v>
          </cell>
          <cell r="C12061" t="str">
            <v>DODGE</v>
          </cell>
          <cell r="D12061" t="str">
            <v>REST OF LATAM</v>
          </cell>
          <cell r="E12061" t="str">
            <v>NAFTA</v>
          </cell>
          <cell r="F12061" t="str">
            <v>56 - WD - DURANGO</v>
          </cell>
          <cell r="G12061" t="str">
            <v>SEP</v>
          </cell>
          <cell r="H12061" t="str">
            <v>Prop. Stock Available</v>
          </cell>
          <cell r="I12061">
            <v>-41</v>
          </cell>
        </row>
        <row r="12062">
          <cell r="A12062" t="e">
            <v>#N/A</v>
          </cell>
          <cell r="B12062" t="str">
            <v>FIAT</v>
          </cell>
          <cell r="C12062" t="str">
            <v>DODGE</v>
          </cell>
          <cell r="D12062" t="str">
            <v>REST OF LATAM</v>
          </cell>
          <cell r="E12062" t="str">
            <v>NAFTA</v>
          </cell>
          <cell r="F12062" t="str">
            <v>56 - WD - DURANGO</v>
          </cell>
          <cell r="G12062" t="str">
            <v>SEP</v>
          </cell>
          <cell r="H12062" t="str">
            <v>Dealer Stock</v>
          </cell>
          <cell r="I12062">
            <v>91</v>
          </cell>
        </row>
        <row r="12063">
          <cell r="A12063" t="e">
            <v>#N/A</v>
          </cell>
          <cell r="B12063" t="str">
            <v>FIAT</v>
          </cell>
          <cell r="C12063" t="str">
            <v>DODGE</v>
          </cell>
          <cell r="D12063" t="str">
            <v>REST OF LATAM</v>
          </cell>
          <cell r="E12063" t="str">
            <v>NAFTA</v>
          </cell>
          <cell r="F12063" t="str">
            <v>56 - WD - DURANGO</v>
          </cell>
          <cell r="G12063" t="str">
            <v>OCT</v>
          </cell>
          <cell r="H12063" t="str">
            <v>Retail Total</v>
          </cell>
          <cell r="I12063">
            <v>5</v>
          </cell>
        </row>
        <row r="12064">
          <cell r="A12064" t="e">
            <v>#N/A</v>
          </cell>
          <cell r="B12064" t="str">
            <v>FIAT</v>
          </cell>
          <cell r="C12064" t="str">
            <v>DODGE</v>
          </cell>
          <cell r="D12064" t="str">
            <v>REST OF LATAM</v>
          </cell>
          <cell r="E12064" t="str">
            <v>NAFTA</v>
          </cell>
          <cell r="F12064" t="str">
            <v>56 - WD - DURANGO</v>
          </cell>
          <cell r="G12064" t="str">
            <v>OCT</v>
          </cell>
          <cell r="H12064" t="str">
            <v>Prop. Stock Available</v>
          </cell>
          <cell r="I12064">
            <v>-41</v>
          </cell>
        </row>
        <row r="12065">
          <cell r="A12065" t="e">
            <v>#N/A</v>
          </cell>
          <cell r="B12065" t="str">
            <v>FIAT</v>
          </cell>
          <cell r="C12065" t="str">
            <v>DODGE</v>
          </cell>
          <cell r="D12065" t="str">
            <v>REST OF LATAM</v>
          </cell>
          <cell r="E12065" t="str">
            <v>NAFTA</v>
          </cell>
          <cell r="F12065" t="str">
            <v>56 - WD - DURANGO</v>
          </cell>
          <cell r="G12065" t="str">
            <v>OCT</v>
          </cell>
          <cell r="H12065" t="str">
            <v>Dealer Stock</v>
          </cell>
          <cell r="I12065">
            <v>86</v>
          </cell>
        </row>
        <row r="12066">
          <cell r="A12066" t="e">
            <v>#N/A</v>
          </cell>
          <cell r="B12066" t="str">
            <v>FIAT</v>
          </cell>
          <cell r="C12066" t="str">
            <v>DODGE</v>
          </cell>
          <cell r="D12066" t="str">
            <v>REST OF LATAM</v>
          </cell>
          <cell r="E12066" t="str">
            <v>NAFTA</v>
          </cell>
          <cell r="F12066" t="str">
            <v>56 - WD - DURANGO</v>
          </cell>
          <cell r="G12066" t="str">
            <v>NOV</v>
          </cell>
          <cell r="H12066" t="str">
            <v>Retail Total</v>
          </cell>
          <cell r="I12066">
            <v>5</v>
          </cell>
        </row>
        <row r="12067">
          <cell r="A12067" t="e">
            <v>#N/A</v>
          </cell>
          <cell r="B12067" t="str">
            <v>FIAT</v>
          </cell>
          <cell r="C12067" t="str">
            <v>DODGE</v>
          </cell>
          <cell r="D12067" t="str">
            <v>REST OF LATAM</v>
          </cell>
          <cell r="E12067" t="str">
            <v>NAFTA</v>
          </cell>
          <cell r="F12067" t="str">
            <v>56 - WD - DURANGO</v>
          </cell>
          <cell r="G12067" t="str">
            <v>NOV</v>
          </cell>
          <cell r="H12067" t="str">
            <v>Prop. Stock Available</v>
          </cell>
          <cell r="I12067">
            <v>-41</v>
          </cell>
        </row>
        <row r="12068">
          <cell r="A12068" t="e">
            <v>#N/A</v>
          </cell>
          <cell r="B12068" t="str">
            <v>FIAT</v>
          </cell>
          <cell r="C12068" t="str">
            <v>DODGE</v>
          </cell>
          <cell r="D12068" t="str">
            <v>REST OF LATAM</v>
          </cell>
          <cell r="E12068" t="str">
            <v>NAFTA</v>
          </cell>
          <cell r="F12068" t="str">
            <v>56 - WD - DURANGO</v>
          </cell>
          <cell r="G12068" t="str">
            <v>NOV</v>
          </cell>
          <cell r="H12068" t="str">
            <v>Dealer Stock</v>
          </cell>
          <cell r="I12068">
            <v>81</v>
          </cell>
        </row>
        <row r="12069">
          <cell r="A12069" t="e">
            <v>#N/A</v>
          </cell>
          <cell r="B12069" t="str">
            <v>FIAT</v>
          </cell>
          <cell r="C12069" t="str">
            <v>DODGE</v>
          </cell>
          <cell r="D12069" t="str">
            <v>REST OF LATAM</v>
          </cell>
          <cell r="E12069" t="str">
            <v>NAFTA</v>
          </cell>
          <cell r="F12069" t="str">
            <v>56 - WD - DURANGO</v>
          </cell>
          <cell r="G12069" t="str">
            <v>DEC</v>
          </cell>
          <cell r="H12069" t="str">
            <v>Retail Total</v>
          </cell>
          <cell r="I12069">
            <v>5</v>
          </cell>
        </row>
        <row r="12070">
          <cell r="A12070" t="e">
            <v>#N/A</v>
          </cell>
          <cell r="B12070" t="str">
            <v>FIAT</v>
          </cell>
          <cell r="C12070" t="str">
            <v>DODGE</v>
          </cell>
          <cell r="D12070" t="str">
            <v>REST OF LATAM</v>
          </cell>
          <cell r="E12070" t="str">
            <v>NAFTA</v>
          </cell>
          <cell r="F12070" t="str">
            <v>56 - WD - DURANGO</v>
          </cell>
          <cell r="G12070" t="str">
            <v>DEC</v>
          </cell>
          <cell r="H12070" t="str">
            <v>Prop. Stock Available</v>
          </cell>
          <cell r="I12070">
            <v>-41</v>
          </cell>
        </row>
        <row r="12071">
          <cell r="A12071" t="e">
            <v>#N/A</v>
          </cell>
          <cell r="B12071" t="str">
            <v>FIAT</v>
          </cell>
          <cell r="C12071" t="str">
            <v>DODGE</v>
          </cell>
          <cell r="D12071" t="str">
            <v>REST OF LATAM</v>
          </cell>
          <cell r="E12071" t="str">
            <v>NAFTA</v>
          </cell>
          <cell r="F12071" t="str">
            <v>56 - WD - DURANGO</v>
          </cell>
          <cell r="G12071" t="str">
            <v>DEC</v>
          </cell>
          <cell r="H12071" t="str">
            <v>Dealer Stock</v>
          </cell>
          <cell r="I12071">
            <v>76</v>
          </cell>
        </row>
        <row r="12072">
          <cell r="A12072" t="e">
            <v>#N/A</v>
          </cell>
          <cell r="B12072" t="str">
            <v>FIAT</v>
          </cell>
          <cell r="C12072" t="str">
            <v>RAM</v>
          </cell>
          <cell r="D12072" t="str">
            <v>REST OF LATAM</v>
          </cell>
          <cell r="E12072" t="str">
            <v>NAFTA</v>
          </cell>
          <cell r="F12072" t="str">
            <v>58 - DS - 1500</v>
          </cell>
          <cell r="G12072" t="str">
            <v>JAN</v>
          </cell>
          <cell r="H12072" t="str">
            <v>Delivery</v>
          </cell>
          <cell r="I12072">
            <v>78</v>
          </cell>
        </row>
        <row r="12073">
          <cell r="A12073" t="e">
            <v>#N/A</v>
          </cell>
          <cell r="B12073" t="str">
            <v>FIAT</v>
          </cell>
          <cell r="C12073" t="str">
            <v>RAM</v>
          </cell>
          <cell r="D12073" t="str">
            <v>REST OF LATAM</v>
          </cell>
          <cell r="E12073" t="str">
            <v>NAFTA</v>
          </cell>
          <cell r="F12073" t="str">
            <v>58 - DS - 1500</v>
          </cell>
          <cell r="G12073" t="str">
            <v>JAN</v>
          </cell>
          <cell r="H12073" t="str">
            <v>Wholesales Total</v>
          </cell>
          <cell r="I12073">
            <v>91</v>
          </cell>
        </row>
        <row r="12074">
          <cell r="A12074" t="e">
            <v>#N/A</v>
          </cell>
          <cell r="B12074" t="str">
            <v>FIAT</v>
          </cell>
          <cell r="C12074" t="str">
            <v>RAM</v>
          </cell>
          <cell r="D12074" t="str">
            <v>REST OF LATAM</v>
          </cell>
          <cell r="E12074" t="str">
            <v>NAFTA</v>
          </cell>
          <cell r="F12074" t="str">
            <v>58 - DS - 1500</v>
          </cell>
          <cell r="G12074" t="str">
            <v>JAN</v>
          </cell>
          <cell r="H12074" t="str">
            <v>Retail Total</v>
          </cell>
          <cell r="I12074">
            <v>28</v>
          </cell>
        </row>
        <row r="12075">
          <cell r="A12075" t="e">
            <v>#N/A</v>
          </cell>
          <cell r="B12075" t="str">
            <v>FIAT</v>
          </cell>
          <cell r="C12075" t="str">
            <v>RAM</v>
          </cell>
          <cell r="D12075" t="str">
            <v>REST OF LATAM</v>
          </cell>
          <cell r="E12075" t="str">
            <v>NAFTA</v>
          </cell>
          <cell r="F12075" t="str">
            <v>58 - DS - 1500</v>
          </cell>
          <cell r="G12075" t="str">
            <v>JAN</v>
          </cell>
          <cell r="H12075" t="str">
            <v>Prop. Stock Available</v>
          </cell>
          <cell r="I12075">
            <v>78</v>
          </cell>
        </row>
        <row r="12076">
          <cell r="A12076" t="e">
            <v>#N/A</v>
          </cell>
          <cell r="B12076" t="str">
            <v>FIAT</v>
          </cell>
          <cell r="C12076" t="str">
            <v>RAM</v>
          </cell>
          <cell r="D12076" t="str">
            <v>REST OF LATAM</v>
          </cell>
          <cell r="E12076" t="str">
            <v>NAFTA</v>
          </cell>
          <cell r="F12076" t="str">
            <v>58 - DS - 1500</v>
          </cell>
          <cell r="G12076" t="str">
            <v>JAN</v>
          </cell>
          <cell r="H12076" t="str">
            <v>Dealer Stock</v>
          </cell>
          <cell r="I12076">
            <v>125</v>
          </cell>
        </row>
        <row r="12077">
          <cell r="A12077" t="e">
            <v>#N/A</v>
          </cell>
          <cell r="B12077" t="str">
            <v>FIAT</v>
          </cell>
          <cell r="C12077" t="str">
            <v>RAM</v>
          </cell>
          <cell r="D12077" t="str">
            <v>REST OF LATAM</v>
          </cell>
          <cell r="E12077" t="str">
            <v>NAFTA</v>
          </cell>
          <cell r="F12077" t="str">
            <v>58 - DS - 1500</v>
          </cell>
          <cell r="G12077" t="str">
            <v>FEB</v>
          </cell>
          <cell r="H12077" t="str">
            <v>Delivery</v>
          </cell>
          <cell r="I12077">
            <v>77</v>
          </cell>
        </row>
        <row r="12078">
          <cell r="A12078" t="e">
            <v>#N/A</v>
          </cell>
          <cell r="B12078" t="str">
            <v>FIAT</v>
          </cell>
          <cell r="C12078" t="str">
            <v>RAM</v>
          </cell>
          <cell r="D12078" t="str">
            <v>REST OF LATAM</v>
          </cell>
          <cell r="E12078" t="str">
            <v>NAFTA</v>
          </cell>
          <cell r="F12078" t="str">
            <v>58 - DS - 1500</v>
          </cell>
          <cell r="G12078" t="str">
            <v>FEB</v>
          </cell>
          <cell r="H12078" t="str">
            <v>Wholesales Total</v>
          </cell>
          <cell r="I12078">
            <v>45</v>
          </cell>
        </row>
        <row r="12079">
          <cell r="A12079" t="e">
            <v>#N/A</v>
          </cell>
          <cell r="B12079" t="str">
            <v>FIAT</v>
          </cell>
          <cell r="C12079" t="str">
            <v>RAM</v>
          </cell>
          <cell r="D12079" t="str">
            <v>REST OF LATAM</v>
          </cell>
          <cell r="E12079" t="str">
            <v>NAFTA</v>
          </cell>
          <cell r="F12079" t="str">
            <v>58 - DS - 1500</v>
          </cell>
          <cell r="G12079" t="str">
            <v>FEB</v>
          </cell>
          <cell r="H12079" t="str">
            <v>Retail Total</v>
          </cell>
          <cell r="I12079">
            <v>44</v>
          </cell>
        </row>
        <row r="12080">
          <cell r="A12080" t="e">
            <v>#N/A</v>
          </cell>
          <cell r="B12080" t="str">
            <v>FIAT</v>
          </cell>
          <cell r="C12080" t="str">
            <v>RAM</v>
          </cell>
          <cell r="D12080" t="str">
            <v>REST OF LATAM</v>
          </cell>
          <cell r="E12080" t="str">
            <v>NAFTA</v>
          </cell>
          <cell r="F12080" t="str">
            <v>58 - DS - 1500</v>
          </cell>
          <cell r="G12080" t="str">
            <v>FEB</v>
          </cell>
          <cell r="H12080" t="str">
            <v>Prop. Stock Available</v>
          </cell>
          <cell r="I12080">
            <v>110</v>
          </cell>
        </row>
        <row r="12081">
          <cell r="A12081" t="e">
            <v>#N/A</v>
          </cell>
          <cell r="B12081" t="str">
            <v>FIAT</v>
          </cell>
          <cell r="C12081" t="str">
            <v>RAM</v>
          </cell>
          <cell r="D12081" t="str">
            <v>REST OF LATAM</v>
          </cell>
          <cell r="E12081" t="str">
            <v>NAFTA</v>
          </cell>
          <cell r="F12081" t="str">
            <v>58 - DS - 1500</v>
          </cell>
          <cell r="G12081" t="str">
            <v>FEB</v>
          </cell>
          <cell r="H12081" t="str">
            <v>Dealer Stock</v>
          </cell>
          <cell r="I12081">
            <v>126</v>
          </cell>
        </row>
        <row r="12082">
          <cell r="A12082" t="e">
            <v>#N/A</v>
          </cell>
          <cell r="B12082" t="str">
            <v>FIAT</v>
          </cell>
          <cell r="C12082" t="str">
            <v>RAM</v>
          </cell>
          <cell r="D12082" t="str">
            <v>REST OF LATAM</v>
          </cell>
          <cell r="E12082" t="str">
            <v>NAFTA</v>
          </cell>
          <cell r="F12082" t="str">
            <v>58 - DS - 1500</v>
          </cell>
          <cell r="G12082" t="str">
            <v>MAR</v>
          </cell>
          <cell r="H12082" t="str">
            <v>Delivery</v>
          </cell>
          <cell r="I12082">
            <v>70</v>
          </cell>
        </row>
        <row r="12083">
          <cell r="A12083" t="e">
            <v>#N/A</v>
          </cell>
          <cell r="B12083" t="str">
            <v>FIAT</v>
          </cell>
          <cell r="C12083" t="str">
            <v>RAM</v>
          </cell>
          <cell r="D12083" t="str">
            <v>REST OF LATAM</v>
          </cell>
          <cell r="E12083" t="str">
            <v>NAFTA</v>
          </cell>
          <cell r="F12083" t="str">
            <v>58 - DS - 1500</v>
          </cell>
          <cell r="G12083" t="str">
            <v>MAR</v>
          </cell>
          <cell r="H12083" t="str">
            <v>Wholesales Total</v>
          </cell>
          <cell r="I12083">
            <v>45</v>
          </cell>
        </row>
        <row r="12084">
          <cell r="A12084" t="e">
            <v>#N/A</v>
          </cell>
          <cell r="B12084" t="str">
            <v>FIAT</v>
          </cell>
          <cell r="C12084" t="str">
            <v>RAM</v>
          </cell>
          <cell r="D12084" t="str">
            <v>REST OF LATAM</v>
          </cell>
          <cell r="E12084" t="str">
            <v>NAFTA</v>
          </cell>
          <cell r="F12084" t="str">
            <v>58 - DS - 1500</v>
          </cell>
          <cell r="G12084" t="str">
            <v>MAR</v>
          </cell>
          <cell r="H12084" t="str">
            <v>Retail Total</v>
          </cell>
          <cell r="I12084">
            <v>47</v>
          </cell>
        </row>
        <row r="12085">
          <cell r="A12085" t="e">
            <v>#N/A</v>
          </cell>
          <cell r="B12085" t="str">
            <v>FIAT</v>
          </cell>
          <cell r="C12085" t="str">
            <v>RAM</v>
          </cell>
          <cell r="D12085" t="str">
            <v>REST OF LATAM</v>
          </cell>
          <cell r="E12085" t="str">
            <v>NAFTA</v>
          </cell>
          <cell r="F12085" t="str">
            <v>58 - DS - 1500</v>
          </cell>
          <cell r="G12085" t="str">
            <v>MAR</v>
          </cell>
          <cell r="H12085" t="str">
            <v>Prop. Stock Available</v>
          </cell>
          <cell r="I12085">
            <v>135</v>
          </cell>
        </row>
        <row r="12086">
          <cell r="A12086" t="e">
            <v>#N/A</v>
          </cell>
          <cell r="B12086" t="str">
            <v>FIAT</v>
          </cell>
          <cell r="C12086" t="str">
            <v>RAM</v>
          </cell>
          <cell r="D12086" t="str">
            <v>REST OF LATAM</v>
          </cell>
          <cell r="E12086" t="str">
            <v>NAFTA</v>
          </cell>
          <cell r="F12086" t="str">
            <v>58 - DS - 1500</v>
          </cell>
          <cell r="G12086" t="str">
            <v>MAR</v>
          </cell>
          <cell r="H12086" t="str">
            <v>Dealer Stock</v>
          </cell>
          <cell r="I12086">
            <v>124</v>
          </cell>
        </row>
        <row r="12087">
          <cell r="A12087" t="e">
            <v>#N/A</v>
          </cell>
          <cell r="B12087" t="str">
            <v>FIAT</v>
          </cell>
          <cell r="C12087" t="str">
            <v>RAM</v>
          </cell>
          <cell r="D12087" t="str">
            <v>REST OF LATAM</v>
          </cell>
          <cell r="E12087" t="str">
            <v>NAFTA</v>
          </cell>
          <cell r="F12087" t="str">
            <v>58 - DS - 1500</v>
          </cell>
          <cell r="G12087" t="str">
            <v>APR</v>
          </cell>
          <cell r="H12087" t="str">
            <v>Delivery</v>
          </cell>
          <cell r="I12087">
            <v>74</v>
          </cell>
        </row>
        <row r="12088">
          <cell r="A12088" t="e">
            <v>#N/A</v>
          </cell>
          <cell r="B12088" t="str">
            <v>FIAT</v>
          </cell>
          <cell r="C12088" t="str">
            <v>RAM</v>
          </cell>
          <cell r="D12088" t="str">
            <v>REST OF LATAM</v>
          </cell>
          <cell r="E12088" t="str">
            <v>NAFTA</v>
          </cell>
          <cell r="F12088" t="str">
            <v>58 - DS - 1500</v>
          </cell>
          <cell r="G12088" t="str">
            <v>APR</v>
          </cell>
          <cell r="H12088" t="str">
            <v>Wholesales Total</v>
          </cell>
          <cell r="I12088">
            <v>41</v>
          </cell>
        </row>
        <row r="12089">
          <cell r="A12089" t="e">
            <v>#N/A</v>
          </cell>
          <cell r="B12089" t="str">
            <v>FIAT</v>
          </cell>
          <cell r="C12089" t="str">
            <v>RAM</v>
          </cell>
          <cell r="D12089" t="str">
            <v>REST OF LATAM</v>
          </cell>
          <cell r="E12089" t="str">
            <v>NAFTA</v>
          </cell>
          <cell r="F12089" t="str">
            <v>58 - DS - 1500</v>
          </cell>
          <cell r="G12089" t="str">
            <v>APR</v>
          </cell>
          <cell r="H12089" t="str">
            <v>Retail Total</v>
          </cell>
          <cell r="I12089">
            <v>44</v>
          </cell>
        </row>
        <row r="12090">
          <cell r="A12090" t="e">
            <v>#N/A</v>
          </cell>
          <cell r="B12090" t="str">
            <v>FIAT</v>
          </cell>
          <cell r="C12090" t="str">
            <v>RAM</v>
          </cell>
          <cell r="D12090" t="str">
            <v>REST OF LATAM</v>
          </cell>
          <cell r="E12090" t="str">
            <v>NAFTA</v>
          </cell>
          <cell r="F12090" t="str">
            <v>58 - DS - 1500</v>
          </cell>
          <cell r="G12090" t="str">
            <v>APR</v>
          </cell>
          <cell r="H12090" t="str">
            <v>Prop. Stock Available</v>
          </cell>
          <cell r="I12090">
            <v>168</v>
          </cell>
        </row>
        <row r="12091">
          <cell r="A12091" t="e">
            <v>#N/A</v>
          </cell>
          <cell r="B12091" t="str">
            <v>FIAT</v>
          </cell>
          <cell r="C12091" t="str">
            <v>RAM</v>
          </cell>
          <cell r="D12091" t="str">
            <v>REST OF LATAM</v>
          </cell>
          <cell r="E12091" t="str">
            <v>NAFTA</v>
          </cell>
          <cell r="F12091" t="str">
            <v>58 - DS - 1500</v>
          </cell>
          <cell r="G12091" t="str">
            <v>APR</v>
          </cell>
          <cell r="H12091" t="str">
            <v>Dealer Stock</v>
          </cell>
          <cell r="I12091">
            <v>121</v>
          </cell>
        </row>
        <row r="12092">
          <cell r="A12092" t="e">
            <v>#N/A</v>
          </cell>
          <cell r="B12092" t="str">
            <v>FIAT</v>
          </cell>
          <cell r="C12092" t="str">
            <v>RAM</v>
          </cell>
          <cell r="D12092" t="str">
            <v>REST OF LATAM</v>
          </cell>
          <cell r="E12092" t="str">
            <v>NAFTA</v>
          </cell>
          <cell r="F12092" t="str">
            <v>58 - DS - 1500</v>
          </cell>
          <cell r="G12092" t="str">
            <v>MAY</v>
          </cell>
          <cell r="H12092" t="str">
            <v>Delivery</v>
          </cell>
          <cell r="I12092">
            <v>77</v>
          </cell>
        </row>
        <row r="12093">
          <cell r="A12093" t="e">
            <v>#N/A</v>
          </cell>
          <cell r="B12093" t="str">
            <v>FIAT</v>
          </cell>
          <cell r="C12093" t="str">
            <v>RAM</v>
          </cell>
          <cell r="D12093" t="str">
            <v>REST OF LATAM</v>
          </cell>
          <cell r="E12093" t="str">
            <v>NAFTA</v>
          </cell>
          <cell r="F12093" t="str">
            <v>58 - DS - 1500</v>
          </cell>
          <cell r="G12093" t="str">
            <v>MAY</v>
          </cell>
          <cell r="H12093" t="str">
            <v>Wholesales Total</v>
          </cell>
          <cell r="I12093">
            <v>43</v>
          </cell>
        </row>
        <row r="12094">
          <cell r="A12094" t="e">
            <v>#N/A</v>
          </cell>
          <cell r="B12094" t="str">
            <v>FIAT</v>
          </cell>
          <cell r="C12094" t="str">
            <v>RAM</v>
          </cell>
          <cell r="D12094" t="str">
            <v>REST OF LATAM</v>
          </cell>
          <cell r="E12094" t="str">
            <v>NAFTA</v>
          </cell>
          <cell r="F12094" t="str">
            <v>58 - DS - 1500</v>
          </cell>
          <cell r="G12094" t="str">
            <v>MAY</v>
          </cell>
          <cell r="H12094" t="str">
            <v>Retail Total</v>
          </cell>
          <cell r="I12094">
            <v>37</v>
          </cell>
        </row>
        <row r="12095">
          <cell r="A12095" t="e">
            <v>#N/A</v>
          </cell>
          <cell r="B12095" t="str">
            <v>FIAT</v>
          </cell>
          <cell r="C12095" t="str">
            <v>RAM</v>
          </cell>
          <cell r="D12095" t="str">
            <v>REST OF LATAM</v>
          </cell>
          <cell r="E12095" t="str">
            <v>NAFTA</v>
          </cell>
          <cell r="F12095" t="str">
            <v>58 - DS - 1500</v>
          </cell>
          <cell r="G12095" t="str">
            <v>MAY</v>
          </cell>
          <cell r="H12095" t="str">
            <v>Prop. Stock Available</v>
          </cell>
          <cell r="I12095">
            <v>202</v>
          </cell>
        </row>
        <row r="12096">
          <cell r="A12096" t="e">
            <v>#N/A</v>
          </cell>
          <cell r="B12096" t="str">
            <v>FIAT</v>
          </cell>
          <cell r="C12096" t="str">
            <v>RAM</v>
          </cell>
          <cell r="D12096" t="str">
            <v>REST OF LATAM</v>
          </cell>
          <cell r="E12096" t="str">
            <v>NAFTA</v>
          </cell>
          <cell r="F12096" t="str">
            <v>58 - DS - 1500</v>
          </cell>
          <cell r="G12096" t="str">
            <v>MAY</v>
          </cell>
          <cell r="H12096" t="str">
            <v>Dealer Stock</v>
          </cell>
          <cell r="I12096">
            <v>127</v>
          </cell>
        </row>
        <row r="12097">
          <cell r="A12097" t="e">
            <v>#N/A</v>
          </cell>
          <cell r="B12097" t="str">
            <v>FIAT</v>
          </cell>
          <cell r="C12097" t="str">
            <v>RAM</v>
          </cell>
          <cell r="D12097" t="str">
            <v>REST OF LATAM</v>
          </cell>
          <cell r="E12097" t="str">
            <v>NAFTA</v>
          </cell>
          <cell r="F12097" t="str">
            <v>58 - DS - 1500</v>
          </cell>
          <cell r="G12097" t="str">
            <v>JUN</v>
          </cell>
          <cell r="H12097" t="str">
            <v>Delivery</v>
          </cell>
          <cell r="I12097">
            <v>66</v>
          </cell>
        </row>
        <row r="12098">
          <cell r="A12098" t="e">
            <v>#N/A</v>
          </cell>
          <cell r="B12098" t="str">
            <v>FIAT</v>
          </cell>
          <cell r="C12098" t="str">
            <v>RAM</v>
          </cell>
          <cell r="D12098" t="str">
            <v>REST OF LATAM</v>
          </cell>
          <cell r="E12098" t="str">
            <v>NAFTA</v>
          </cell>
          <cell r="F12098" t="str">
            <v>58 - DS - 1500</v>
          </cell>
          <cell r="G12098" t="str">
            <v>JUN</v>
          </cell>
          <cell r="H12098" t="str">
            <v>Wholesales Total</v>
          </cell>
          <cell r="I12098">
            <v>45</v>
          </cell>
        </row>
        <row r="12099">
          <cell r="A12099" t="e">
            <v>#N/A</v>
          </cell>
          <cell r="B12099" t="str">
            <v>FIAT</v>
          </cell>
          <cell r="C12099" t="str">
            <v>RAM</v>
          </cell>
          <cell r="D12099" t="str">
            <v>REST OF LATAM</v>
          </cell>
          <cell r="E12099" t="str">
            <v>NAFTA</v>
          </cell>
          <cell r="F12099" t="str">
            <v>58 - DS - 1500</v>
          </cell>
          <cell r="G12099" t="str">
            <v>JUN</v>
          </cell>
          <cell r="H12099" t="str">
            <v>Retail Total</v>
          </cell>
          <cell r="I12099">
            <v>39</v>
          </cell>
        </row>
        <row r="12100">
          <cell r="A12100" t="e">
            <v>#N/A</v>
          </cell>
          <cell r="B12100" t="str">
            <v>FIAT</v>
          </cell>
          <cell r="C12100" t="str">
            <v>RAM</v>
          </cell>
          <cell r="D12100" t="str">
            <v>REST OF LATAM</v>
          </cell>
          <cell r="E12100" t="str">
            <v>NAFTA</v>
          </cell>
          <cell r="F12100" t="str">
            <v>58 - DS - 1500</v>
          </cell>
          <cell r="G12100" t="str">
            <v>JUN</v>
          </cell>
          <cell r="H12100" t="str">
            <v>Prop. Stock Available</v>
          </cell>
          <cell r="I12100">
            <v>223</v>
          </cell>
        </row>
        <row r="12101">
          <cell r="A12101" t="e">
            <v>#N/A</v>
          </cell>
          <cell r="B12101" t="str">
            <v>FIAT</v>
          </cell>
          <cell r="C12101" t="str">
            <v>RAM</v>
          </cell>
          <cell r="D12101" t="str">
            <v>REST OF LATAM</v>
          </cell>
          <cell r="E12101" t="str">
            <v>NAFTA</v>
          </cell>
          <cell r="F12101" t="str">
            <v>58 - DS - 1500</v>
          </cell>
          <cell r="G12101" t="str">
            <v>JUN</v>
          </cell>
          <cell r="H12101" t="str">
            <v>Dealer Stock</v>
          </cell>
          <cell r="I12101">
            <v>133</v>
          </cell>
        </row>
        <row r="12102">
          <cell r="A12102" t="e">
            <v>#N/A</v>
          </cell>
          <cell r="B12102" t="str">
            <v>FIAT</v>
          </cell>
          <cell r="C12102" t="str">
            <v>RAM</v>
          </cell>
          <cell r="D12102" t="str">
            <v>REST OF LATAM</v>
          </cell>
          <cell r="E12102" t="str">
            <v>NAFTA</v>
          </cell>
          <cell r="F12102" t="str">
            <v>58 - DS - 1500</v>
          </cell>
          <cell r="G12102" t="str">
            <v>JUL</v>
          </cell>
          <cell r="H12102" t="str">
            <v>Wholesales Total</v>
          </cell>
          <cell r="I12102">
            <v>38</v>
          </cell>
        </row>
        <row r="12103">
          <cell r="A12103" t="e">
            <v>#N/A</v>
          </cell>
          <cell r="B12103" t="str">
            <v>FIAT</v>
          </cell>
          <cell r="C12103" t="str">
            <v>RAM</v>
          </cell>
          <cell r="D12103" t="str">
            <v>REST OF LATAM</v>
          </cell>
          <cell r="E12103" t="str">
            <v>NAFTA</v>
          </cell>
          <cell r="F12103" t="str">
            <v>58 - DS - 1500</v>
          </cell>
          <cell r="G12103" t="str">
            <v>JUL</v>
          </cell>
          <cell r="H12103" t="str">
            <v>Retail Total</v>
          </cell>
          <cell r="I12103">
            <v>43</v>
          </cell>
        </row>
        <row r="12104">
          <cell r="A12104" t="e">
            <v>#N/A</v>
          </cell>
          <cell r="B12104" t="str">
            <v>FIAT</v>
          </cell>
          <cell r="C12104" t="str">
            <v>RAM</v>
          </cell>
          <cell r="D12104" t="str">
            <v>REST OF LATAM</v>
          </cell>
          <cell r="E12104" t="str">
            <v>NAFTA</v>
          </cell>
          <cell r="F12104" t="str">
            <v>58 - DS - 1500</v>
          </cell>
          <cell r="G12104" t="str">
            <v>JUL</v>
          </cell>
          <cell r="H12104" t="str">
            <v>Prop. Stock Available</v>
          </cell>
          <cell r="I12104">
            <v>185</v>
          </cell>
        </row>
        <row r="12105">
          <cell r="A12105" t="e">
            <v>#N/A</v>
          </cell>
          <cell r="B12105" t="str">
            <v>FIAT</v>
          </cell>
          <cell r="C12105" t="str">
            <v>RAM</v>
          </cell>
          <cell r="D12105" t="str">
            <v>REST OF LATAM</v>
          </cell>
          <cell r="E12105" t="str">
            <v>NAFTA</v>
          </cell>
          <cell r="F12105" t="str">
            <v>58 - DS - 1500</v>
          </cell>
          <cell r="G12105" t="str">
            <v>JUL</v>
          </cell>
          <cell r="H12105" t="str">
            <v>Dealer Stock</v>
          </cell>
          <cell r="I12105">
            <v>128</v>
          </cell>
        </row>
        <row r="12106">
          <cell r="A12106" t="e">
            <v>#N/A</v>
          </cell>
          <cell r="B12106" t="str">
            <v>FIAT</v>
          </cell>
          <cell r="C12106" t="str">
            <v>RAM</v>
          </cell>
          <cell r="D12106" t="str">
            <v>REST OF LATAM</v>
          </cell>
          <cell r="E12106" t="str">
            <v>NAFTA</v>
          </cell>
          <cell r="F12106" t="str">
            <v>58 - DS - 1500</v>
          </cell>
          <cell r="G12106" t="str">
            <v>AUG</v>
          </cell>
          <cell r="H12106" t="str">
            <v>Retail Total</v>
          </cell>
          <cell r="I12106">
            <v>53</v>
          </cell>
        </row>
        <row r="12107">
          <cell r="A12107" t="e">
            <v>#N/A</v>
          </cell>
          <cell r="B12107" t="str">
            <v>FIAT</v>
          </cell>
          <cell r="C12107" t="str">
            <v>RAM</v>
          </cell>
          <cell r="D12107" t="str">
            <v>REST OF LATAM</v>
          </cell>
          <cell r="E12107" t="str">
            <v>NAFTA</v>
          </cell>
          <cell r="F12107" t="str">
            <v>58 - DS - 1500</v>
          </cell>
          <cell r="G12107" t="str">
            <v>AUG</v>
          </cell>
          <cell r="H12107" t="str">
            <v>Prop. Stock Available</v>
          </cell>
          <cell r="I12107">
            <v>185</v>
          </cell>
        </row>
        <row r="12108">
          <cell r="A12108" t="e">
            <v>#N/A</v>
          </cell>
          <cell r="B12108" t="str">
            <v>FIAT</v>
          </cell>
          <cell r="C12108" t="str">
            <v>RAM</v>
          </cell>
          <cell r="D12108" t="str">
            <v>REST OF LATAM</v>
          </cell>
          <cell r="E12108" t="str">
            <v>NAFTA</v>
          </cell>
          <cell r="F12108" t="str">
            <v>58 - DS - 1500</v>
          </cell>
          <cell r="G12108" t="str">
            <v>AUG</v>
          </cell>
          <cell r="H12108" t="str">
            <v>Dealer Stock</v>
          </cell>
          <cell r="I12108">
            <v>75</v>
          </cell>
        </row>
        <row r="12109">
          <cell r="A12109" t="e">
            <v>#N/A</v>
          </cell>
          <cell r="B12109" t="str">
            <v>FIAT</v>
          </cell>
          <cell r="C12109" t="str">
            <v>RAM</v>
          </cell>
          <cell r="D12109" t="str">
            <v>REST OF LATAM</v>
          </cell>
          <cell r="E12109" t="str">
            <v>NAFTA</v>
          </cell>
          <cell r="F12109" t="str">
            <v>58 - DS - 1500</v>
          </cell>
          <cell r="G12109" t="str">
            <v>SEP</v>
          </cell>
          <cell r="H12109" t="str">
            <v>Retail Total</v>
          </cell>
          <cell r="I12109">
            <v>44</v>
          </cell>
        </row>
        <row r="12110">
          <cell r="A12110" t="e">
            <v>#N/A</v>
          </cell>
          <cell r="B12110" t="str">
            <v>FIAT</v>
          </cell>
          <cell r="C12110" t="str">
            <v>RAM</v>
          </cell>
          <cell r="D12110" t="str">
            <v>REST OF LATAM</v>
          </cell>
          <cell r="E12110" t="str">
            <v>NAFTA</v>
          </cell>
          <cell r="F12110" t="str">
            <v>58 - DS - 1500</v>
          </cell>
          <cell r="G12110" t="str">
            <v>SEP</v>
          </cell>
          <cell r="H12110" t="str">
            <v>Prop. Stock Available</v>
          </cell>
          <cell r="I12110">
            <v>185</v>
          </cell>
        </row>
        <row r="12111">
          <cell r="A12111" t="e">
            <v>#N/A</v>
          </cell>
          <cell r="B12111" t="str">
            <v>FIAT</v>
          </cell>
          <cell r="C12111" t="str">
            <v>RAM</v>
          </cell>
          <cell r="D12111" t="str">
            <v>REST OF LATAM</v>
          </cell>
          <cell r="E12111" t="str">
            <v>NAFTA</v>
          </cell>
          <cell r="F12111" t="str">
            <v>58 - DS - 1500</v>
          </cell>
          <cell r="G12111" t="str">
            <v>SEP</v>
          </cell>
          <cell r="H12111" t="str">
            <v>Dealer Stock</v>
          </cell>
          <cell r="I12111">
            <v>31</v>
          </cell>
        </row>
        <row r="12112">
          <cell r="A12112" t="e">
            <v>#N/A</v>
          </cell>
          <cell r="B12112" t="str">
            <v>FIAT</v>
          </cell>
          <cell r="C12112" t="str">
            <v>RAM</v>
          </cell>
          <cell r="D12112" t="str">
            <v>REST OF LATAM</v>
          </cell>
          <cell r="E12112" t="str">
            <v>NAFTA</v>
          </cell>
          <cell r="F12112" t="str">
            <v>58 - DS - 1500</v>
          </cell>
          <cell r="G12112" t="str">
            <v>OCT</v>
          </cell>
          <cell r="H12112" t="str">
            <v>Retail Total</v>
          </cell>
          <cell r="I12112">
            <v>43</v>
          </cell>
        </row>
        <row r="12113">
          <cell r="A12113" t="e">
            <v>#N/A</v>
          </cell>
          <cell r="B12113" t="str">
            <v>FIAT</v>
          </cell>
          <cell r="C12113" t="str">
            <v>RAM</v>
          </cell>
          <cell r="D12113" t="str">
            <v>REST OF LATAM</v>
          </cell>
          <cell r="E12113" t="str">
            <v>NAFTA</v>
          </cell>
          <cell r="F12113" t="str">
            <v>58 - DS - 1500</v>
          </cell>
          <cell r="G12113" t="str">
            <v>OCT</v>
          </cell>
          <cell r="H12113" t="str">
            <v>Prop. Stock Available</v>
          </cell>
          <cell r="I12113">
            <v>185</v>
          </cell>
        </row>
        <row r="12114">
          <cell r="A12114" t="e">
            <v>#N/A</v>
          </cell>
          <cell r="B12114" t="str">
            <v>FIAT</v>
          </cell>
          <cell r="C12114" t="str">
            <v>RAM</v>
          </cell>
          <cell r="D12114" t="str">
            <v>REST OF LATAM</v>
          </cell>
          <cell r="E12114" t="str">
            <v>NAFTA</v>
          </cell>
          <cell r="F12114" t="str">
            <v>58 - DS - 1500</v>
          </cell>
          <cell r="G12114" t="str">
            <v>OCT</v>
          </cell>
          <cell r="H12114" t="str">
            <v>Dealer Stock</v>
          </cell>
          <cell r="I12114">
            <v>-12</v>
          </cell>
        </row>
        <row r="12115">
          <cell r="A12115" t="e">
            <v>#N/A</v>
          </cell>
          <cell r="B12115" t="str">
            <v>FIAT</v>
          </cell>
          <cell r="C12115" t="str">
            <v>RAM</v>
          </cell>
          <cell r="D12115" t="str">
            <v>REST OF LATAM</v>
          </cell>
          <cell r="E12115" t="str">
            <v>NAFTA</v>
          </cell>
          <cell r="F12115" t="str">
            <v>58 - DS - 1500</v>
          </cell>
          <cell r="G12115" t="str">
            <v>NOV</v>
          </cell>
          <cell r="H12115" t="str">
            <v>Retail Total</v>
          </cell>
          <cell r="I12115">
            <v>43</v>
          </cell>
        </row>
        <row r="12116">
          <cell r="A12116" t="e">
            <v>#N/A</v>
          </cell>
          <cell r="B12116" t="str">
            <v>FIAT</v>
          </cell>
          <cell r="C12116" t="str">
            <v>RAM</v>
          </cell>
          <cell r="D12116" t="str">
            <v>REST OF LATAM</v>
          </cell>
          <cell r="E12116" t="str">
            <v>NAFTA</v>
          </cell>
          <cell r="F12116" t="str">
            <v>58 - DS - 1500</v>
          </cell>
          <cell r="G12116" t="str">
            <v>NOV</v>
          </cell>
          <cell r="H12116" t="str">
            <v>Prop. Stock Available</v>
          </cell>
          <cell r="I12116">
            <v>185</v>
          </cell>
        </row>
        <row r="12117">
          <cell r="A12117" t="e">
            <v>#N/A</v>
          </cell>
          <cell r="B12117" t="str">
            <v>FIAT</v>
          </cell>
          <cell r="C12117" t="str">
            <v>RAM</v>
          </cell>
          <cell r="D12117" t="str">
            <v>REST OF LATAM</v>
          </cell>
          <cell r="E12117" t="str">
            <v>NAFTA</v>
          </cell>
          <cell r="F12117" t="str">
            <v>58 - DS - 1500</v>
          </cell>
          <cell r="G12117" t="str">
            <v>NOV</v>
          </cell>
          <cell r="H12117" t="str">
            <v>Dealer Stock</v>
          </cell>
          <cell r="I12117">
            <v>-55</v>
          </cell>
        </row>
        <row r="12118">
          <cell r="A12118" t="e">
            <v>#N/A</v>
          </cell>
          <cell r="B12118" t="str">
            <v>FIAT</v>
          </cell>
          <cell r="C12118" t="str">
            <v>RAM</v>
          </cell>
          <cell r="D12118" t="str">
            <v>REST OF LATAM</v>
          </cell>
          <cell r="E12118" t="str">
            <v>NAFTA</v>
          </cell>
          <cell r="F12118" t="str">
            <v>58 - DS - 1500</v>
          </cell>
          <cell r="G12118" t="str">
            <v>DEC</v>
          </cell>
          <cell r="H12118" t="str">
            <v>Retail Total</v>
          </cell>
          <cell r="I12118">
            <v>46</v>
          </cell>
        </row>
        <row r="12119">
          <cell r="A12119" t="e">
            <v>#N/A</v>
          </cell>
          <cell r="B12119" t="str">
            <v>FIAT</v>
          </cell>
          <cell r="C12119" t="str">
            <v>RAM</v>
          </cell>
          <cell r="D12119" t="str">
            <v>REST OF LATAM</v>
          </cell>
          <cell r="E12119" t="str">
            <v>NAFTA</v>
          </cell>
          <cell r="F12119" t="str">
            <v>58 - DS - 1500</v>
          </cell>
          <cell r="G12119" t="str">
            <v>DEC</v>
          </cell>
          <cell r="H12119" t="str">
            <v>Prop. Stock Available</v>
          </cell>
          <cell r="I12119">
            <v>185</v>
          </cell>
        </row>
        <row r="12120">
          <cell r="A12120" t="e">
            <v>#N/A</v>
          </cell>
          <cell r="B12120" t="str">
            <v>FIAT</v>
          </cell>
          <cell r="C12120" t="str">
            <v>RAM</v>
          </cell>
          <cell r="D12120" t="str">
            <v>REST OF LATAM</v>
          </cell>
          <cell r="E12120" t="str">
            <v>NAFTA</v>
          </cell>
          <cell r="F12120" t="str">
            <v>58 - DS - 1500</v>
          </cell>
          <cell r="G12120" t="str">
            <v>DEC</v>
          </cell>
          <cell r="H12120" t="str">
            <v>Dealer Stock</v>
          </cell>
          <cell r="I12120">
            <v>-101</v>
          </cell>
        </row>
        <row r="12121">
          <cell r="A12121" t="e">
            <v>#N/A</v>
          </cell>
          <cell r="B12121" t="str">
            <v>FIAT</v>
          </cell>
          <cell r="C12121" t="str">
            <v>JEEP</v>
          </cell>
          <cell r="D12121" t="str">
            <v>REST OF LATAM</v>
          </cell>
          <cell r="E12121" t="str">
            <v>NAFTA</v>
          </cell>
          <cell r="F12121" t="str">
            <v>57 - JK - WRANGLER</v>
          </cell>
          <cell r="G12121" t="str">
            <v>JAN</v>
          </cell>
          <cell r="H12121" t="str">
            <v>Delivery</v>
          </cell>
          <cell r="I12121">
            <v>15</v>
          </cell>
        </row>
        <row r="12122">
          <cell r="A12122" t="e">
            <v>#N/A</v>
          </cell>
          <cell r="B12122" t="str">
            <v>FIAT</v>
          </cell>
          <cell r="C12122" t="str">
            <v>JEEP</v>
          </cell>
          <cell r="D12122" t="str">
            <v>REST OF LATAM</v>
          </cell>
          <cell r="E12122" t="str">
            <v>NAFTA</v>
          </cell>
          <cell r="F12122" t="str">
            <v>57 - JK - WRANGLER</v>
          </cell>
          <cell r="G12122" t="str">
            <v>JAN</v>
          </cell>
          <cell r="H12122" t="str">
            <v>Wholesales Total</v>
          </cell>
          <cell r="I12122">
            <v>30</v>
          </cell>
        </row>
        <row r="12123">
          <cell r="A12123" t="e">
            <v>#N/A</v>
          </cell>
          <cell r="B12123" t="str">
            <v>FIAT</v>
          </cell>
          <cell r="C12123" t="str">
            <v>JEEP</v>
          </cell>
          <cell r="D12123" t="str">
            <v>REST OF LATAM</v>
          </cell>
          <cell r="E12123" t="str">
            <v>NAFTA</v>
          </cell>
          <cell r="F12123" t="str">
            <v>57 - JK - WRANGLER</v>
          </cell>
          <cell r="G12123" t="str">
            <v>JAN</v>
          </cell>
          <cell r="H12123" t="str">
            <v>Retail Total</v>
          </cell>
          <cell r="I12123">
            <v>38</v>
          </cell>
        </row>
        <row r="12124">
          <cell r="A12124" t="e">
            <v>#N/A</v>
          </cell>
          <cell r="B12124" t="str">
            <v>FIAT</v>
          </cell>
          <cell r="C12124" t="str">
            <v>JEEP</v>
          </cell>
          <cell r="D12124" t="str">
            <v>REST OF LATAM</v>
          </cell>
          <cell r="E12124" t="str">
            <v>NAFTA</v>
          </cell>
          <cell r="F12124" t="str">
            <v>57 - JK - WRANGLER</v>
          </cell>
          <cell r="G12124" t="str">
            <v>JAN</v>
          </cell>
          <cell r="H12124" t="str">
            <v>Prop. Stock Available</v>
          </cell>
          <cell r="I12124">
            <v>15</v>
          </cell>
        </row>
        <row r="12125">
          <cell r="A12125" t="e">
            <v>#N/A</v>
          </cell>
          <cell r="B12125" t="str">
            <v>FIAT</v>
          </cell>
          <cell r="C12125" t="str">
            <v>JEEP</v>
          </cell>
          <cell r="D12125" t="str">
            <v>REST OF LATAM</v>
          </cell>
          <cell r="E12125" t="str">
            <v>NAFTA</v>
          </cell>
          <cell r="F12125" t="str">
            <v>57 - JK - WRANGLER</v>
          </cell>
          <cell r="G12125" t="str">
            <v>JAN</v>
          </cell>
          <cell r="H12125" t="str">
            <v>Dealer Stock</v>
          </cell>
          <cell r="I12125">
            <v>24</v>
          </cell>
        </row>
        <row r="12126">
          <cell r="A12126" t="e">
            <v>#N/A</v>
          </cell>
          <cell r="B12126" t="str">
            <v>FIAT</v>
          </cell>
          <cell r="C12126" t="str">
            <v>JEEP</v>
          </cell>
          <cell r="D12126" t="str">
            <v>REST OF LATAM</v>
          </cell>
          <cell r="E12126" t="str">
            <v>NAFTA</v>
          </cell>
          <cell r="F12126" t="str">
            <v>57 - JK - WRANGLER</v>
          </cell>
          <cell r="G12126" t="str">
            <v>FEB</v>
          </cell>
          <cell r="H12126" t="str">
            <v>Delivery</v>
          </cell>
          <cell r="I12126">
            <v>15</v>
          </cell>
        </row>
        <row r="12127">
          <cell r="A12127" t="e">
            <v>#N/A</v>
          </cell>
          <cell r="B12127" t="str">
            <v>FIAT</v>
          </cell>
          <cell r="C12127" t="str">
            <v>JEEP</v>
          </cell>
          <cell r="D12127" t="str">
            <v>REST OF LATAM</v>
          </cell>
          <cell r="E12127" t="str">
            <v>NAFTA</v>
          </cell>
          <cell r="F12127" t="str">
            <v>57 - JK - WRANGLER</v>
          </cell>
          <cell r="G12127" t="str">
            <v>FEB</v>
          </cell>
          <cell r="H12127" t="str">
            <v>Wholesales Total</v>
          </cell>
          <cell r="I12127">
            <v>36</v>
          </cell>
        </row>
        <row r="12128">
          <cell r="A12128" t="e">
            <v>#N/A</v>
          </cell>
          <cell r="B12128" t="str">
            <v>FIAT</v>
          </cell>
          <cell r="C12128" t="str">
            <v>JEEP</v>
          </cell>
          <cell r="D12128" t="str">
            <v>REST OF LATAM</v>
          </cell>
          <cell r="E12128" t="str">
            <v>NAFTA</v>
          </cell>
          <cell r="F12128" t="str">
            <v>57 - JK - WRANGLER</v>
          </cell>
          <cell r="G12128" t="str">
            <v>FEB</v>
          </cell>
          <cell r="H12128" t="str">
            <v>Retail Total</v>
          </cell>
          <cell r="I12128">
            <v>36</v>
          </cell>
        </row>
        <row r="12129">
          <cell r="A12129" t="e">
            <v>#N/A</v>
          </cell>
          <cell r="B12129" t="str">
            <v>FIAT</v>
          </cell>
          <cell r="C12129" t="str">
            <v>JEEP</v>
          </cell>
          <cell r="D12129" t="str">
            <v>REST OF LATAM</v>
          </cell>
          <cell r="E12129" t="str">
            <v>NAFTA</v>
          </cell>
          <cell r="F12129" t="str">
            <v>57 - JK - WRANGLER</v>
          </cell>
          <cell r="G12129" t="str">
            <v>FEB</v>
          </cell>
          <cell r="H12129" t="str">
            <v>Prop. Stock Available</v>
          </cell>
          <cell r="I12129">
            <v>-6</v>
          </cell>
        </row>
        <row r="12130">
          <cell r="A12130" t="e">
            <v>#N/A</v>
          </cell>
          <cell r="B12130" t="str">
            <v>FIAT</v>
          </cell>
          <cell r="C12130" t="str">
            <v>JEEP</v>
          </cell>
          <cell r="D12130" t="str">
            <v>REST OF LATAM</v>
          </cell>
          <cell r="E12130" t="str">
            <v>NAFTA</v>
          </cell>
          <cell r="F12130" t="str">
            <v>57 - JK - WRANGLER</v>
          </cell>
          <cell r="G12130" t="str">
            <v>FEB</v>
          </cell>
          <cell r="H12130" t="str">
            <v>Dealer Stock</v>
          </cell>
          <cell r="I12130">
            <v>24</v>
          </cell>
        </row>
        <row r="12131">
          <cell r="A12131" t="e">
            <v>#N/A</v>
          </cell>
          <cell r="B12131" t="str">
            <v>FIAT</v>
          </cell>
          <cell r="C12131" t="str">
            <v>JEEP</v>
          </cell>
          <cell r="D12131" t="str">
            <v>REST OF LATAM</v>
          </cell>
          <cell r="E12131" t="str">
            <v>NAFTA</v>
          </cell>
          <cell r="F12131" t="str">
            <v>57 - JK - WRANGLER</v>
          </cell>
          <cell r="G12131" t="str">
            <v>MAR</v>
          </cell>
          <cell r="H12131" t="str">
            <v>Delivery</v>
          </cell>
          <cell r="I12131">
            <v>15</v>
          </cell>
        </row>
        <row r="12132">
          <cell r="A12132" t="e">
            <v>#N/A</v>
          </cell>
          <cell r="B12132" t="str">
            <v>FIAT</v>
          </cell>
          <cell r="C12132" t="str">
            <v>JEEP</v>
          </cell>
          <cell r="D12132" t="str">
            <v>REST OF LATAM</v>
          </cell>
          <cell r="E12132" t="str">
            <v>NAFTA</v>
          </cell>
          <cell r="F12132" t="str">
            <v>57 - JK - WRANGLER</v>
          </cell>
          <cell r="G12132" t="str">
            <v>MAR</v>
          </cell>
          <cell r="H12132" t="str">
            <v>Wholesales Total</v>
          </cell>
          <cell r="I12132">
            <v>35</v>
          </cell>
        </row>
        <row r="12133">
          <cell r="A12133" t="e">
            <v>#N/A</v>
          </cell>
          <cell r="B12133" t="str">
            <v>FIAT</v>
          </cell>
          <cell r="C12133" t="str">
            <v>JEEP</v>
          </cell>
          <cell r="D12133" t="str">
            <v>REST OF LATAM</v>
          </cell>
          <cell r="E12133" t="str">
            <v>NAFTA</v>
          </cell>
          <cell r="F12133" t="str">
            <v>57 - JK - WRANGLER</v>
          </cell>
          <cell r="G12133" t="str">
            <v>MAR</v>
          </cell>
          <cell r="H12133" t="str">
            <v>Retail Total</v>
          </cell>
          <cell r="I12133">
            <v>36</v>
          </cell>
        </row>
        <row r="12134">
          <cell r="A12134" t="e">
            <v>#N/A</v>
          </cell>
          <cell r="B12134" t="str">
            <v>FIAT</v>
          </cell>
          <cell r="C12134" t="str">
            <v>JEEP</v>
          </cell>
          <cell r="D12134" t="str">
            <v>REST OF LATAM</v>
          </cell>
          <cell r="E12134" t="str">
            <v>NAFTA</v>
          </cell>
          <cell r="F12134" t="str">
            <v>57 - JK - WRANGLER</v>
          </cell>
          <cell r="G12134" t="str">
            <v>MAR</v>
          </cell>
          <cell r="H12134" t="str">
            <v>Prop. Stock Available</v>
          </cell>
          <cell r="I12134">
            <v>-26</v>
          </cell>
        </row>
        <row r="12135">
          <cell r="A12135" t="e">
            <v>#N/A</v>
          </cell>
          <cell r="B12135" t="str">
            <v>FIAT</v>
          </cell>
          <cell r="C12135" t="str">
            <v>JEEP</v>
          </cell>
          <cell r="D12135" t="str">
            <v>REST OF LATAM</v>
          </cell>
          <cell r="E12135" t="str">
            <v>NAFTA</v>
          </cell>
          <cell r="F12135" t="str">
            <v>57 - JK - WRANGLER</v>
          </cell>
          <cell r="G12135" t="str">
            <v>MAR</v>
          </cell>
          <cell r="H12135" t="str">
            <v>Dealer Stock</v>
          </cell>
          <cell r="I12135">
            <v>23</v>
          </cell>
        </row>
        <row r="12136">
          <cell r="A12136" t="e">
            <v>#N/A</v>
          </cell>
          <cell r="B12136" t="str">
            <v>FIAT</v>
          </cell>
          <cell r="C12136" t="str">
            <v>JEEP</v>
          </cell>
          <cell r="D12136" t="str">
            <v>REST OF LATAM</v>
          </cell>
          <cell r="E12136" t="str">
            <v>NAFTA</v>
          </cell>
          <cell r="F12136" t="str">
            <v>57 - JK - WRANGLER</v>
          </cell>
          <cell r="G12136" t="str">
            <v>APR</v>
          </cell>
          <cell r="H12136" t="str">
            <v>Delivery</v>
          </cell>
          <cell r="I12136">
            <v>16</v>
          </cell>
        </row>
        <row r="12137">
          <cell r="A12137" t="e">
            <v>#N/A</v>
          </cell>
          <cell r="B12137" t="str">
            <v>FIAT</v>
          </cell>
          <cell r="C12137" t="str">
            <v>JEEP</v>
          </cell>
          <cell r="D12137" t="str">
            <v>REST OF LATAM</v>
          </cell>
          <cell r="E12137" t="str">
            <v>NAFTA</v>
          </cell>
          <cell r="F12137" t="str">
            <v>57 - JK - WRANGLER</v>
          </cell>
          <cell r="G12137" t="str">
            <v>APR</v>
          </cell>
          <cell r="H12137" t="str">
            <v>Wholesales Total</v>
          </cell>
          <cell r="I12137">
            <v>35</v>
          </cell>
        </row>
        <row r="12138">
          <cell r="A12138" t="e">
            <v>#N/A</v>
          </cell>
          <cell r="B12138" t="str">
            <v>FIAT</v>
          </cell>
          <cell r="C12138" t="str">
            <v>JEEP</v>
          </cell>
          <cell r="D12138" t="str">
            <v>REST OF LATAM</v>
          </cell>
          <cell r="E12138" t="str">
            <v>NAFTA</v>
          </cell>
          <cell r="F12138" t="str">
            <v>57 - JK - WRANGLER</v>
          </cell>
          <cell r="G12138" t="str">
            <v>APR</v>
          </cell>
          <cell r="H12138" t="str">
            <v>Retail Total</v>
          </cell>
          <cell r="I12138">
            <v>39</v>
          </cell>
        </row>
        <row r="12139">
          <cell r="A12139" t="e">
            <v>#N/A</v>
          </cell>
          <cell r="B12139" t="str">
            <v>FIAT</v>
          </cell>
          <cell r="C12139" t="str">
            <v>JEEP</v>
          </cell>
          <cell r="D12139" t="str">
            <v>REST OF LATAM</v>
          </cell>
          <cell r="E12139" t="str">
            <v>NAFTA</v>
          </cell>
          <cell r="F12139" t="str">
            <v>57 - JK - WRANGLER</v>
          </cell>
          <cell r="G12139" t="str">
            <v>APR</v>
          </cell>
          <cell r="H12139" t="str">
            <v>Prop. Stock Available</v>
          </cell>
          <cell r="I12139">
            <v>-45</v>
          </cell>
        </row>
        <row r="12140">
          <cell r="A12140" t="e">
            <v>#N/A</v>
          </cell>
          <cell r="B12140" t="str">
            <v>FIAT</v>
          </cell>
          <cell r="C12140" t="str">
            <v>JEEP</v>
          </cell>
          <cell r="D12140" t="str">
            <v>REST OF LATAM</v>
          </cell>
          <cell r="E12140" t="str">
            <v>NAFTA</v>
          </cell>
          <cell r="F12140" t="str">
            <v>57 - JK - WRANGLER</v>
          </cell>
          <cell r="G12140" t="str">
            <v>APR</v>
          </cell>
          <cell r="H12140" t="str">
            <v>Dealer Stock</v>
          </cell>
          <cell r="I12140">
            <v>19</v>
          </cell>
        </row>
        <row r="12141">
          <cell r="A12141" t="e">
            <v>#N/A</v>
          </cell>
          <cell r="B12141" t="str">
            <v>FIAT</v>
          </cell>
          <cell r="C12141" t="str">
            <v>JEEP</v>
          </cell>
          <cell r="D12141" t="str">
            <v>REST OF LATAM</v>
          </cell>
          <cell r="E12141" t="str">
            <v>NAFTA</v>
          </cell>
          <cell r="F12141" t="str">
            <v>57 - JK - WRANGLER</v>
          </cell>
          <cell r="G12141" t="str">
            <v>MAY</v>
          </cell>
          <cell r="H12141" t="str">
            <v>Delivery</v>
          </cell>
          <cell r="I12141">
            <v>16</v>
          </cell>
        </row>
        <row r="12142">
          <cell r="A12142" t="e">
            <v>#N/A</v>
          </cell>
          <cell r="B12142" t="str">
            <v>FIAT</v>
          </cell>
          <cell r="C12142" t="str">
            <v>JEEP</v>
          </cell>
          <cell r="D12142" t="str">
            <v>REST OF LATAM</v>
          </cell>
          <cell r="E12142" t="str">
            <v>NAFTA</v>
          </cell>
          <cell r="F12142" t="str">
            <v>57 - JK - WRANGLER</v>
          </cell>
          <cell r="G12142" t="str">
            <v>MAY</v>
          </cell>
          <cell r="H12142" t="str">
            <v>Wholesales Total</v>
          </cell>
          <cell r="I12142">
            <v>38</v>
          </cell>
        </row>
        <row r="12143">
          <cell r="A12143" t="e">
            <v>#N/A</v>
          </cell>
          <cell r="B12143" t="str">
            <v>FIAT</v>
          </cell>
          <cell r="C12143" t="str">
            <v>JEEP</v>
          </cell>
          <cell r="D12143" t="str">
            <v>REST OF LATAM</v>
          </cell>
          <cell r="E12143" t="str">
            <v>NAFTA</v>
          </cell>
          <cell r="F12143" t="str">
            <v>57 - JK - WRANGLER</v>
          </cell>
          <cell r="G12143" t="str">
            <v>MAY</v>
          </cell>
          <cell r="H12143" t="str">
            <v>Retail Total</v>
          </cell>
          <cell r="I12143">
            <v>38</v>
          </cell>
        </row>
        <row r="12144">
          <cell r="A12144" t="e">
            <v>#N/A</v>
          </cell>
          <cell r="B12144" t="str">
            <v>FIAT</v>
          </cell>
          <cell r="C12144" t="str">
            <v>JEEP</v>
          </cell>
          <cell r="D12144" t="str">
            <v>REST OF LATAM</v>
          </cell>
          <cell r="E12144" t="str">
            <v>NAFTA</v>
          </cell>
          <cell r="F12144" t="str">
            <v>57 - JK - WRANGLER</v>
          </cell>
          <cell r="G12144" t="str">
            <v>MAY</v>
          </cell>
          <cell r="H12144" t="str">
            <v>Prop. Stock Available</v>
          </cell>
          <cell r="I12144">
            <v>-67</v>
          </cell>
        </row>
        <row r="12145">
          <cell r="A12145" t="e">
            <v>#N/A</v>
          </cell>
          <cell r="B12145" t="str">
            <v>FIAT</v>
          </cell>
          <cell r="C12145" t="str">
            <v>JEEP</v>
          </cell>
          <cell r="D12145" t="str">
            <v>REST OF LATAM</v>
          </cell>
          <cell r="E12145" t="str">
            <v>NAFTA</v>
          </cell>
          <cell r="F12145" t="str">
            <v>57 - JK - WRANGLER</v>
          </cell>
          <cell r="G12145" t="str">
            <v>MAY</v>
          </cell>
          <cell r="H12145" t="str">
            <v>Dealer Stock</v>
          </cell>
          <cell r="I12145">
            <v>19</v>
          </cell>
        </row>
        <row r="12146">
          <cell r="A12146" t="e">
            <v>#N/A</v>
          </cell>
          <cell r="B12146" t="str">
            <v>FIAT</v>
          </cell>
          <cell r="C12146" t="str">
            <v>JEEP</v>
          </cell>
          <cell r="D12146" t="str">
            <v>REST OF LATAM</v>
          </cell>
          <cell r="E12146" t="str">
            <v>NAFTA</v>
          </cell>
          <cell r="F12146" t="str">
            <v>57 - JK - WRANGLER</v>
          </cell>
          <cell r="G12146" t="str">
            <v>JUN</v>
          </cell>
          <cell r="H12146" t="str">
            <v>Delivery</v>
          </cell>
          <cell r="I12146">
            <v>16</v>
          </cell>
        </row>
        <row r="12147">
          <cell r="A12147" t="e">
            <v>#N/A</v>
          </cell>
          <cell r="B12147" t="str">
            <v>FIAT</v>
          </cell>
          <cell r="C12147" t="str">
            <v>JEEP</v>
          </cell>
          <cell r="D12147" t="str">
            <v>REST OF LATAM</v>
          </cell>
          <cell r="E12147" t="str">
            <v>NAFTA</v>
          </cell>
          <cell r="F12147" t="str">
            <v>57 - JK - WRANGLER</v>
          </cell>
          <cell r="G12147" t="str">
            <v>JUN</v>
          </cell>
          <cell r="H12147" t="str">
            <v>Wholesales Total</v>
          </cell>
          <cell r="I12147">
            <v>38</v>
          </cell>
        </row>
        <row r="12148">
          <cell r="A12148" t="e">
            <v>#N/A</v>
          </cell>
          <cell r="B12148" t="str">
            <v>FIAT</v>
          </cell>
          <cell r="C12148" t="str">
            <v>JEEP</v>
          </cell>
          <cell r="D12148" t="str">
            <v>REST OF LATAM</v>
          </cell>
          <cell r="E12148" t="str">
            <v>NAFTA</v>
          </cell>
          <cell r="F12148" t="str">
            <v>57 - JK - WRANGLER</v>
          </cell>
          <cell r="G12148" t="str">
            <v>JUN</v>
          </cell>
          <cell r="H12148" t="str">
            <v>Retail Total</v>
          </cell>
          <cell r="I12148">
            <v>41</v>
          </cell>
        </row>
        <row r="12149">
          <cell r="A12149" t="e">
            <v>#N/A</v>
          </cell>
          <cell r="B12149" t="str">
            <v>FIAT</v>
          </cell>
          <cell r="C12149" t="str">
            <v>JEEP</v>
          </cell>
          <cell r="D12149" t="str">
            <v>REST OF LATAM</v>
          </cell>
          <cell r="E12149" t="str">
            <v>NAFTA</v>
          </cell>
          <cell r="F12149" t="str">
            <v>57 - JK - WRANGLER</v>
          </cell>
          <cell r="G12149" t="str">
            <v>JUN</v>
          </cell>
          <cell r="H12149" t="str">
            <v>Prop. Stock Available</v>
          </cell>
          <cell r="I12149">
            <v>-89</v>
          </cell>
        </row>
        <row r="12150">
          <cell r="A12150" t="e">
            <v>#N/A</v>
          </cell>
          <cell r="B12150" t="str">
            <v>FIAT</v>
          </cell>
          <cell r="C12150" t="str">
            <v>JEEP</v>
          </cell>
          <cell r="D12150" t="str">
            <v>REST OF LATAM</v>
          </cell>
          <cell r="E12150" t="str">
            <v>NAFTA</v>
          </cell>
          <cell r="F12150" t="str">
            <v>57 - JK - WRANGLER</v>
          </cell>
          <cell r="G12150" t="str">
            <v>JUN</v>
          </cell>
          <cell r="H12150" t="str">
            <v>Dealer Stock</v>
          </cell>
          <cell r="I12150">
            <v>16</v>
          </cell>
        </row>
        <row r="12151">
          <cell r="A12151" t="e">
            <v>#N/A</v>
          </cell>
          <cell r="B12151" t="str">
            <v>FIAT</v>
          </cell>
          <cell r="C12151" t="str">
            <v>JEEP</v>
          </cell>
          <cell r="D12151" t="str">
            <v>REST OF LATAM</v>
          </cell>
          <cell r="E12151" t="str">
            <v>NAFTA</v>
          </cell>
          <cell r="F12151" t="str">
            <v>57 - JK - WRANGLER</v>
          </cell>
          <cell r="G12151" t="str">
            <v>JUL</v>
          </cell>
          <cell r="H12151" t="str">
            <v>Delivery</v>
          </cell>
          <cell r="I12151">
            <v>30</v>
          </cell>
        </row>
        <row r="12152">
          <cell r="A12152" t="e">
            <v>#N/A</v>
          </cell>
          <cell r="B12152" t="str">
            <v>FIAT</v>
          </cell>
          <cell r="C12152" t="str">
            <v>JEEP</v>
          </cell>
          <cell r="D12152" t="str">
            <v>REST OF LATAM</v>
          </cell>
          <cell r="E12152" t="str">
            <v>NAFTA</v>
          </cell>
          <cell r="F12152" t="str">
            <v>57 - JK - WRANGLER</v>
          </cell>
          <cell r="G12152" t="str">
            <v>JUL</v>
          </cell>
          <cell r="H12152" t="str">
            <v>Wholesales Total</v>
          </cell>
          <cell r="I12152">
            <v>38</v>
          </cell>
        </row>
        <row r="12153">
          <cell r="A12153" t="e">
            <v>#N/A</v>
          </cell>
          <cell r="B12153" t="str">
            <v>FIAT</v>
          </cell>
          <cell r="C12153" t="str">
            <v>JEEP</v>
          </cell>
          <cell r="D12153" t="str">
            <v>REST OF LATAM</v>
          </cell>
          <cell r="E12153" t="str">
            <v>NAFTA</v>
          </cell>
          <cell r="F12153" t="str">
            <v>57 - JK - WRANGLER</v>
          </cell>
          <cell r="G12153" t="str">
            <v>JUL</v>
          </cell>
          <cell r="H12153" t="str">
            <v>Retail Total</v>
          </cell>
          <cell r="I12153">
            <v>44</v>
          </cell>
        </row>
        <row r="12154">
          <cell r="A12154" t="e">
            <v>#N/A</v>
          </cell>
          <cell r="B12154" t="str">
            <v>FIAT</v>
          </cell>
          <cell r="C12154" t="str">
            <v>JEEP</v>
          </cell>
          <cell r="D12154" t="str">
            <v>REST OF LATAM</v>
          </cell>
          <cell r="E12154" t="str">
            <v>NAFTA</v>
          </cell>
          <cell r="F12154" t="str">
            <v>57 - JK - WRANGLER</v>
          </cell>
          <cell r="G12154" t="str">
            <v>JUL</v>
          </cell>
          <cell r="H12154" t="str">
            <v>Prop. Stock Available</v>
          </cell>
          <cell r="I12154">
            <v>-97</v>
          </cell>
        </row>
        <row r="12155">
          <cell r="A12155" t="e">
            <v>#N/A</v>
          </cell>
          <cell r="B12155" t="str">
            <v>FIAT</v>
          </cell>
          <cell r="C12155" t="str">
            <v>JEEP</v>
          </cell>
          <cell r="D12155" t="str">
            <v>REST OF LATAM</v>
          </cell>
          <cell r="E12155" t="str">
            <v>NAFTA</v>
          </cell>
          <cell r="F12155" t="str">
            <v>57 - JK - WRANGLER</v>
          </cell>
          <cell r="G12155" t="str">
            <v>JUL</v>
          </cell>
          <cell r="H12155" t="str">
            <v>Dealer Stock</v>
          </cell>
          <cell r="I12155">
            <v>10</v>
          </cell>
        </row>
        <row r="12156">
          <cell r="A12156" t="e">
            <v>#N/A</v>
          </cell>
          <cell r="B12156" t="str">
            <v>FIAT</v>
          </cell>
          <cell r="C12156" t="str">
            <v>JEEP</v>
          </cell>
          <cell r="D12156" t="str">
            <v>REST OF LATAM</v>
          </cell>
          <cell r="E12156" t="str">
            <v>NAFTA</v>
          </cell>
          <cell r="F12156" t="str">
            <v>57 - JK - WRANGLER</v>
          </cell>
          <cell r="G12156" t="str">
            <v>AUG</v>
          </cell>
          <cell r="H12156" t="str">
            <v>Delivery</v>
          </cell>
          <cell r="I12156">
            <v>30</v>
          </cell>
        </row>
        <row r="12157">
          <cell r="A12157" t="e">
            <v>#N/A</v>
          </cell>
          <cell r="B12157" t="str">
            <v>FIAT</v>
          </cell>
          <cell r="C12157" t="str">
            <v>JEEP</v>
          </cell>
          <cell r="D12157" t="str">
            <v>REST OF LATAM</v>
          </cell>
          <cell r="E12157" t="str">
            <v>NAFTA</v>
          </cell>
          <cell r="F12157" t="str">
            <v>57 - JK - WRANGLER</v>
          </cell>
          <cell r="G12157" t="str">
            <v>AUG</v>
          </cell>
          <cell r="H12157" t="str">
            <v>Wholesales Total</v>
          </cell>
          <cell r="I12157">
            <v>71</v>
          </cell>
        </row>
        <row r="12158">
          <cell r="A12158" t="e">
            <v>#N/A</v>
          </cell>
          <cell r="B12158" t="str">
            <v>FIAT</v>
          </cell>
          <cell r="C12158" t="str">
            <v>JEEP</v>
          </cell>
          <cell r="D12158" t="str">
            <v>REST OF LATAM</v>
          </cell>
          <cell r="E12158" t="str">
            <v>NAFTA</v>
          </cell>
          <cell r="F12158" t="str">
            <v>57 - JK - WRANGLER</v>
          </cell>
          <cell r="G12158" t="str">
            <v>AUG</v>
          </cell>
          <cell r="H12158" t="str">
            <v>Retail Total</v>
          </cell>
          <cell r="I12158">
            <v>49</v>
          </cell>
        </row>
        <row r="12159">
          <cell r="A12159" t="e">
            <v>#N/A</v>
          </cell>
          <cell r="B12159" t="str">
            <v>FIAT</v>
          </cell>
          <cell r="C12159" t="str">
            <v>JEEP</v>
          </cell>
          <cell r="D12159" t="str">
            <v>REST OF LATAM</v>
          </cell>
          <cell r="E12159" t="str">
            <v>NAFTA</v>
          </cell>
          <cell r="F12159" t="str">
            <v>57 - JK - WRANGLER</v>
          </cell>
          <cell r="G12159" t="str">
            <v>AUG</v>
          </cell>
          <cell r="H12159" t="str">
            <v>Prop. Stock Available</v>
          </cell>
          <cell r="I12159">
            <v>-138</v>
          </cell>
        </row>
        <row r="12160">
          <cell r="A12160" t="e">
            <v>#N/A</v>
          </cell>
          <cell r="B12160" t="str">
            <v>FIAT</v>
          </cell>
          <cell r="C12160" t="str">
            <v>JEEP</v>
          </cell>
          <cell r="D12160" t="str">
            <v>REST OF LATAM</v>
          </cell>
          <cell r="E12160" t="str">
            <v>NAFTA</v>
          </cell>
          <cell r="F12160" t="str">
            <v>57 - JK - WRANGLER</v>
          </cell>
          <cell r="G12160" t="str">
            <v>AUG</v>
          </cell>
          <cell r="H12160" t="str">
            <v>Dealer Stock</v>
          </cell>
          <cell r="I12160">
            <v>32</v>
          </cell>
        </row>
        <row r="12161">
          <cell r="A12161" t="e">
            <v>#N/A</v>
          </cell>
          <cell r="B12161" t="str">
            <v>FIAT</v>
          </cell>
          <cell r="C12161" t="str">
            <v>JEEP</v>
          </cell>
          <cell r="D12161" t="str">
            <v>REST OF LATAM</v>
          </cell>
          <cell r="E12161" t="str">
            <v>NAFTA</v>
          </cell>
          <cell r="F12161" t="str">
            <v>57 - JK - WRANGLER</v>
          </cell>
          <cell r="G12161" t="str">
            <v>SEP</v>
          </cell>
          <cell r="H12161" t="str">
            <v>Delivery</v>
          </cell>
          <cell r="I12161">
            <v>28</v>
          </cell>
        </row>
        <row r="12162">
          <cell r="A12162" t="e">
            <v>#N/A</v>
          </cell>
          <cell r="B12162" t="str">
            <v>FIAT</v>
          </cell>
          <cell r="C12162" t="str">
            <v>JEEP</v>
          </cell>
          <cell r="D12162" t="str">
            <v>REST OF LATAM</v>
          </cell>
          <cell r="E12162" t="str">
            <v>NAFTA</v>
          </cell>
          <cell r="F12162" t="str">
            <v>57 - JK - WRANGLER</v>
          </cell>
          <cell r="G12162" t="str">
            <v>SEP</v>
          </cell>
          <cell r="H12162" t="str">
            <v>Wholesales Total</v>
          </cell>
          <cell r="I12162">
            <v>70</v>
          </cell>
        </row>
        <row r="12163">
          <cell r="A12163" t="e">
            <v>#N/A</v>
          </cell>
          <cell r="B12163" t="str">
            <v>FIAT</v>
          </cell>
          <cell r="C12163" t="str">
            <v>JEEP</v>
          </cell>
          <cell r="D12163" t="str">
            <v>REST OF LATAM</v>
          </cell>
          <cell r="E12163" t="str">
            <v>NAFTA</v>
          </cell>
          <cell r="F12163" t="str">
            <v>57 - JK - WRANGLER</v>
          </cell>
          <cell r="G12163" t="str">
            <v>SEP</v>
          </cell>
          <cell r="H12163" t="str">
            <v>Retail Total</v>
          </cell>
          <cell r="I12163">
            <v>44</v>
          </cell>
        </row>
        <row r="12164">
          <cell r="A12164" t="e">
            <v>#N/A</v>
          </cell>
          <cell r="B12164" t="str">
            <v>FIAT</v>
          </cell>
          <cell r="C12164" t="str">
            <v>JEEP</v>
          </cell>
          <cell r="D12164" t="str">
            <v>REST OF LATAM</v>
          </cell>
          <cell r="E12164" t="str">
            <v>NAFTA</v>
          </cell>
          <cell r="F12164" t="str">
            <v>57 - JK - WRANGLER</v>
          </cell>
          <cell r="G12164" t="str">
            <v>SEP</v>
          </cell>
          <cell r="H12164" t="str">
            <v>Prop. Stock Available</v>
          </cell>
          <cell r="I12164">
            <v>-181</v>
          </cell>
        </row>
        <row r="12165">
          <cell r="A12165" t="e">
            <v>#N/A</v>
          </cell>
          <cell r="B12165" t="str">
            <v>FIAT</v>
          </cell>
          <cell r="C12165" t="str">
            <v>JEEP</v>
          </cell>
          <cell r="D12165" t="str">
            <v>REST OF LATAM</v>
          </cell>
          <cell r="E12165" t="str">
            <v>NAFTA</v>
          </cell>
          <cell r="F12165" t="str">
            <v>57 - JK - WRANGLER</v>
          </cell>
          <cell r="G12165" t="str">
            <v>SEP</v>
          </cell>
          <cell r="H12165" t="str">
            <v>Dealer Stock</v>
          </cell>
          <cell r="I12165">
            <v>58</v>
          </cell>
        </row>
        <row r="12166">
          <cell r="A12166" t="e">
            <v>#N/A</v>
          </cell>
          <cell r="B12166" t="str">
            <v>FIAT</v>
          </cell>
          <cell r="C12166" t="str">
            <v>JEEP</v>
          </cell>
          <cell r="D12166" t="str">
            <v>REST OF LATAM</v>
          </cell>
          <cell r="E12166" t="str">
            <v>NAFTA</v>
          </cell>
          <cell r="F12166" t="str">
            <v>57 - JK - WRANGLER</v>
          </cell>
          <cell r="G12166" t="str">
            <v>OCT</v>
          </cell>
          <cell r="H12166" t="str">
            <v>Delivery</v>
          </cell>
          <cell r="I12166">
            <v>10</v>
          </cell>
        </row>
        <row r="12167">
          <cell r="A12167" t="e">
            <v>#N/A</v>
          </cell>
          <cell r="B12167" t="str">
            <v>FIAT</v>
          </cell>
          <cell r="C12167" t="str">
            <v>JEEP</v>
          </cell>
          <cell r="D12167" t="str">
            <v>REST OF LATAM</v>
          </cell>
          <cell r="E12167" t="str">
            <v>NAFTA</v>
          </cell>
          <cell r="F12167" t="str">
            <v>57 - JK - WRANGLER</v>
          </cell>
          <cell r="G12167" t="str">
            <v>OCT</v>
          </cell>
          <cell r="H12167" t="str">
            <v>Wholesales Total</v>
          </cell>
          <cell r="I12167">
            <v>66</v>
          </cell>
        </row>
        <row r="12168">
          <cell r="A12168" t="e">
            <v>#N/A</v>
          </cell>
          <cell r="B12168" t="str">
            <v>FIAT</v>
          </cell>
          <cell r="C12168" t="str">
            <v>JEEP</v>
          </cell>
          <cell r="D12168" t="str">
            <v>REST OF LATAM</v>
          </cell>
          <cell r="E12168" t="str">
            <v>NAFTA</v>
          </cell>
          <cell r="F12168" t="str">
            <v>57 - JK - WRANGLER</v>
          </cell>
          <cell r="G12168" t="str">
            <v>OCT</v>
          </cell>
          <cell r="H12168" t="str">
            <v>Retail Total</v>
          </cell>
          <cell r="I12168">
            <v>42</v>
          </cell>
        </row>
        <row r="12169">
          <cell r="A12169" t="e">
            <v>#N/A</v>
          </cell>
          <cell r="B12169" t="str">
            <v>FIAT</v>
          </cell>
          <cell r="C12169" t="str">
            <v>JEEP</v>
          </cell>
          <cell r="D12169" t="str">
            <v>REST OF LATAM</v>
          </cell>
          <cell r="E12169" t="str">
            <v>NAFTA</v>
          </cell>
          <cell r="F12169" t="str">
            <v>57 - JK - WRANGLER</v>
          </cell>
          <cell r="G12169" t="str">
            <v>OCT</v>
          </cell>
          <cell r="H12169" t="str">
            <v>Prop. Stock Available</v>
          </cell>
          <cell r="I12169">
            <v>-237</v>
          </cell>
        </row>
        <row r="12170">
          <cell r="A12170" t="e">
            <v>#N/A</v>
          </cell>
          <cell r="B12170" t="str">
            <v>FIAT</v>
          </cell>
          <cell r="C12170" t="str">
            <v>JEEP</v>
          </cell>
          <cell r="D12170" t="str">
            <v>REST OF LATAM</v>
          </cell>
          <cell r="E12170" t="str">
            <v>NAFTA</v>
          </cell>
          <cell r="F12170" t="str">
            <v>57 - JK - WRANGLER</v>
          </cell>
          <cell r="G12170" t="str">
            <v>OCT</v>
          </cell>
          <cell r="H12170" t="str">
            <v>Dealer Stock</v>
          </cell>
          <cell r="I12170">
            <v>82</v>
          </cell>
        </row>
        <row r="12171">
          <cell r="A12171" t="e">
            <v>#N/A</v>
          </cell>
          <cell r="B12171" t="str">
            <v>FIAT</v>
          </cell>
          <cell r="C12171" t="str">
            <v>JEEP</v>
          </cell>
          <cell r="D12171" t="str">
            <v>REST OF LATAM</v>
          </cell>
          <cell r="E12171" t="str">
            <v>NAFTA</v>
          </cell>
          <cell r="F12171" t="str">
            <v>57 - JK - WRANGLER</v>
          </cell>
          <cell r="G12171" t="str">
            <v>NOV</v>
          </cell>
          <cell r="H12171" t="str">
            <v>Delivery</v>
          </cell>
          <cell r="I12171">
            <v>10</v>
          </cell>
        </row>
        <row r="12172">
          <cell r="A12172" t="e">
            <v>#N/A</v>
          </cell>
          <cell r="B12172" t="str">
            <v>FIAT</v>
          </cell>
          <cell r="C12172" t="str">
            <v>JEEP</v>
          </cell>
          <cell r="D12172" t="str">
            <v>REST OF LATAM</v>
          </cell>
          <cell r="E12172" t="str">
            <v>NAFTA</v>
          </cell>
          <cell r="F12172" t="str">
            <v>57 - JK - WRANGLER</v>
          </cell>
          <cell r="G12172" t="str">
            <v>NOV</v>
          </cell>
          <cell r="H12172" t="str">
            <v>Wholesales Total</v>
          </cell>
          <cell r="I12172">
            <v>23</v>
          </cell>
        </row>
        <row r="12173">
          <cell r="A12173" t="e">
            <v>#N/A</v>
          </cell>
          <cell r="B12173" t="str">
            <v>FIAT</v>
          </cell>
          <cell r="C12173" t="str">
            <v>JEEP</v>
          </cell>
          <cell r="D12173" t="str">
            <v>REST OF LATAM</v>
          </cell>
          <cell r="E12173" t="str">
            <v>NAFTA</v>
          </cell>
          <cell r="F12173" t="str">
            <v>57 - JK - WRANGLER</v>
          </cell>
          <cell r="G12173" t="str">
            <v>NOV</v>
          </cell>
          <cell r="H12173" t="str">
            <v>Retail Total</v>
          </cell>
          <cell r="I12173">
            <v>48</v>
          </cell>
        </row>
        <row r="12174">
          <cell r="A12174" t="e">
            <v>#N/A</v>
          </cell>
          <cell r="B12174" t="str">
            <v>FIAT</v>
          </cell>
          <cell r="C12174" t="str">
            <v>JEEP</v>
          </cell>
          <cell r="D12174" t="str">
            <v>REST OF LATAM</v>
          </cell>
          <cell r="E12174" t="str">
            <v>NAFTA</v>
          </cell>
          <cell r="F12174" t="str">
            <v>57 - JK - WRANGLER</v>
          </cell>
          <cell r="G12174" t="str">
            <v>NOV</v>
          </cell>
          <cell r="H12174" t="str">
            <v>Prop. Stock Available</v>
          </cell>
          <cell r="I12174">
            <v>-249</v>
          </cell>
        </row>
        <row r="12175">
          <cell r="A12175" t="e">
            <v>#N/A</v>
          </cell>
          <cell r="B12175" t="str">
            <v>FIAT</v>
          </cell>
          <cell r="C12175" t="str">
            <v>JEEP</v>
          </cell>
          <cell r="D12175" t="str">
            <v>REST OF LATAM</v>
          </cell>
          <cell r="E12175" t="str">
            <v>NAFTA</v>
          </cell>
          <cell r="F12175" t="str">
            <v>57 - JK - WRANGLER</v>
          </cell>
          <cell r="G12175" t="str">
            <v>NOV</v>
          </cell>
          <cell r="H12175" t="str">
            <v>Dealer Stock</v>
          </cell>
          <cell r="I12175">
            <v>57</v>
          </cell>
        </row>
        <row r="12176">
          <cell r="A12176" t="e">
            <v>#N/A</v>
          </cell>
          <cell r="B12176" t="str">
            <v>FIAT</v>
          </cell>
          <cell r="C12176" t="str">
            <v>JEEP</v>
          </cell>
          <cell r="D12176" t="str">
            <v>REST OF LATAM</v>
          </cell>
          <cell r="E12176" t="str">
            <v>NAFTA</v>
          </cell>
          <cell r="F12176" t="str">
            <v>57 - JK - WRANGLER</v>
          </cell>
          <cell r="G12176" t="str">
            <v>DEC</v>
          </cell>
          <cell r="H12176" t="str">
            <v>Delivery</v>
          </cell>
          <cell r="I12176">
            <v>11</v>
          </cell>
        </row>
        <row r="12177">
          <cell r="A12177" t="e">
            <v>#N/A</v>
          </cell>
          <cell r="B12177" t="str">
            <v>FIAT</v>
          </cell>
          <cell r="C12177" t="str">
            <v>JEEP</v>
          </cell>
          <cell r="D12177" t="str">
            <v>REST OF LATAM</v>
          </cell>
          <cell r="E12177" t="str">
            <v>NAFTA</v>
          </cell>
          <cell r="F12177" t="str">
            <v>57 - JK - WRANGLER</v>
          </cell>
          <cell r="G12177" t="str">
            <v>DEC</v>
          </cell>
          <cell r="H12177" t="str">
            <v>Wholesales Total</v>
          </cell>
          <cell r="I12177">
            <v>24</v>
          </cell>
        </row>
        <row r="12178">
          <cell r="A12178" t="e">
            <v>#N/A</v>
          </cell>
          <cell r="B12178" t="str">
            <v>FIAT</v>
          </cell>
          <cell r="C12178" t="str">
            <v>JEEP</v>
          </cell>
          <cell r="D12178" t="str">
            <v>REST OF LATAM</v>
          </cell>
          <cell r="E12178" t="str">
            <v>NAFTA</v>
          </cell>
          <cell r="F12178" t="str">
            <v>57 - JK - WRANGLER</v>
          </cell>
          <cell r="G12178" t="str">
            <v>DEC</v>
          </cell>
          <cell r="H12178" t="str">
            <v>Retail Total</v>
          </cell>
          <cell r="I12178">
            <v>45</v>
          </cell>
        </row>
        <row r="12179">
          <cell r="A12179" t="e">
            <v>#N/A</v>
          </cell>
          <cell r="B12179" t="str">
            <v>FIAT</v>
          </cell>
          <cell r="C12179" t="str">
            <v>JEEP</v>
          </cell>
          <cell r="D12179" t="str">
            <v>REST OF LATAM</v>
          </cell>
          <cell r="E12179" t="str">
            <v>NAFTA</v>
          </cell>
          <cell r="F12179" t="str">
            <v>57 - JK - WRANGLER</v>
          </cell>
          <cell r="G12179" t="str">
            <v>DEC</v>
          </cell>
          <cell r="H12179" t="str">
            <v>Prop. Stock Available</v>
          </cell>
          <cell r="I12179">
            <v>-262</v>
          </cell>
        </row>
        <row r="12180">
          <cell r="A12180" t="e">
            <v>#N/A</v>
          </cell>
          <cell r="B12180" t="str">
            <v>FIAT</v>
          </cell>
          <cell r="C12180" t="str">
            <v>JEEP</v>
          </cell>
          <cell r="D12180" t="str">
            <v>REST OF LATAM</v>
          </cell>
          <cell r="E12180" t="str">
            <v>NAFTA</v>
          </cell>
          <cell r="F12180" t="str">
            <v>57 - JK - WRANGLER</v>
          </cell>
          <cell r="G12180" t="str">
            <v>DEC</v>
          </cell>
          <cell r="H12180" t="str">
            <v>Dealer Stock</v>
          </cell>
          <cell r="I12180">
            <v>36</v>
          </cell>
        </row>
        <row r="12181">
          <cell r="A12181" t="e">
            <v>#N/A</v>
          </cell>
          <cell r="B12181" t="str">
            <v>FIAT</v>
          </cell>
          <cell r="C12181" t="str">
            <v>JEEP</v>
          </cell>
          <cell r="D12181" t="str">
            <v>REST OF LATAM</v>
          </cell>
          <cell r="E12181" t="str">
            <v>NAFTA</v>
          </cell>
          <cell r="F12181" t="str">
            <v>57 - KL - CHEROKEE</v>
          </cell>
          <cell r="G12181" t="str">
            <v>JAN</v>
          </cell>
          <cell r="H12181" t="str">
            <v>Delivery</v>
          </cell>
          <cell r="I12181">
            <v>8</v>
          </cell>
        </row>
        <row r="12182">
          <cell r="A12182" t="e">
            <v>#N/A</v>
          </cell>
          <cell r="B12182" t="str">
            <v>FIAT</v>
          </cell>
          <cell r="C12182" t="str">
            <v>JEEP</v>
          </cell>
          <cell r="D12182" t="str">
            <v>REST OF LATAM</v>
          </cell>
          <cell r="E12182" t="str">
            <v>NAFTA</v>
          </cell>
          <cell r="F12182" t="str">
            <v>57 - KL - CHEROKEE</v>
          </cell>
          <cell r="G12182" t="str">
            <v>JAN</v>
          </cell>
          <cell r="H12182" t="str">
            <v>Retail Total</v>
          </cell>
          <cell r="I12182">
            <v>52</v>
          </cell>
        </row>
        <row r="12183">
          <cell r="A12183" t="e">
            <v>#N/A</v>
          </cell>
          <cell r="B12183" t="str">
            <v>FIAT</v>
          </cell>
          <cell r="C12183" t="str">
            <v>JEEP</v>
          </cell>
          <cell r="D12183" t="str">
            <v>REST OF LATAM</v>
          </cell>
          <cell r="E12183" t="str">
            <v>NAFTA</v>
          </cell>
          <cell r="F12183" t="str">
            <v>57 - KL - CHEROKEE</v>
          </cell>
          <cell r="G12183" t="str">
            <v>JAN</v>
          </cell>
          <cell r="H12183" t="str">
            <v>Prop. Stock Available</v>
          </cell>
          <cell r="I12183">
            <v>8</v>
          </cell>
        </row>
        <row r="12184">
          <cell r="A12184" t="e">
            <v>#N/A</v>
          </cell>
          <cell r="B12184" t="str">
            <v>FIAT</v>
          </cell>
          <cell r="C12184" t="str">
            <v>JEEP</v>
          </cell>
          <cell r="D12184" t="str">
            <v>REST OF LATAM</v>
          </cell>
          <cell r="E12184" t="str">
            <v>NAFTA</v>
          </cell>
          <cell r="F12184" t="str">
            <v>57 - KL - CHEROKEE</v>
          </cell>
          <cell r="G12184" t="str">
            <v>JAN</v>
          </cell>
          <cell r="H12184" t="str">
            <v>Dealer Stock</v>
          </cell>
          <cell r="I12184">
            <v>39</v>
          </cell>
        </row>
        <row r="12185">
          <cell r="A12185" t="e">
            <v>#N/A</v>
          </cell>
          <cell r="B12185" t="str">
            <v>FIAT</v>
          </cell>
          <cell r="C12185" t="str">
            <v>JEEP</v>
          </cell>
          <cell r="D12185" t="str">
            <v>REST OF LATAM</v>
          </cell>
          <cell r="E12185" t="str">
            <v>NAFTA</v>
          </cell>
          <cell r="F12185" t="str">
            <v>57 - KL - CHEROKEE</v>
          </cell>
          <cell r="G12185" t="str">
            <v>FEB</v>
          </cell>
          <cell r="H12185" t="str">
            <v>Delivery</v>
          </cell>
          <cell r="I12185">
            <v>14</v>
          </cell>
        </row>
        <row r="12186">
          <cell r="A12186" t="e">
            <v>#N/A</v>
          </cell>
          <cell r="B12186" t="str">
            <v>FIAT</v>
          </cell>
          <cell r="C12186" t="str">
            <v>JEEP</v>
          </cell>
          <cell r="D12186" t="str">
            <v>REST OF LATAM</v>
          </cell>
          <cell r="E12186" t="str">
            <v>NAFTA</v>
          </cell>
          <cell r="F12186" t="str">
            <v>57 - KL - CHEROKEE</v>
          </cell>
          <cell r="G12186" t="str">
            <v>FEB</v>
          </cell>
          <cell r="H12186" t="str">
            <v>Wholesales Total</v>
          </cell>
          <cell r="I12186">
            <v>29</v>
          </cell>
        </row>
        <row r="12187">
          <cell r="A12187" t="e">
            <v>#N/A</v>
          </cell>
          <cell r="B12187" t="str">
            <v>FIAT</v>
          </cell>
          <cell r="C12187" t="str">
            <v>JEEP</v>
          </cell>
          <cell r="D12187" t="str">
            <v>REST OF LATAM</v>
          </cell>
          <cell r="E12187" t="str">
            <v>NAFTA</v>
          </cell>
          <cell r="F12187" t="str">
            <v>57 - KL - CHEROKEE</v>
          </cell>
          <cell r="G12187" t="str">
            <v>FEB</v>
          </cell>
          <cell r="H12187" t="str">
            <v>Retail Total</v>
          </cell>
          <cell r="I12187">
            <v>51</v>
          </cell>
        </row>
        <row r="12188">
          <cell r="A12188" t="e">
            <v>#N/A</v>
          </cell>
          <cell r="B12188" t="str">
            <v>FIAT</v>
          </cell>
          <cell r="C12188" t="str">
            <v>JEEP</v>
          </cell>
          <cell r="D12188" t="str">
            <v>REST OF LATAM</v>
          </cell>
          <cell r="E12188" t="str">
            <v>NAFTA</v>
          </cell>
          <cell r="F12188" t="str">
            <v>57 - KL - CHEROKEE</v>
          </cell>
          <cell r="G12188" t="str">
            <v>FEB</v>
          </cell>
          <cell r="H12188" t="str">
            <v>Prop. Stock Available</v>
          </cell>
          <cell r="I12188">
            <v>-6</v>
          </cell>
        </row>
        <row r="12189">
          <cell r="A12189" t="e">
            <v>#N/A</v>
          </cell>
          <cell r="B12189" t="str">
            <v>FIAT</v>
          </cell>
          <cell r="C12189" t="str">
            <v>JEEP</v>
          </cell>
          <cell r="D12189" t="str">
            <v>REST OF LATAM</v>
          </cell>
          <cell r="E12189" t="str">
            <v>NAFTA</v>
          </cell>
          <cell r="F12189" t="str">
            <v>57 - KL - CHEROKEE</v>
          </cell>
          <cell r="G12189" t="str">
            <v>FEB</v>
          </cell>
          <cell r="H12189" t="str">
            <v>Dealer Stock</v>
          </cell>
          <cell r="I12189">
            <v>17</v>
          </cell>
        </row>
        <row r="12190">
          <cell r="A12190" t="e">
            <v>#N/A</v>
          </cell>
          <cell r="B12190" t="str">
            <v>FIAT</v>
          </cell>
          <cell r="C12190" t="str">
            <v>JEEP</v>
          </cell>
          <cell r="D12190" t="str">
            <v>REST OF LATAM</v>
          </cell>
          <cell r="E12190" t="str">
            <v>NAFTA</v>
          </cell>
          <cell r="F12190" t="str">
            <v>57 - KL - CHEROKEE</v>
          </cell>
          <cell r="G12190" t="str">
            <v>MAR</v>
          </cell>
          <cell r="H12190" t="str">
            <v>Delivery</v>
          </cell>
          <cell r="I12190">
            <v>15</v>
          </cell>
        </row>
        <row r="12191">
          <cell r="A12191" t="e">
            <v>#N/A</v>
          </cell>
          <cell r="B12191" t="str">
            <v>FIAT</v>
          </cell>
          <cell r="C12191" t="str">
            <v>JEEP</v>
          </cell>
          <cell r="D12191" t="str">
            <v>REST OF LATAM</v>
          </cell>
          <cell r="E12191" t="str">
            <v>NAFTA</v>
          </cell>
          <cell r="F12191" t="str">
            <v>57 - KL - CHEROKEE</v>
          </cell>
          <cell r="G12191" t="str">
            <v>MAR</v>
          </cell>
          <cell r="H12191" t="str">
            <v>Wholesales Total</v>
          </cell>
          <cell r="I12191">
            <v>50</v>
          </cell>
        </row>
        <row r="12192">
          <cell r="A12192" t="e">
            <v>#N/A</v>
          </cell>
          <cell r="B12192" t="str">
            <v>FIAT</v>
          </cell>
          <cell r="C12192" t="str">
            <v>JEEP</v>
          </cell>
          <cell r="D12192" t="str">
            <v>REST OF LATAM</v>
          </cell>
          <cell r="E12192" t="str">
            <v>NAFTA</v>
          </cell>
          <cell r="F12192" t="str">
            <v>57 - KL - CHEROKEE</v>
          </cell>
          <cell r="G12192" t="str">
            <v>MAR</v>
          </cell>
          <cell r="H12192" t="str">
            <v>Retail Total</v>
          </cell>
          <cell r="I12192">
            <v>56</v>
          </cell>
        </row>
        <row r="12193">
          <cell r="A12193" t="e">
            <v>#N/A</v>
          </cell>
          <cell r="B12193" t="str">
            <v>FIAT</v>
          </cell>
          <cell r="C12193" t="str">
            <v>JEEP</v>
          </cell>
          <cell r="D12193" t="str">
            <v>REST OF LATAM</v>
          </cell>
          <cell r="E12193" t="str">
            <v>NAFTA</v>
          </cell>
          <cell r="F12193" t="str">
            <v>57 - KL - CHEROKEE</v>
          </cell>
          <cell r="G12193" t="str">
            <v>MAR</v>
          </cell>
          <cell r="H12193" t="str">
            <v>Prop. Stock Available</v>
          </cell>
          <cell r="I12193">
            <v>-41</v>
          </cell>
        </row>
        <row r="12194">
          <cell r="A12194" t="e">
            <v>#N/A</v>
          </cell>
          <cell r="B12194" t="str">
            <v>FIAT</v>
          </cell>
          <cell r="C12194" t="str">
            <v>JEEP</v>
          </cell>
          <cell r="D12194" t="str">
            <v>REST OF LATAM</v>
          </cell>
          <cell r="E12194" t="str">
            <v>NAFTA</v>
          </cell>
          <cell r="F12194" t="str">
            <v>57 - KL - CHEROKEE</v>
          </cell>
          <cell r="G12194" t="str">
            <v>MAR</v>
          </cell>
          <cell r="H12194" t="str">
            <v>Dealer Stock</v>
          </cell>
          <cell r="I12194">
            <v>11</v>
          </cell>
        </row>
        <row r="12195">
          <cell r="A12195" t="e">
            <v>#N/A</v>
          </cell>
          <cell r="B12195" t="str">
            <v>FIAT</v>
          </cell>
          <cell r="C12195" t="str">
            <v>JEEP</v>
          </cell>
          <cell r="D12195" t="str">
            <v>REST OF LATAM</v>
          </cell>
          <cell r="E12195" t="str">
            <v>NAFTA</v>
          </cell>
          <cell r="F12195" t="str">
            <v>57 - KL - CHEROKEE</v>
          </cell>
          <cell r="G12195" t="str">
            <v>APR</v>
          </cell>
          <cell r="H12195" t="str">
            <v>Wholesales Total</v>
          </cell>
          <cell r="I12195">
            <v>52</v>
          </cell>
        </row>
        <row r="12196">
          <cell r="A12196" t="e">
            <v>#N/A</v>
          </cell>
          <cell r="B12196" t="str">
            <v>FIAT</v>
          </cell>
          <cell r="C12196" t="str">
            <v>JEEP</v>
          </cell>
          <cell r="D12196" t="str">
            <v>REST OF LATAM</v>
          </cell>
          <cell r="E12196" t="str">
            <v>NAFTA</v>
          </cell>
          <cell r="F12196" t="str">
            <v>57 - KL - CHEROKEE</v>
          </cell>
          <cell r="G12196" t="str">
            <v>APR</v>
          </cell>
          <cell r="H12196" t="str">
            <v>Retail Total</v>
          </cell>
          <cell r="I12196">
            <v>54</v>
          </cell>
        </row>
        <row r="12197">
          <cell r="A12197" t="e">
            <v>#N/A</v>
          </cell>
          <cell r="B12197" t="str">
            <v>FIAT</v>
          </cell>
          <cell r="C12197" t="str">
            <v>JEEP</v>
          </cell>
          <cell r="D12197" t="str">
            <v>REST OF LATAM</v>
          </cell>
          <cell r="E12197" t="str">
            <v>NAFTA</v>
          </cell>
          <cell r="F12197" t="str">
            <v>57 - KL - CHEROKEE</v>
          </cell>
          <cell r="G12197" t="str">
            <v>APR</v>
          </cell>
          <cell r="H12197" t="str">
            <v>Prop. Stock Available</v>
          </cell>
          <cell r="I12197">
            <v>-93</v>
          </cell>
        </row>
        <row r="12198">
          <cell r="A12198" t="e">
            <v>#N/A</v>
          </cell>
          <cell r="B12198" t="str">
            <v>FIAT</v>
          </cell>
          <cell r="C12198" t="str">
            <v>JEEP</v>
          </cell>
          <cell r="D12198" t="str">
            <v>REST OF LATAM</v>
          </cell>
          <cell r="E12198" t="str">
            <v>NAFTA</v>
          </cell>
          <cell r="F12198" t="str">
            <v>57 - KL - CHEROKEE</v>
          </cell>
          <cell r="G12198" t="str">
            <v>APR</v>
          </cell>
          <cell r="H12198" t="str">
            <v>Dealer Stock</v>
          </cell>
          <cell r="I12198">
            <v>9</v>
          </cell>
        </row>
        <row r="12199">
          <cell r="A12199" t="e">
            <v>#N/A</v>
          </cell>
          <cell r="B12199" t="str">
            <v>FIAT</v>
          </cell>
          <cell r="C12199" t="str">
            <v>JEEP</v>
          </cell>
          <cell r="D12199" t="str">
            <v>REST OF LATAM</v>
          </cell>
          <cell r="E12199" t="str">
            <v>NAFTA</v>
          </cell>
          <cell r="F12199" t="str">
            <v>57 - KL - CHEROKEE</v>
          </cell>
          <cell r="G12199" t="str">
            <v>MAY</v>
          </cell>
          <cell r="H12199" t="str">
            <v>Retail Total</v>
          </cell>
          <cell r="I12199">
            <v>59</v>
          </cell>
        </row>
        <row r="12200">
          <cell r="A12200" t="e">
            <v>#N/A</v>
          </cell>
          <cell r="B12200" t="str">
            <v>FIAT</v>
          </cell>
          <cell r="C12200" t="str">
            <v>JEEP</v>
          </cell>
          <cell r="D12200" t="str">
            <v>REST OF LATAM</v>
          </cell>
          <cell r="E12200" t="str">
            <v>NAFTA</v>
          </cell>
          <cell r="F12200" t="str">
            <v>57 - KL - CHEROKEE</v>
          </cell>
          <cell r="G12200" t="str">
            <v>MAY</v>
          </cell>
          <cell r="H12200" t="str">
            <v>Prop. Stock Available</v>
          </cell>
          <cell r="I12200">
            <v>-93</v>
          </cell>
        </row>
        <row r="12201">
          <cell r="A12201" t="e">
            <v>#N/A</v>
          </cell>
          <cell r="B12201" t="str">
            <v>FIAT</v>
          </cell>
          <cell r="C12201" t="str">
            <v>JEEP</v>
          </cell>
          <cell r="D12201" t="str">
            <v>REST OF LATAM</v>
          </cell>
          <cell r="E12201" t="str">
            <v>NAFTA</v>
          </cell>
          <cell r="F12201" t="str">
            <v>57 - KL - CHEROKEE</v>
          </cell>
          <cell r="G12201" t="str">
            <v>MAY</v>
          </cell>
          <cell r="H12201" t="str">
            <v>Dealer Stock</v>
          </cell>
          <cell r="I12201">
            <v>-50</v>
          </cell>
        </row>
        <row r="12202">
          <cell r="A12202" t="e">
            <v>#N/A</v>
          </cell>
          <cell r="B12202" t="str">
            <v>FIAT</v>
          </cell>
          <cell r="C12202" t="str">
            <v>JEEP</v>
          </cell>
          <cell r="D12202" t="str">
            <v>REST OF LATAM</v>
          </cell>
          <cell r="E12202" t="str">
            <v>NAFTA</v>
          </cell>
          <cell r="F12202" t="str">
            <v>57 - KL - CHEROKEE</v>
          </cell>
          <cell r="G12202" t="str">
            <v>JUN</v>
          </cell>
          <cell r="H12202" t="str">
            <v>Delivery</v>
          </cell>
          <cell r="I12202">
            <v>19</v>
          </cell>
        </row>
        <row r="12203">
          <cell r="A12203" t="e">
            <v>#N/A</v>
          </cell>
          <cell r="B12203" t="str">
            <v>FIAT</v>
          </cell>
          <cell r="C12203" t="str">
            <v>JEEP</v>
          </cell>
          <cell r="D12203" t="str">
            <v>REST OF LATAM</v>
          </cell>
          <cell r="E12203" t="str">
            <v>NAFTA</v>
          </cell>
          <cell r="F12203" t="str">
            <v>57 - KL - CHEROKEE</v>
          </cell>
          <cell r="G12203" t="str">
            <v>JUN</v>
          </cell>
          <cell r="H12203" t="str">
            <v>Retail Total</v>
          </cell>
          <cell r="I12203">
            <v>65</v>
          </cell>
        </row>
        <row r="12204">
          <cell r="A12204" t="e">
            <v>#N/A</v>
          </cell>
          <cell r="B12204" t="str">
            <v>FIAT</v>
          </cell>
          <cell r="C12204" t="str">
            <v>JEEP</v>
          </cell>
          <cell r="D12204" t="str">
            <v>REST OF LATAM</v>
          </cell>
          <cell r="E12204" t="str">
            <v>NAFTA</v>
          </cell>
          <cell r="F12204" t="str">
            <v>57 - KL - CHEROKEE</v>
          </cell>
          <cell r="G12204" t="str">
            <v>JUN</v>
          </cell>
          <cell r="H12204" t="str">
            <v>Prop. Stock Available</v>
          </cell>
          <cell r="I12204">
            <v>-75</v>
          </cell>
        </row>
        <row r="12205">
          <cell r="A12205" t="e">
            <v>#N/A</v>
          </cell>
          <cell r="B12205" t="str">
            <v>FIAT</v>
          </cell>
          <cell r="C12205" t="str">
            <v>JEEP</v>
          </cell>
          <cell r="D12205" t="str">
            <v>REST OF LATAM</v>
          </cell>
          <cell r="E12205" t="str">
            <v>NAFTA</v>
          </cell>
          <cell r="F12205" t="str">
            <v>57 - KL - CHEROKEE</v>
          </cell>
          <cell r="G12205" t="str">
            <v>JUN</v>
          </cell>
          <cell r="H12205" t="str">
            <v>Dealer Stock</v>
          </cell>
          <cell r="I12205">
            <v>-115</v>
          </cell>
        </row>
        <row r="12206">
          <cell r="A12206" t="e">
            <v>#N/A</v>
          </cell>
          <cell r="B12206" t="str">
            <v>FIAT</v>
          </cell>
          <cell r="C12206" t="str">
            <v>JEEP</v>
          </cell>
          <cell r="D12206" t="str">
            <v>REST OF LATAM</v>
          </cell>
          <cell r="E12206" t="str">
            <v>NAFTA</v>
          </cell>
          <cell r="F12206" t="str">
            <v>57 - KL - CHEROKEE</v>
          </cell>
          <cell r="G12206" t="str">
            <v>JUL</v>
          </cell>
          <cell r="H12206" t="str">
            <v>Delivery</v>
          </cell>
          <cell r="I12206">
            <v>18</v>
          </cell>
        </row>
        <row r="12207">
          <cell r="A12207" t="e">
            <v>#N/A</v>
          </cell>
          <cell r="B12207" t="str">
            <v>FIAT</v>
          </cell>
          <cell r="C12207" t="str">
            <v>JEEP</v>
          </cell>
          <cell r="D12207" t="str">
            <v>REST OF LATAM</v>
          </cell>
          <cell r="E12207" t="str">
            <v>NAFTA</v>
          </cell>
          <cell r="F12207" t="str">
            <v>57 - KL - CHEROKEE</v>
          </cell>
          <cell r="G12207" t="str">
            <v>JUL</v>
          </cell>
          <cell r="H12207" t="str">
            <v>Wholesales Total</v>
          </cell>
          <cell r="I12207">
            <v>64</v>
          </cell>
        </row>
        <row r="12208">
          <cell r="A12208" t="e">
            <v>#N/A</v>
          </cell>
          <cell r="B12208" t="str">
            <v>FIAT</v>
          </cell>
          <cell r="C12208" t="str">
            <v>JEEP</v>
          </cell>
          <cell r="D12208" t="str">
            <v>REST OF LATAM</v>
          </cell>
          <cell r="E12208" t="str">
            <v>NAFTA</v>
          </cell>
          <cell r="F12208" t="str">
            <v>57 - KL - CHEROKEE</v>
          </cell>
          <cell r="G12208" t="str">
            <v>JUL</v>
          </cell>
          <cell r="H12208" t="str">
            <v>Retail Total</v>
          </cell>
          <cell r="I12208">
            <v>46</v>
          </cell>
        </row>
        <row r="12209">
          <cell r="A12209" t="e">
            <v>#N/A</v>
          </cell>
          <cell r="B12209" t="str">
            <v>FIAT</v>
          </cell>
          <cell r="C12209" t="str">
            <v>JEEP</v>
          </cell>
          <cell r="D12209" t="str">
            <v>REST OF LATAM</v>
          </cell>
          <cell r="E12209" t="str">
            <v>NAFTA</v>
          </cell>
          <cell r="F12209" t="str">
            <v>57 - KL - CHEROKEE</v>
          </cell>
          <cell r="G12209" t="str">
            <v>JUL</v>
          </cell>
          <cell r="H12209" t="str">
            <v>Prop. Stock Available</v>
          </cell>
          <cell r="I12209">
            <v>-121</v>
          </cell>
        </row>
        <row r="12210">
          <cell r="A12210" t="e">
            <v>#N/A</v>
          </cell>
          <cell r="B12210" t="str">
            <v>FIAT</v>
          </cell>
          <cell r="C12210" t="str">
            <v>JEEP</v>
          </cell>
          <cell r="D12210" t="str">
            <v>REST OF LATAM</v>
          </cell>
          <cell r="E12210" t="str">
            <v>NAFTA</v>
          </cell>
          <cell r="F12210" t="str">
            <v>57 - KL - CHEROKEE</v>
          </cell>
          <cell r="G12210" t="str">
            <v>JUL</v>
          </cell>
          <cell r="H12210" t="str">
            <v>Dealer Stock</v>
          </cell>
          <cell r="I12210">
            <v>-97</v>
          </cell>
        </row>
        <row r="12211">
          <cell r="A12211" t="e">
            <v>#N/A</v>
          </cell>
          <cell r="B12211" t="str">
            <v>FIAT</v>
          </cell>
          <cell r="C12211" t="str">
            <v>JEEP</v>
          </cell>
          <cell r="D12211" t="str">
            <v>REST OF LATAM</v>
          </cell>
          <cell r="E12211" t="str">
            <v>NAFTA</v>
          </cell>
          <cell r="F12211" t="str">
            <v>57 - KL - CHEROKEE</v>
          </cell>
          <cell r="G12211" t="str">
            <v>AUG</v>
          </cell>
          <cell r="H12211" t="str">
            <v>Delivery</v>
          </cell>
          <cell r="I12211">
            <v>18</v>
          </cell>
        </row>
        <row r="12212">
          <cell r="A12212" t="e">
            <v>#N/A</v>
          </cell>
          <cell r="B12212" t="str">
            <v>FIAT</v>
          </cell>
          <cell r="C12212" t="str">
            <v>JEEP</v>
          </cell>
          <cell r="D12212" t="str">
            <v>REST OF LATAM</v>
          </cell>
          <cell r="E12212" t="str">
            <v>NAFTA</v>
          </cell>
          <cell r="F12212" t="str">
            <v>57 - KL - CHEROKEE</v>
          </cell>
          <cell r="G12212" t="str">
            <v>AUG</v>
          </cell>
          <cell r="H12212" t="str">
            <v>Wholesales Total</v>
          </cell>
          <cell r="I12212">
            <v>61</v>
          </cell>
        </row>
        <row r="12213">
          <cell r="A12213" t="e">
            <v>#N/A</v>
          </cell>
          <cell r="B12213" t="str">
            <v>FIAT</v>
          </cell>
          <cell r="C12213" t="str">
            <v>JEEP</v>
          </cell>
          <cell r="D12213" t="str">
            <v>REST OF LATAM</v>
          </cell>
          <cell r="E12213" t="str">
            <v>NAFTA</v>
          </cell>
          <cell r="F12213" t="str">
            <v>57 - KL - CHEROKEE</v>
          </cell>
          <cell r="G12213" t="str">
            <v>AUG</v>
          </cell>
          <cell r="H12213" t="str">
            <v>Retail Total</v>
          </cell>
          <cell r="I12213">
            <v>51</v>
          </cell>
        </row>
        <row r="12214">
          <cell r="A12214" t="e">
            <v>#N/A</v>
          </cell>
          <cell r="B12214" t="str">
            <v>FIAT</v>
          </cell>
          <cell r="C12214" t="str">
            <v>JEEP</v>
          </cell>
          <cell r="D12214" t="str">
            <v>REST OF LATAM</v>
          </cell>
          <cell r="E12214" t="str">
            <v>NAFTA</v>
          </cell>
          <cell r="F12214" t="str">
            <v>57 - KL - CHEROKEE</v>
          </cell>
          <cell r="G12214" t="str">
            <v>AUG</v>
          </cell>
          <cell r="H12214" t="str">
            <v>Prop. Stock Available</v>
          </cell>
          <cell r="I12214">
            <v>-164</v>
          </cell>
        </row>
        <row r="12215">
          <cell r="A12215" t="e">
            <v>#N/A</v>
          </cell>
          <cell r="B12215" t="str">
            <v>FIAT</v>
          </cell>
          <cell r="C12215" t="str">
            <v>JEEP</v>
          </cell>
          <cell r="D12215" t="str">
            <v>REST OF LATAM</v>
          </cell>
          <cell r="E12215" t="str">
            <v>NAFTA</v>
          </cell>
          <cell r="F12215" t="str">
            <v>57 - KL - CHEROKEE</v>
          </cell>
          <cell r="G12215" t="str">
            <v>AUG</v>
          </cell>
          <cell r="H12215" t="str">
            <v>Dealer Stock</v>
          </cell>
          <cell r="I12215">
            <v>-87</v>
          </cell>
        </row>
        <row r="12216">
          <cell r="A12216" t="e">
            <v>#N/A</v>
          </cell>
          <cell r="B12216" t="str">
            <v>FIAT</v>
          </cell>
          <cell r="C12216" t="str">
            <v>JEEP</v>
          </cell>
          <cell r="D12216" t="str">
            <v>REST OF LATAM</v>
          </cell>
          <cell r="E12216" t="str">
            <v>NAFTA</v>
          </cell>
          <cell r="F12216" t="str">
            <v>57 - KL - CHEROKEE</v>
          </cell>
          <cell r="G12216" t="str">
            <v>SEP</v>
          </cell>
          <cell r="H12216" t="str">
            <v>Wholesales Total</v>
          </cell>
          <cell r="I12216">
            <v>62</v>
          </cell>
        </row>
        <row r="12217">
          <cell r="A12217" t="e">
            <v>#N/A</v>
          </cell>
          <cell r="B12217" t="str">
            <v>FIAT</v>
          </cell>
          <cell r="C12217" t="str">
            <v>JEEP</v>
          </cell>
          <cell r="D12217" t="str">
            <v>REST OF LATAM</v>
          </cell>
          <cell r="E12217" t="str">
            <v>NAFTA</v>
          </cell>
          <cell r="F12217" t="str">
            <v>57 - KL - CHEROKEE</v>
          </cell>
          <cell r="G12217" t="str">
            <v>SEP</v>
          </cell>
          <cell r="H12217" t="str">
            <v>Retail Total</v>
          </cell>
          <cell r="I12217">
            <v>50</v>
          </cell>
        </row>
        <row r="12218">
          <cell r="A12218" t="e">
            <v>#N/A</v>
          </cell>
          <cell r="B12218" t="str">
            <v>FIAT</v>
          </cell>
          <cell r="C12218" t="str">
            <v>JEEP</v>
          </cell>
          <cell r="D12218" t="str">
            <v>REST OF LATAM</v>
          </cell>
          <cell r="E12218" t="str">
            <v>NAFTA</v>
          </cell>
          <cell r="F12218" t="str">
            <v>57 - KL - CHEROKEE</v>
          </cell>
          <cell r="G12218" t="str">
            <v>SEP</v>
          </cell>
          <cell r="H12218" t="str">
            <v>Prop. Stock Available</v>
          </cell>
          <cell r="I12218">
            <v>-226</v>
          </cell>
        </row>
        <row r="12219">
          <cell r="A12219" t="e">
            <v>#N/A</v>
          </cell>
          <cell r="B12219" t="str">
            <v>FIAT</v>
          </cell>
          <cell r="C12219" t="str">
            <v>JEEP</v>
          </cell>
          <cell r="D12219" t="str">
            <v>REST OF LATAM</v>
          </cell>
          <cell r="E12219" t="str">
            <v>NAFTA</v>
          </cell>
          <cell r="F12219" t="str">
            <v>57 - KL - CHEROKEE</v>
          </cell>
          <cell r="G12219" t="str">
            <v>SEP</v>
          </cell>
          <cell r="H12219" t="str">
            <v>Dealer Stock</v>
          </cell>
          <cell r="I12219">
            <v>-75</v>
          </cell>
        </row>
        <row r="12220">
          <cell r="A12220" t="e">
            <v>#N/A</v>
          </cell>
          <cell r="B12220" t="str">
            <v>FIAT</v>
          </cell>
          <cell r="C12220" t="str">
            <v>JEEP</v>
          </cell>
          <cell r="D12220" t="str">
            <v>REST OF LATAM</v>
          </cell>
          <cell r="E12220" t="str">
            <v>NAFTA</v>
          </cell>
          <cell r="F12220" t="str">
            <v>57 - KL - CHEROKEE</v>
          </cell>
          <cell r="G12220" t="str">
            <v>OCT</v>
          </cell>
          <cell r="H12220" t="str">
            <v>Retail Total</v>
          </cell>
          <cell r="I12220">
            <v>53</v>
          </cell>
        </row>
        <row r="12221">
          <cell r="A12221" t="e">
            <v>#N/A</v>
          </cell>
          <cell r="B12221" t="str">
            <v>FIAT</v>
          </cell>
          <cell r="C12221" t="str">
            <v>JEEP</v>
          </cell>
          <cell r="D12221" t="str">
            <v>REST OF LATAM</v>
          </cell>
          <cell r="E12221" t="str">
            <v>NAFTA</v>
          </cell>
          <cell r="F12221" t="str">
            <v>57 - KL - CHEROKEE</v>
          </cell>
          <cell r="G12221" t="str">
            <v>OCT</v>
          </cell>
          <cell r="H12221" t="str">
            <v>Prop. Stock Available</v>
          </cell>
          <cell r="I12221">
            <v>-226</v>
          </cell>
        </row>
        <row r="12222">
          <cell r="A12222" t="e">
            <v>#N/A</v>
          </cell>
          <cell r="B12222" t="str">
            <v>FIAT</v>
          </cell>
          <cell r="C12222" t="str">
            <v>JEEP</v>
          </cell>
          <cell r="D12222" t="str">
            <v>REST OF LATAM</v>
          </cell>
          <cell r="E12222" t="str">
            <v>NAFTA</v>
          </cell>
          <cell r="F12222" t="str">
            <v>57 - KL - CHEROKEE</v>
          </cell>
          <cell r="G12222" t="str">
            <v>OCT</v>
          </cell>
          <cell r="H12222" t="str">
            <v>Dealer Stock</v>
          </cell>
          <cell r="I12222">
            <v>-128</v>
          </cell>
        </row>
        <row r="12223">
          <cell r="A12223" t="e">
            <v>#N/A</v>
          </cell>
          <cell r="B12223" t="str">
            <v>FIAT</v>
          </cell>
          <cell r="C12223" t="str">
            <v>JEEP</v>
          </cell>
          <cell r="D12223" t="str">
            <v>REST OF LATAM</v>
          </cell>
          <cell r="E12223" t="str">
            <v>NAFTA</v>
          </cell>
          <cell r="F12223" t="str">
            <v>57 - KL - CHEROKEE</v>
          </cell>
          <cell r="G12223" t="str">
            <v>NOV</v>
          </cell>
          <cell r="H12223" t="str">
            <v>Retail Total</v>
          </cell>
          <cell r="I12223">
            <v>51</v>
          </cell>
        </row>
        <row r="12224">
          <cell r="A12224" t="e">
            <v>#N/A</v>
          </cell>
          <cell r="B12224" t="str">
            <v>FIAT</v>
          </cell>
          <cell r="C12224" t="str">
            <v>JEEP</v>
          </cell>
          <cell r="D12224" t="str">
            <v>REST OF LATAM</v>
          </cell>
          <cell r="E12224" t="str">
            <v>NAFTA</v>
          </cell>
          <cell r="F12224" t="str">
            <v>57 - KL - CHEROKEE</v>
          </cell>
          <cell r="G12224" t="str">
            <v>NOV</v>
          </cell>
          <cell r="H12224" t="str">
            <v>Prop. Stock Available</v>
          </cell>
          <cell r="I12224">
            <v>-226</v>
          </cell>
        </row>
        <row r="12225">
          <cell r="A12225" t="e">
            <v>#N/A</v>
          </cell>
          <cell r="B12225" t="str">
            <v>FIAT</v>
          </cell>
          <cell r="C12225" t="str">
            <v>JEEP</v>
          </cell>
          <cell r="D12225" t="str">
            <v>REST OF LATAM</v>
          </cell>
          <cell r="E12225" t="str">
            <v>NAFTA</v>
          </cell>
          <cell r="F12225" t="str">
            <v>57 - KL - CHEROKEE</v>
          </cell>
          <cell r="G12225" t="str">
            <v>NOV</v>
          </cell>
          <cell r="H12225" t="str">
            <v>Dealer Stock</v>
          </cell>
          <cell r="I12225">
            <v>-179</v>
          </cell>
        </row>
        <row r="12226">
          <cell r="A12226" t="e">
            <v>#N/A</v>
          </cell>
          <cell r="B12226" t="str">
            <v>FIAT</v>
          </cell>
          <cell r="C12226" t="str">
            <v>JEEP</v>
          </cell>
          <cell r="D12226" t="str">
            <v>REST OF LATAM</v>
          </cell>
          <cell r="E12226" t="str">
            <v>NAFTA</v>
          </cell>
          <cell r="F12226" t="str">
            <v>57 - KL - CHEROKEE</v>
          </cell>
          <cell r="G12226" t="str">
            <v>DEC</v>
          </cell>
          <cell r="H12226" t="str">
            <v>Retail Total</v>
          </cell>
          <cell r="I12226">
            <v>52</v>
          </cell>
        </row>
        <row r="12227">
          <cell r="A12227" t="e">
            <v>#N/A</v>
          </cell>
          <cell r="B12227" t="str">
            <v>FIAT</v>
          </cell>
          <cell r="C12227" t="str">
            <v>JEEP</v>
          </cell>
          <cell r="D12227" t="str">
            <v>REST OF LATAM</v>
          </cell>
          <cell r="E12227" t="str">
            <v>NAFTA</v>
          </cell>
          <cell r="F12227" t="str">
            <v>57 - KL - CHEROKEE</v>
          </cell>
          <cell r="G12227" t="str">
            <v>DEC</v>
          </cell>
          <cell r="H12227" t="str">
            <v>Prop. Stock Available</v>
          </cell>
          <cell r="I12227">
            <v>-226</v>
          </cell>
        </row>
        <row r="12228">
          <cell r="A12228" t="e">
            <v>#N/A</v>
          </cell>
          <cell r="B12228" t="str">
            <v>FIAT</v>
          </cell>
          <cell r="C12228" t="str">
            <v>JEEP</v>
          </cell>
          <cell r="D12228" t="str">
            <v>REST OF LATAM</v>
          </cell>
          <cell r="E12228" t="str">
            <v>NAFTA</v>
          </cell>
          <cell r="F12228" t="str">
            <v>57 - KL - CHEROKEE</v>
          </cell>
          <cell r="G12228" t="str">
            <v>DEC</v>
          </cell>
          <cell r="H12228" t="str">
            <v>Dealer Stock</v>
          </cell>
          <cell r="I12228">
            <v>-231</v>
          </cell>
        </row>
        <row r="12229">
          <cell r="A12229" t="e">
            <v>#N/A</v>
          </cell>
          <cell r="B12229" t="str">
            <v>FIAT</v>
          </cell>
          <cell r="C12229" t="str">
            <v>JEEP</v>
          </cell>
          <cell r="D12229" t="str">
            <v>REST OF LATAM</v>
          </cell>
          <cell r="E12229" t="str">
            <v>NAFTA</v>
          </cell>
          <cell r="F12229" t="str">
            <v>57 - MK - COMPASS</v>
          </cell>
          <cell r="G12229" t="str">
            <v>JAN</v>
          </cell>
          <cell r="H12229" t="str">
            <v>Retail Total</v>
          </cell>
          <cell r="I12229">
            <v>1</v>
          </cell>
        </row>
        <row r="12230">
          <cell r="A12230" t="e">
            <v>#N/A</v>
          </cell>
          <cell r="B12230" t="str">
            <v>FIAT</v>
          </cell>
          <cell r="C12230" t="str">
            <v>JEEP</v>
          </cell>
          <cell r="D12230" t="str">
            <v>REST OF LATAM</v>
          </cell>
          <cell r="E12230" t="str">
            <v>NAFTA</v>
          </cell>
          <cell r="F12230" t="str">
            <v>57 - MK - COMPASS</v>
          </cell>
          <cell r="G12230" t="str">
            <v>JAN</v>
          </cell>
          <cell r="H12230" t="str">
            <v>Dealer Stock</v>
          </cell>
          <cell r="I12230">
            <v>15</v>
          </cell>
        </row>
        <row r="12231">
          <cell r="A12231" t="e">
            <v>#N/A</v>
          </cell>
          <cell r="B12231" t="str">
            <v>FIAT</v>
          </cell>
          <cell r="C12231" t="str">
            <v>JEEP</v>
          </cell>
          <cell r="D12231" t="str">
            <v>REST OF LATAM</v>
          </cell>
          <cell r="E12231" t="str">
            <v>NAFTA</v>
          </cell>
          <cell r="F12231" t="str">
            <v>57 - MK - COMPASS</v>
          </cell>
          <cell r="G12231" t="str">
            <v>FEB</v>
          </cell>
          <cell r="H12231" t="str">
            <v>Dealer Stock</v>
          </cell>
          <cell r="I12231">
            <v>15</v>
          </cell>
        </row>
        <row r="12232">
          <cell r="A12232" t="e">
            <v>#N/A</v>
          </cell>
          <cell r="B12232" t="str">
            <v>FIAT</v>
          </cell>
          <cell r="C12232" t="str">
            <v>JEEP</v>
          </cell>
          <cell r="D12232" t="str">
            <v>REST OF LATAM</v>
          </cell>
          <cell r="E12232" t="str">
            <v>NAFTA</v>
          </cell>
          <cell r="F12232" t="str">
            <v>57 - MK - COMPASS</v>
          </cell>
          <cell r="G12232" t="str">
            <v>MAR</v>
          </cell>
          <cell r="H12232" t="str">
            <v>Dealer Stock</v>
          </cell>
          <cell r="I12232">
            <v>15</v>
          </cell>
        </row>
        <row r="12233">
          <cell r="A12233" t="e">
            <v>#N/A</v>
          </cell>
          <cell r="B12233" t="str">
            <v>FIAT</v>
          </cell>
          <cell r="C12233" t="str">
            <v>JEEP</v>
          </cell>
          <cell r="D12233" t="str">
            <v>REST OF LATAM</v>
          </cell>
          <cell r="E12233" t="str">
            <v>NAFTA</v>
          </cell>
          <cell r="F12233" t="str">
            <v>57 - MK - COMPASS</v>
          </cell>
          <cell r="G12233" t="str">
            <v>APR</v>
          </cell>
          <cell r="H12233" t="str">
            <v>Dealer Stock</v>
          </cell>
          <cell r="I12233">
            <v>15</v>
          </cell>
        </row>
        <row r="12234">
          <cell r="A12234" t="e">
            <v>#N/A</v>
          </cell>
          <cell r="B12234" t="str">
            <v>FIAT</v>
          </cell>
          <cell r="C12234" t="str">
            <v>JEEP</v>
          </cell>
          <cell r="D12234" t="str">
            <v>REST OF LATAM</v>
          </cell>
          <cell r="E12234" t="str">
            <v>NAFTA</v>
          </cell>
          <cell r="F12234" t="str">
            <v>57 - MK - COMPASS</v>
          </cell>
          <cell r="G12234" t="str">
            <v>MAY</v>
          </cell>
          <cell r="H12234" t="str">
            <v>Dealer Stock</v>
          </cell>
          <cell r="I12234">
            <v>15</v>
          </cell>
        </row>
        <row r="12235">
          <cell r="A12235" t="e">
            <v>#N/A</v>
          </cell>
          <cell r="B12235" t="str">
            <v>FIAT</v>
          </cell>
          <cell r="C12235" t="str">
            <v>JEEP</v>
          </cell>
          <cell r="D12235" t="str">
            <v>REST OF LATAM</v>
          </cell>
          <cell r="E12235" t="str">
            <v>NAFTA</v>
          </cell>
          <cell r="F12235" t="str">
            <v>57 - MK - COMPASS</v>
          </cell>
          <cell r="G12235" t="str">
            <v>JUN</v>
          </cell>
          <cell r="H12235" t="str">
            <v>Dealer Stock</v>
          </cell>
          <cell r="I12235">
            <v>15</v>
          </cell>
        </row>
        <row r="12236">
          <cell r="A12236" t="e">
            <v>#N/A</v>
          </cell>
          <cell r="B12236" t="str">
            <v>FIAT</v>
          </cell>
          <cell r="C12236" t="str">
            <v>JEEP</v>
          </cell>
          <cell r="D12236" t="str">
            <v>REST OF LATAM</v>
          </cell>
          <cell r="E12236" t="str">
            <v>NAFTA</v>
          </cell>
          <cell r="F12236" t="str">
            <v>57 - MK - COMPASS</v>
          </cell>
          <cell r="G12236" t="str">
            <v>JUL</v>
          </cell>
          <cell r="H12236" t="str">
            <v>Dealer Stock</v>
          </cell>
          <cell r="I12236">
            <v>15</v>
          </cell>
        </row>
        <row r="12237">
          <cell r="A12237" t="e">
            <v>#N/A</v>
          </cell>
          <cell r="B12237" t="str">
            <v>FIAT</v>
          </cell>
          <cell r="C12237" t="str">
            <v>JEEP</v>
          </cell>
          <cell r="D12237" t="str">
            <v>REST OF LATAM</v>
          </cell>
          <cell r="E12237" t="str">
            <v>NAFTA</v>
          </cell>
          <cell r="F12237" t="str">
            <v>57 - MK - COMPASS</v>
          </cell>
          <cell r="G12237" t="str">
            <v>AUG</v>
          </cell>
          <cell r="H12237" t="str">
            <v>Dealer Stock</v>
          </cell>
          <cell r="I12237">
            <v>15</v>
          </cell>
        </row>
        <row r="12238">
          <cell r="A12238" t="e">
            <v>#N/A</v>
          </cell>
          <cell r="B12238" t="str">
            <v>FIAT</v>
          </cell>
          <cell r="C12238" t="str">
            <v>JEEP</v>
          </cell>
          <cell r="D12238" t="str">
            <v>REST OF LATAM</v>
          </cell>
          <cell r="E12238" t="str">
            <v>NAFTA</v>
          </cell>
          <cell r="F12238" t="str">
            <v>57 - MK - COMPASS</v>
          </cell>
          <cell r="G12238" t="str">
            <v>SEP</v>
          </cell>
          <cell r="H12238" t="str">
            <v>Dealer Stock</v>
          </cell>
          <cell r="I12238">
            <v>15</v>
          </cell>
        </row>
        <row r="12239">
          <cell r="A12239" t="e">
            <v>#N/A</v>
          </cell>
          <cell r="B12239" t="str">
            <v>FIAT</v>
          </cell>
          <cell r="C12239" t="str">
            <v>JEEP</v>
          </cell>
          <cell r="D12239" t="str">
            <v>REST OF LATAM</v>
          </cell>
          <cell r="E12239" t="str">
            <v>NAFTA</v>
          </cell>
          <cell r="F12239" t="str">
            <v>57 - MK - COMPASS</v>
          </cell>
          <cell r="G12239" t="str">
            <v>OCT</v>
          </cell>
          <cell r="H12239" t="str">
            <v>Dealer Stock</v>
          </cell>
          <cell r="I12239">
            <v>15</v>
          </cell>
        </row>
        <row r="12240">
          <cell r="A12240" t="e">
            <v>#N/A</v>
          </cell>
          <cell r="B12240" t="str">
            <v>FIAT</v>
          </cell>
          <cell r="C12240" t="str">
            <v>JEEP</v>
          </cell>
          <cell r="D12240" t="str">
            <v>REST OF LATAM</v>
          </cell>
          <cell r="E12240" t="str">
            <v>NAFTA</v>
          </cell>
          <cell r="F12240" t="str">
            <v>57 - MK - COMPASS</v>
          </cell>
          <cell r="G12240" t="str">
            <v>NOV</v>
          </cell>
          <cell r="H12240" t="str">
            <v>Dealer Stock</v>
          </cell>
          <cell r="I12240">
            <v>15</v>
          </cell>
        </row>
        <row r="12241">
          <cell r="A12241" t="e">
            <v>#N/A</v>
          </cell>
          <cell r="B12241" t="str">
            <v>FIAT</v>
          </cell>
          <cell r="C12241" t="str">
            <v>JEEP</v>
          </cell>
          <cell r="D12241" t="str">
            <v>REST OF LATAM</v>
          </cell>
          <cell r="E12241" t="str">
            <v>NAFTA</v>
          </cell>
          <cell r="F12241" t="str">
            <v>57 - MK - COMPASS</v>
          </cell>
          <cell r="G12241" t="str">
            <v>DEC</v>
          </cell>
          <cell r="H12241" t="str">
            <v>Dealer Stock</v>
          </cell>
          <cell r="I12241">
            <v>15</v>
          </cell>
        </row>
        <row r="12242">
          <cell r="A12242" t="e">
            <v>#N/A</v>
          </cell>
          <cell r="B12242" t="str">
            <v>FIAT</v>
          </cell>
          <cell r="C12242" t="str">
            <v>JEEP</v>
          </cell>
          <cell r="D12242" t="str">
            <v>REST OF LATAM</v>
          </cell>
          <cell r="E12242" t="str">
            <v>NAFTA</v>
          </cell>
          <cell r="F12242" t="str">
            <v>57 - WK - GRAND CHEROKEE</v>
          </cell>
          <cell r="G12242" t="str">
            <v>JAN</v>
          </cell>
          <cell r="H12242" t="str">
            <v>Delivery</v>
          </cell>
          <cell r="I12242">
            <v>17</v>
          </cell>
        </row>
        <row r="12243">
          <cell r="A12243" t="e">
            <v>#N/A</v>
          </cell>
          <cell r="B12243" t="str">
            <v>FIAT</v>
          </cell>
          <cell r="C12243" t="str">
            <v>JEEP</v>
          </cell>
          <cell r="D12243" t="str">
            <v>REST OF LATAM</v>
          </cell>
          <cell r="E12243" t="str">
            <v>NAFTA</v>
          </cell>
          <cell r="F12243" t="str">
            <v>57 - WK - GRAND CHEROKEE</v>
          </cell>
          <cell r="G12243" t="str">
            <v>JAN</v>
          </cell>
          <cell r="H12243" t="str">
            <v>Wholesales Total</v>
          </cell>
          <cell r="I12243">
            <v>31</v>
          </cell>
        </row>
        <row r="12244">
          <cell r="A12244" t="e">
            <v>#N/A</v>
          </cell>
          <cell r="B12244" t="str">
            <v>FIAT</v>
          </cell>
          <cell r="C12244" t="str">
            <v>JEEP</v>
          </cell>
          <cell r="D12244" t="str">
            <v>REST OF LATAM</v>
          </cell>
          <cell r="E12244" t="str">
            <v>NAFTA</v>
          </cell>
          <cell r="F12244" t="str">
            <v>57 - WK - GRAND CHEROKEE</v>
          </cell>
          <cell r="G12244" t="str">
            <v>JAN</v>
          </cell>
          <cell r="H12244" t="str">
            <v>Retail Total</v>
          </cell>
          <cell r="I12244">
            <v>51</v>
          </cell>
        </row>
        <row r="12245">
          <cell r="A12245" t="e">
            <v>#N/A</v>
          </cell>
          <cell r="B12245" t="str">
            <v>FIAT</v>
          </cell>
          <cell r="C12245" t="str">
            <v>JEEP</v>
          </cell>
          <cell r="D12245" t="str">
            <v>REST OF LATAM</v>
          </cell>
          <cell r="E12245" t="str">
            <v>NAFTA</v>
          </cell>
          <cell r="F12245" t="str">
            <v>57 - WK - GRAND CHEROKEE</v>
          </cell>
          <cell r="G12245" t="str">
            <v>JAN</v>
          </cell>
          <cell r="H12245" t="str">
            <v>Prop. Stock Available</v>
          </cell>
          <cell r="I12245">
            <v>17</v>
          </cell>
        </row>
        <row r="12246">
          <cell r="A12246" t="e">
            <v>#N/A</v>
          </cell>
          <cell r="B12246" t="str">
            <v>FIAT</v>
          </cell>
          <cell r="C12246" t="str">
            <v>JEEP</v>
          </cell>
          <cell r="D12246" t="str">
            <v>REST OF LATAM</v>
          </cell>
          <cell r="E12246" t="str">
            <v>NAFTA</v>
          </cell>
          <cell r="F12246" t="str">
            <v>57 - WK - GRAND CHEROKEE</v>
          </cell>
          <cell r="G12246" t="str">
            <v>JAN</v>
          </cell>
          <cell r="H12246" t="str">
            <v>Dealer Stock</v>
          </cell>
          <cell r="I12246">
            <v>104</v>
          </cell>
        </row>
        <row r="12247">
          <cell r="A12247" t="e">
            <v>#N/A</v>
          </cell>
          <cell r="B12247" t="str">
            <v>FIAT</v>
          </cell>
          <cell r="C12247" t="str">
            <v>JEEP</v>
          </cell>
          <cell r="D12247" t="str">
            <v>REST OF LATAM</v>
          </cell>
          <cell r="E12247" t="str">
            <v>NAFTA</v>
          </cell>
          <cell r="F12247" t="str">
            <v>57 - WK - GRAND CHEROKEE</v>
          </cell>
          <cell r="G12247" t="str">
            <v>FEB</v>
          </cell>
          <cell r="H12247" t="str">
            <v>Delivery</v>
          </cell>
          <cell r="I12247">
            <v>25</v>
          </cell>
        </row>
        <row r="12248">
          <cell r="A12248" t="e">
            <v>#N/A</v>
          </cell>
          <cell r="B12248" t="str">
            <v>FIAT</v>
          </cell>
          <cell r="C12248" t="str">
            <v>JEEP</v>
          </cell>
          <cell r="D12248" t="str">
            <v>REST OF LATAM</v>
          </cell>
          <cell r="E12248" t="str">
            <v>NAFTA</v>
          </cell>
          <cell r="F12248" t="str">
            <v>57 - WK - GRAND CHEROKEE</v>
          </cell>
          <cell r="G12248" t="str">
            <v>FEB</v>
          </cell>
          <cell r="H12248" t="str">
            <v>Wholesales Total</v>
          </cell>
          <cell r="I12248">
            <v>40</v>
          </cell>
        </row>
        <row r="12249">
          <cell r="A12249" t="e">
            <v>#N/A</v>
          </cell>
          <cell r="B12249" t="str">
            <v>FIAT</v>
          </cell>
          <cell r="C12249" t="str">
            <v>JEEP</v>
          </cell>
          <cell r="D12249" t="str">
            <v>REST OF LATAM</v>
          </cell>
          <cell r="E12249" t="str">
            <v>NAFTA</v>
          </cell>
          <cell r="F12249" t="str">
            <v>57 - WK - GRAND CHEROKEE</v>
          </cell>
          <cell r="G12249" t="str">
            <v>FEB</v>
          </cell>
          <cell r="H12249" t="str">
            <v>Retail Total</v>
          </cell>
          <cell r="I12249">
            <v>58</v>
          </cell>
        </row>
        <row r="12250">
          <cell r="A12250" t="e">
            <v>#N/A</v>
          </cell>
          <cell r="B12250" t="str">
            <v>FIAT</v>
          </cell>
          <cell r="C12250" t="str">
            <v>JEEP</v>
          </cell>
          <cell r="D12250" t="str">
            <v>REST OF LATAM</v>
          </cell>
          <cell r="E12250" t="str">
            <v>NAFTA</v>
          </cell>
          <cell r="F12250" t="str">
            <v>57 - WK - GRAND CHEROKEE</v>
          </cell>
          <cell r="G12250" t="str">
            <v>FEB</v>
          </cell>
          <cell r="H12250" t="str">
            <v>Prop. Stock Available</v>
          </cell>
          <cell r="I12250">
            <v>2</v>
          </cell>
        </row>
        <row r="12251">
          <cell r="A12251" t="e">
            <v>#N/A</v>
          </cell>
          <cell r="B12251" t="str">
            <v>FIAT</v>
          </cell>
          <cell r="C12251" t="str">
            <v>JEEP</v>
          </cell>
          <cell r="D12251" t="str">
            <v>REST OF LATAM</v>
          </cell>
          <cell r="E12251" t="str">
            <v>NAFTA</v>
          </cell>
          <cell r="F12251" t="str">
            <v>57 - WK - GRAND CHEROKEE</v>
          </cell>
          <cell r="G12251" t="str">
            <v>FEB</v>
          </cell>
          <cell r="H12251" t="str">
            <v>Dealer Stock</v>
          </cell>
          <cell r="I12251">
            <v>86</v>
          </cell>
        </row>
        <row r="12252">
          <cell r="A12252" t="e">
            <v>#N/A</v>
          </cell>
          <cell r="B12252" t="str">
            <v>FIAT</v>
          </cell>
          <cell r="C12252" t="str">
            <v>JEEP</v>
          </cell>
          <cell r="D12252" t="str">
            <v>REST OF LATAM</v>
          </cell>
          <cell r="E12252" t="str">
            <v>NAFTA</v>
          </cell>
          <cell r="F12252" t="str">
            <v>57 - WK - GRAND CHEROKEE</v>
          </cell>
          <cell r="G12252" t="str">
            <v>MAR</v>
          </cell>
          <cell r="H12252" t="str">
            <v>Delivery</v>
          </cell>
          <cell r="I12252">
            <v>23</v>
          </cell>
        </row>
        <row r="12253">
          <cell r="A12253" t="e">
            <v>#N/A</v>
          </cell>
          <cell r="B12253" t="str">
            <v>FIAT</v>
          </cell>
          <cell r="C12253" t="str">
            <v>JEEP</v>
          </cell>
          <cell r="D12253" t="str">
            <v>REST OF LATAM</v>
          </cell>
          <cell r="E12253" t="str">
            <v>NAFTA</v>
          </cell>
          <cell r="F12253" t="str">
            <v>57 - WK - GRAND CHEROKEE</v>
          </cell>
          <cell r="G12253" t="str">
            <v>MAR</v>
          </cell>
          <cell r="H12253" t="str">
            <v>Wholesales Total</v>
          </cell>
          <cell r="I12253">
            <v>60</v>
          </cell>
        </row>
        <row r="12254">
          <cell r="A12254" t="e">
            <v>#N/A</v>
          </cell>
          <cell r="B12254" t="str">
            <v>FIAT</v>
          </cell>
          <cell r="C12254" t="str">
            <v>JEEP</v>
          </cell>
          <cell r="D12254" t="str">
            <v>REST OF LATAM</v>
          </cell>
          <cell r="E12254" t="str">
            <v>NAFTA</v>
          </cell>
          <cell r="F12254" t="str">
            <v>57 - WK - GRAND CHEROKEE</v>
          </cell>
          <cell r="G12254" t="str">
            <v>MAR</v>
          </cell>
          <cell r="H12254" t="str">
            <v>Retail Total</v>
          </cell>
          <cell r="I12254">
            <v>48</v>
          </cell>
        </row>
        <row r="12255">
          <cell r="A12255" t="e">
            <v>#N/A</v>
          </cell>
          <cell r="B12255" t="str">
            <v>FIAT</v>
          </cell>
          <cell r="C12255" t="str">
            <v>JEEP</v>
          </cell>
          <cell r="D12255" t="str">
            <v>REST OF LATAM</v>
          </cell>
          <cell r="E12255" t="str">
            <v>NAFTA</v>
          </cell>
          <cell r="F12255" t="str">
            <v>57 - WK - GRAND CHEROKEE</v>
          </cell>
          <cell r="G12255" t="str">
            <v>MAR</v>
          </cell>
          <cell r="H12255" t="str">
            <v>Prop. Stock Available</v>
          </cell>
          <cell r="I12255">
            <v>-34</v>
          </cell>
        </row>
        <row r="12256">
          <cell r="A12256" t="e">
            <v>#N/A</v>
          </cell>
          <cell r="B12256" t="str">
            <v>FIAT</v>
          </cell>
          <cell r="C12256" t="str">
            <v>JEEP</v>
          </cell>
          <cell r="D12256" t="str">
            <v>REST OF LATAM</v>
          </cell>
          <cell r="E12256" t="str">
            <v>NAFTA</v>
          </cell>
          <cell r="F12256" t="str">
            <v>57 - WK - GRAND CHEROKEE</v>
          </cell>
          <cell r="G12256" t="str">
            <v>MAR</v>
          </cell>
          <cell r="H12256" t="str">
            <v>Dealer Stock</v>
          </cell>
          <cell r="I12256">
            <v>98</v>
          </cell>
        </row>
        <row r="12257">
          <cell r="A12257" t="e">
            <v>#N/A</v>
          </cell>
          <cell r="B12257" t="str">
            <v>FIAT</v>
          </cell>
          <cell r="C12257" t="str">
            <v>JEEP</v>
          </cell>
          <cell r="D12257" t="str">
            <v>REST OF LATAM</v>
          </cell>
          <cell r="E12257" t="str">
            <v>NAFTA</v>
          </cell>
          <cell r="F12257" t="str">
            <v>57 - WK - GRAND CHEROKEE</v>
          </cell>
          <cell r="G12257" t="str">
            <v>APR</v>
          </cell>
          <cell r="H12257" t="str">
            <v>Delivery</v>
          </cell>
          <cell r="I12257">
            <v>29</v>
          </cell>
        </row>
        <row r="12258">
          <cell r="A12258" t="e">
            <v>#N/A</v>
          </cell>
          <cell r="B12258" t="str">
            <v>FIAT</v>
          </cell>
          <cell r="C12258" t="str">
            <v>JEEP</v>
          </cell>
          <cell r="D12258" t="str">
            <v>REST OF LATAM</v>
          </cell>
          <cell r="E12258" t="str">
            <v>NAFTA</v>
          </cell>
          <cell r="F12258" t="str">
            <v>57 - WK - GRAND CHEROKEE</v>
          </cell>
          <cell r="G12258" t="str">
            <v>APR</v>
          </cell>
          <cell r="H12258" t="str">
            <v>Wholesales Total</v>
          </cell>
          <cell r="I12258">
            <v>56</v>
          </cell>
        </row>
        <row r="12259">
          <cell r="A12259" t="e">
            <v>#N/A</v>
          </cell>
          <cell r="B12259" t="str">
            <v>FIAT</v>
          </cell>
          <cell r="C12259" t="str">
            <v>JEEP</v>
          </cell>
          <cell r="D12259" t="str">
            <v>REST OF LATAM</v>
          </cell>
          <cell r="E12259" t="str">
            <v>NAFTA</v>
          </cell>
          <cell r="F12259" t="str">
            <v>57 - WK - GRAND CHEROKEE</v>
          </cell>
          <cell r="G12259" t="str">
            <v>APR</v>
          </cell>
          <cell r="H12259" t="str">
            <v>Retail Total</v>
          </cell>
          <cell r="I12259">
            <v>54</v>
          </cell>
        </row>
        <row r="12260">
          <cell r="A12260" t="e">
            <v>#N/A</v>
          </cell>
          <cell r="B12260" t="str">
            <v>FIAT</v>
          </cell>
          <cell r="C12260" t="str">
            <v>JEEP</v>
          </cell>
          <cell r="D12260" t="str">
            <v>REST OF LATAM</v>
          </cell>
          <cell r="E12260" t="str">
            <v>NAFTA</v>
          </cell>
          <cell r="F12260" t="str">
            <v>57 - WK - GRAND CHEROKEE</v>
          </cell>
          <cell r="G12260" t="str">
            <v>APR</v>
          </cell>
          <cell r="H12260" t="str">
            <v>Prop. Stock Available</v>
          </cell>
          <cell r="I12260">
            <v>-62</v>
          </cell>
        </row>
        <row r="12261">
          <cell r="A12261" t="e">
            <v>#N/A</v>
          </cell>
          <cell r="B12261" t="str">
            <v>FIAT</v>
          </cell>
          <cell r="C12261" t="str">
            <v>JEEP</v>
          </cell>
          <cell r="D12261" t="str">
            <v>REST OF LATAM</v>
          </cell>
          <cell r="E12261" t="str">
            <v>NAFTA</v>
          </cell>
          <cell r="F12261" t="str">
            <v>57 - WK - GRAND CHEROKEE</v>
          </cell>
          <cell r="G12261" t="str">
            <v>APR</v>
          </cell>
          <cell r="H12261" t="str">
            <v>Dealer Stock</v>
          </cell>
          <cell r="I12261">
            <v>100</v>
          </cell>
        </row>
        <row r="12262">
          <cell r="A12262" t="e">
            <v>#N/A</v>
          </cell>
          <cell r="B12262" t="str">
            <v>FIAT</v>
          </cell>
          <cell r="C12262" t="str">
            <v>JEEP</v>
          </cell>
          <cell r="D12262" t="str">
            <v>REST OF LATAM</v>
          </cell>
          <cell r="E12262" t="str">
            <v>NAFTA</v>
          </cell>
          <cell r="F12262" t="str">
            <v>57 - WK - GRAND CHEROKEE</v>
          </cell>
          <cell r="G12262" t="str">
            <v>MAY</v>
          </cell>
          <cell r="H12262" t="str">
            <v>Delivery</v>
          </cell>
          <cell r="I12262">
            <v>29</v>
          </cell>
        </row>
        <row r="12263">
          <cell r="A12263" t="e">
            <v>#N/A</v>
          </cell>
          <cell r="B12263" t="str">
            <v>FIAT</v>
          </cell>
          <cell r="C12263" t="str">
            <v>JEEP</v>
          </cell>
          <cell r="D12263" t="str">
            <v>REST OF LATAM</v>
          </cell>
          <cell r="E12263" t="str">
            <v>NAFTA</v>
          </cell>
          <cell r="F12263" t="str">
            <v>57 - WK - GRAND CHEROKEE</v>
          </cell>
          <cell r="G12263" t="str">
            <v>MAY</v>
          </cell>
          <cell r="H12263" t="str">
            <v>Wholesales Total</v>
          </cell>
          <cell r="I12263">
            <v>71</v>
          </cell>
        </row>
        <row r="12264">
          <cell r="A12264" t="e">
            <v>#N/A</v>
          </cell>
          <cell r="B12264" t="str">
            <v>FIAT</v>
          </cell>
          <cell r="C12264" t="str">
            <v>JEEP</v>
          </cell>
          <cell r="D12264" t="str">
            <v>REST OF LATAM</v>
          </cell>
          <cell r="E12264" t="str">
            <v>NAFTA</v>
          </cell>
          <cell r="F12264" t="str">
            <v>57 - WK - GRAND CHEROKEE</v>
          </cell>
          <cell r="G12264" t="str">
            <v>MAY</v>
          </cell>
          <cell r="H12264" t="str">
            <v>Retail Total</v>
          </cell>
          <cell r="I12264">
            <v>62</v>
          </cell>
        </row>
        <row r="12265">
          <cell r="A12265" t="e">
            <v>#N/A</v>
          </cell>
          <cell r="B12265" t="str">
            <v>FIAT</v>
          </cell>
          <cell r="C12265" t="str">
            <v>JEEP</v>
          </cell>
          <cell r="D12265" t="str">
            <v>REST OF LATAM</v>
          </cell>
          <cell r="E12265" t="str">
            <v>NAFTA</v>
          </cell>
          <cell r="F12265" t="str">
            <v>57 - WK - GRAND CHEROKEE</v>
          </cell>
          <cell r="G12265" t="str">
            <v>MAY</v>
          </cell>
          <cell r="H12265" t="str">
            <v>Prop. Stock Available</v>
          </cell>
          <cell r="I12265">
            <v>-103</v>
          </cell>
        </row>
        <row r="12266">
          <cell r="A12266" t="e">
            <v>#N/A</v>
          </cell>
          <cell r="B12266" t="str">
            <v>FIAT</v>
          </cell>
          <cell r="C12266" t="str">
            <v>JEEP</v>
          </cell>
          <cell r="D12266" t="str">
            <v>REST OF LATAM</v>
          </cell>
          <cell r="E12266" t="str">
            <v>NAFTA</v>
          </cell>
          <cell r="F12266" t="str">
            <v>57 - WK - GRAND CHEROKEE</v>
          </cell>
          <cell r="G12266" t="str">
            <v>MAY</v>
          </cell>
          <cell r="H12266" t="str">
            <v>Dealer Stock</v>
          </cell>
          <cell r="I12266">
            <v>109</v>
          </cell>
        </row>
        <row r="12267">
          <cell r="A12267" t="e">
            <v>#N/A</v>
          </cell>
          <cell r="B12267" t="str">
            <v>FIAT</v>
          </cell>
          <cell r="C12267" t="str">
            <v>JEEP</v>
          </cell>
          <cell r="D12267" t="str">
            <v>REST OF LATAM</v>
          </cell>
          <cell r="E12267" t="str">
            <v>NAFTA</v>
          </cell>
          <cell r="F12267" t="str">
            <v>57 - WK - GRAND CHEROKEE</v>
          </cell>
          <cell r="G12267" t="str">
            <v>JUN</v>
          </cell>
          <cell r="H12267" t="str">
            <v>Delivery</v>
          </cell>
          <cell r="I12267">
            <v>21</v>
          </cell>
        </row>
        <row r="12268">
          <cell r="A12268" t="e">
            <v>#N/A</v>
          </cell>
          <cell r="B12268" t="str">
            <v>FIAT</v>
          </cell>
          <cell r="C12268" t="str">
            <v>JEEP</v>
          </cell>
          <cell r="D12268" t="str">
            <v>REST OF LATAM</v>
          </cell>
          <cell r="E12268" t="str">
            <v>NAFTA</v>
          </cell>
          <cell r="F12268" t="str">
            <v>57 - WK - GRAND CHEROKEE</v>
          </cell>
          <cell r="G12268" t="str">
            <v>JUN</v>
          </cell>
          <cell r="H12268" t="str">
            <v>Wholesales Total</v>
          </cell>
          <cell r="I12268">
            <v>71</v>
          </cell>
        </row>
        <row r="12269">
          <cell r="A12269" t="e">
            <v>#N/A</v>
          </cell>
          <cell r="B12269" t="str">
            <v>FIAT</v>
          </cell>
          <cell r="C12269" t="str">
            <v>JEEP</v>
          </cell>
          <cell r="D12269" t="str">
            <v>REST OF LATAM</v>
          </cell>
          <cell r="E12269" t="str">
            <v>NAFTA</v>
          </cell>
          <cell r="F12269" t="str">
            <v>57 - WK - GRAND CHEROKEE</v>
          </cell>
          <cell r="G12269" t="str">
            <v>JUN</v>
          </cell>
          <cell r="H12269" t="str">
            <v>Retail Total</v>
          </cell>
          <cell r="I12269">
            <v>56</v>
          </cell>
        </row>
        <row r="12270">
          <cell r="A12270" t="e">
            <v>#N/A</v>
          </cell>
          <cell r="B12270" t="str">
            <v>FIAT</v>
          </cell>
          <cell r="C12270" t="str">
            <v>JEEP</v>
          </cell>
          <cell r="D12270" t="str">
            <v>REST OF LATAM</v>
          </cell>
          <cell r="E12270" t="str">
            <v>NAFTA</v>
          </cell>
          <cell r="F12270" t="str">
            <v>57 - WK - GRAND CHEROKEE</v>
          </cell>
          <cell r="G12270" t="str">
            <v>JUN</v>
          </cell>
          <cell r="H12270" t="str">
            <v>Prop. Stock Available</v>
          </cell>
          <cell r="I12270">
            <v>-153</v>
          </cell>
        </row>
        <row r="12271">
          <cell r="A12271" t="e">
            <v>#N/A</v>
          </cell>
          <cell r="B12271" t="str">
            <v>FIAT</v>
          </cell>
          <cell r="C12271" t="str">
            <v>JEEP</v>
          </cell>
          <cell r="D12271" t="str">
            <v>REST OF LATAM</v>
          </cell>
          <cell r="E12271" t="str">
            <v>NAFTA</v>
          </cell>
          <cell r="F12271" t="str">
            <v>57 - WK - GRAND CHEROKEE</v>
          </cell>
          <cell r="G12271" t="str">
            <v>JUN</v>
          </cell>
          <cell r="H12271" t="str">
            <v>Dealer Stock</v>
          </cell>
          <cell r="I12271">
            <v>124</v>
          </cell>
        </row>
        <row r="12272">
          <cell r="A12272" t="e">
            <v>#N/A</v>
          </cell>
          <cell r="B12272" t="str">
            <v>FIAT</v>
          </cell>
          <cell r="C12272" t="str">
            <v>JEEP</v>
          </cell>
          <cell r="D12272" t="str">
            <v>REST OF LATAM</v>
          </cell>
          <cell r="E12272" t="str">
            <v>NAFTA</v>
          </cell>
          <cell r="F12272" t="str">
            <v>57 - WK - GRAND CHEROKEE</v>
          </cell>
          <cell r="G12272" t="str">
            <v>JUL</v>
          </cell>
          <cell r="H12272" t="str">
            <v>Wholesales Total</v>
          </cell>
          <cell r="I12272">
            <v>50</v>
          </cell>
        </row>
        <row r="12273">
          <cell r="A12273" t="e">
            <v>#N/A</v>
          </cell>
          <cell r="B12273" t="str">
            <v>FIAT</v>
          </cell>
          <cell r="C12273" t="str">
            <v>JEEP</v>
          </cell>
          <cell r="D12273" t="str">
            <v>REST OF LATAM</v>
          </cell>
          <cell r="E12273" t="str">
            <v>NAFTA</v>
          </cell>
          <cell r="F12273" t="str">
            <v>57 - WK - GRAND CHEROKEE</v>
          </cell>
          <cell r="G12273" t="str">
            <v>JUL</v>
          </cell>
          <cell r="H12273" t="str">
            <v>Retail Total</v>
          </cell>
          <cell r="I12273">
            <v>65</v>
          </cell>
        </row>
        <row r="12274">
          <cell r="A12274" t="e">
            <v>#N/A</v>
          </cell>
          <cell r="B12274" t="str">
            <v>FIAT</v>
          </cell>
          <cell r="C12274" t="str">
            <v>JEEP</v>
          </cell>
          <cell r="D12274" t="str">
            <v>REST OF LATAM</v>
          </cell>
          <cell r="E12274" t="str">
            <v>NAFTA</v>
          </cell>
          <cell r="F12274" t="str">
            <v>57 - WK - GRAND CHEROKEE</v>
          </cell>
          <cell r="G12274" t="str">
            <v>JUL</v>
          </cell>
          <cell r="H12274" t="str">
            <v>Prop. Stock Available</v>
          </cell>
          <cell r="I12274">
            <v>-203</v>
          </cell>
        </row>
        <row r="12275">
          <cell r="A12275" t="e">
            <v>#N/A</v>
          </cell>
          <cell r="B12275" t="str">
            <v>FIAT</v>
          </cell>
          <cell r="C12275" t="str">
            <v>JEEP</v>
          </cell>
          <cell r="D12275" t="str">
            <v>REST OF LATAM</v>
          </cell>
          <cell r="E12275" t="str">
            <v>NAFTA</v>
          </cell>
          <cell r="F12275" t="str">
            <v>57 - WK - GRAND CHEROKEE</v>
          </cell>
          <cell r="G12275" t="str">
            <v>JUL</v>
          </cell>
          <cell r="H12275" t="str">
            <v>Dealer Stock</v>
          </cell>
          <cell r="I12275">
            <v>109</v>
          </cell>
        </row>
        <row r="12276">
          <cell r="A12276" t="e">
            <v>#N/A</v>
          </cell>
          <cell r="B12276" t="str">
            <v>FIAT</v>
          </cell>
          <cell r="C12276" t="str">
            <v>JEEP</v>
          </cell>
          <cell r="D12276" t="str">
            <v>REST OF LATAM</v>
          </cell>
          <cell r="E12276" t="str">
            <v>NAFTA</v>
          </cell>
          <cell r="F12276" t="str">
            <v>57 - WK - GRAND CHEROKEE</v>
          </cell>
          <cell r="G12276" t="str">
            <v>AUG</v>
          </cell>
          <cell r="H12276" t="str">
            <v>Retail Total</v>
          </cell>
          <cell r="I12276">
            <v>60</v>
          </cell>
        </row>
        <row r="12277">
          <cell r="A12277" t="e">
            <v>#N/A</v>
          </cell>
          <cell r="B12277" t="str">
            <v>FIAT</v>
          </cell>
          <cell r="C12277" t="str">
            <v>JEEP</v>
          </cell>
          <cell r="D12277" t="str">
            <v>REST OF LATAM</v>
          </cell>
          <cell r="E12277" t="str">
            <v>NAFTA</v>
          </cell>
          <cell r="F12277" t="str">
            <v>57 - WK - GRAND CHEROKEE</v>
          </cell>
          <cell r="G12277" t="str">
            <v>AUG</v>
          </cell>
          <cell r="H12277" t="str">
            <v>Prop. Stock Available</v>
          </cell>
          <cell r="I12277">
            <v>-203</v>
          </cell>
        </row>
        <row r="12278">
          <cell r="A12278" t="e">
            <v>#N/A</v>
          </cell>
          <cell r="B12278" t="str">
            <v>FIAT</v>
          </cell>
          <cell r="C12278" t="str">
            <v>JEEP</v>
          </cell>
          <cell r="D12278" t="str">
            <v>REST OF LATAM</v>
          </cell>
          <cell r="E12278" t="str">
            <v>NAFTA</v>
          </cell>
          <cell r="F12278" t="str">
            <v>57 - WK - GRAND CHEROKEE</v>
          </cell>
          <cell r="G12278" t="str">
            <v>AUG</v>
          </cell>
          <cell r="H12278" t="str">
            <v>Dealer Stock</v>
          </cell>
          <cell r="I12278">
            <v>49</v>
          </cell>
        </row>
        <row r="12279">
          <cell r="A12279" t="e">
            <v>#N/A</v>
          </cell>
          <cell r="B12279" t="str">
            <v>FIAT</v>
          </cell>
          <cell r="C12279" t="str">
            <v>JEEP</v>
          </cell>
          <cell r="D12279" t="str">
            <v>REST OF LATAM</v>
          </cell>
          <cell r="E12279" t="str">
            <v>NAFTA</v>
          </cell>
          <cell r="F12279" t="str">
            <v>57 - WK - GRAND CHEROKEE</v>
          </cell>
          <cell r="G12279" t="str">
            <v>SEP</v>
          </cell>
          <cell r="H12279" t="str">
            <v>Retail Total</v>
          </cell>
          <cell r="I12279">
            <v>64</v>
          </cell>
        </row>
        <row r="12280">
          <cell r="A12280" t="e">
            <v>#N/A</v>
          </cell>
          <cell r="B12280" t="str">
            <v>FIAT</v>
          </cell>
          <cell r="C12280" t="str">
            <v>JEEP</v>
          </cell>
          <cell r="D12280" t="str">
            <v>REST OF LATAM</v>
          </cell>
          <cell r="E12280" t="str">
            <v>NAFTA</v>
          </cell>
          <cell r="F12280" t="str">
            <v>57 - WK - GRAND CHEROKEE</v>
          </cell>
          <cell r="G12280" t="str">
            <v>SEP</v>
          </cell>
          <cell r="H12280" t="str">
            <v>Prop. Stock Available</v>
          </cell>
          <cell r="I12280">
            <v>-203</v>
          </cell>
        </row>
        <row r="12281">
          <cell r="A12281" t="e">
            <v>#N/A</v>
          </cell>
          <cell r="B12281" t="str">
            <v>FIAT</v>
          </cell>
          <cell r="C12281" t="str">
            <v>JEEP</v>
          </cell>
          <cell r="D12281" t="str">
            <v>REST OF LATAM</v>
          </cell>
          <cell r="E12281" t="str">
            <v>NAFTA</v>
          </cell>
          <cell r="F12281" t="str">
            <v>57 - WK - GRAND CHEROKEE</v>
          </cell>
          <cell r="G12281" t="str">
            <v>SEP</v>
          </cell>
          <cell r="H12281" t="str">
            <v>Dealer Stock</v>
          </cell>
          <cell r="I12281">
            <v>-15</v>
          </cell>
        </row>
        <row r="12282">
          <cell r="A12282" t="e">
            <v>#N/A</v>
          </cell>
          <cell r="B12282" t="str">
            <v>FIAT</v>
          </cell>
          <cell r="C12282" t="str">
            <v>JEEP</v>
          </cell>
          <cell r="D12282" t="str">
            <v>REST OF LATAM</v>
          </cell>
          <cell r="E12282" t="str">
            <v>NAFTA</v>
          </cell>
          <cell r="F12282" t="str">
            <v>57 - WK - GRAND CHEROKEE</v>
          </cell>
          <cell r="G12282" t="str">
            <v>OCT</v>
          </cell>
          <cell r="H12282" t="str">
            <v>Retail Total</v>
          </cell>
          <cell r="I12282">
            <v>63</v>
          </cell>
        </row>
        <row r="12283">
          <cell r="A12283" t="e">
            <v>#N/A</v>
          </cell>
          <cell r="B12283" t="str">
            <v>FIAT</v>
          </cell>
          <cell r="C12283" t="str">
            <v>JEEP</v>
          </cell>
          <cell r="D12283" t="str">
            <v>REST OF LATAM</v>
          </cell>
          <cell r="E12283" t="str">
            <v>NAFTA</v>
          </cell>
          <cell r="F12283" t="str">
            <v>57 - WK - GRAND CHEROKEE</v>
          </cell>
          <cell r="G12283" t="str">
            <v>OCT</v>
          </cell>
          <cell r="H12283" t="str">
            <v>Prop. Stock Available</v>
          </cell>
          <cell r="I12283">
            <v>-203</v>
          </cell>
        </row>
        <row r="12284">
          <cell r="A12284" t="e">
            <v>#N/A</v>
          </cell>
          <cell r="B12284" t="str">
            <v>FIAT</v>
          </cell>
          <cell r="C12284" t="str">
            <v>JEEP</v>
          </cell>
          <cell r="D12284" t="str">
            <v>REST OF LATAM</v>
          </cell>
          <cell r="E12284" t="str">
            <v>NAFTA</v>
          </cell>
          <cell r="F12284" t="str">
            <v>57 - WK - GRAND CHEROKEE</v>
          </cell>
          <cell r="G12284" t="str">
            <v>OCT</v>
          </cell>
          <cell r="H12284" t="str">
            <v>Dealer Stock</v>
          </cell>
          <cell r="I12284">
            <v>-78</v>
          </cell>
        </row>
        <row r="12285">
          <cell r="A12285" t="e">
            <v>#N/A</v>
          </cell>
          <cell r="B12285" t="str">
            <v>FIAT</v>
          </cell>
          <cell r="C12285" t="str">
            <v>JEEP</v>
          </cell>
          <cell r="D12285" t="str">
            <v>REST OF LATAM</v>
          </cell>
          <cell r="E12285" t="str">
            <v>NAFTA</v>
          </cell>
          <cell r="F12285" t="str">
            <v>57 - WK - GRAND CHEROKEE</v>
          </cell>
          <cell r="G12285" t="str">
            <v>NOV</v>
          </cell>
          <cell r="H12285" t="str">
            <v>Retail Total</v>
          </cell>
          <cell r="I12285">
            <v>65</v>
          </cell>
        </row>
        <row r="12286">
          <cell r="A12286" t="e">
            <v>#N/A</v>
          </cell>
          <cell r="B12286" t="str">
            <v>FIAT</v>
          </cell>
          <cell r="C12286" t="str">
            <v>JEEP</v>
          </cell>
          <cell r="D12286" t="str">
            <v>REST OF LATAM</v>
          </cell>
          <cell r="E12286" t="str">
            <v>NAFTA</v>
          </cell>
          <cell r="F12286" t="str">
            <v>57 - WK - GRAND CHEROKEE</v>
          </cell>
          <cell r="G12286" t="str">
            <v>NOV</v>
          </cell>
          <cell r="H12286" t="str">
            <v>Prop. Stock Available</v>
          </cell>
          <cell r="I12286">
            <v>-203</v>
          </cell>
        </row>
        <row r="12287">
          <cell r="A12287" t="e">
            <v>#N/A</v>
          </cell>
          <cell r="B12287" t="str">
            <v>FIAT</v>
          </cell>
          <cell r="C12287" t="str">
            <v>JEEP</v>
          </cell>
          <cell r="D12287" t="str">
            <v>REST OF LATAM</v>
          </cell>
          <cell r="E12287" t="str">
            <v>NAFTA</v>
          </cell>
          <cell r="F12287" t="str">
            <v>57 - WK - GRAND CHEROKEE</v>
          </cell>
          <cell r="G12287" t="str">
            <v>NOV</v>
          </cell>
          <cell r="H12287" t="str">
            <v>Dealer Stock</v>
          </cell>
          <cell r="I12287">
            <v>-143</v>
          </cell>
        </row>
        <row r="12288">
          <cell r="A12288" t="e">
            <v>#N/A</v>
          </cell>
          <cell r="B12288" t="str">
            <v>FIAT</v>
          </cell>
          <cell r="C12288" t="str">
            <v>JEEP</v>
          </cell>
          <cell r="D12288" t="str">
            <v>REST OF LATAM</v>
          </cell>
          <cell r="E12288" t="str">
            <v>NAFTA</v>
          </cell>
          <cell r="F12288" t="str">
            <v>57 - WK - GRAND CHEROKEE</v>
          </cell>
          <cell r="G12288" t="str">
            <v>DEC</v>
          </cell>
          <cell r="H12288" t="str">
            <v>Retail Total</v>
          </cell>
          <cell r="I12288">
            <v>54</v>
          </cell>
        </row>
        <row r="12289">
          <cell r="A12289" t="e">
            <v>#N/A</v>
          </cell>
          <cell r="B12289" t="str">
            <v>FIAT</v>
          </cell>
          <cell r="C12289" t="str">
            <v>JEEP</v>
          </cell>
          <cell r="D12289" t="str">
            <v>REST OF LATAM</v>
          </cell>
          <cell r="E12289" t="str">
            <v>NAFTA</v>
          </cell>
          <cell r="F12289" t="str">
            <v>57 - WK - GRAND CHEROKEE</v>
          </cell>
          <cell r="G12289" t="str">
            <v>DEC</v>
          </cell>
          <cell r="H12289" t="str">
            <v>Prop. Stock Available</v>
          </cell>
          <cell r="I12289">
            <v>-203</v>
          </cell>
        </row>
        <row r="12290">
          <cell r="A12290" t="e">
            <v>#N/A</v>
          </cell>
          <cell r="B12290" t="str">
            <v>FIAT</v>
          </cell>
          <cell r="C12290" t="str">
            <v>JEEP</v>
          </cell>
          <cell r="D12290" t="str">
            <v>REST OF LATAM</v>
          </cell>
          <cell r="E12290" t="str">
            <v>NAFTA</v>
          </cell>
          <cell r="F12290" t="str">
            <v>57 - WK - GRAND CHEROKEE</v>
          </cell>
          <cell r="G12290" t="str">
            <v>DEC</v>
          </cell>
          <cell r="H12290" t="str">
            <v>Dealer Stock</v>
          </cell>
          <cell r="I12290">
            <v>-197</v>
          </cell>
        </row>
        <row r="12291">
          <cell r="A12291" t="e">
            <v>#N/A</v>
          </cell>
          <cell r="B12291" t="str">
            <v>FIAT</v>
          </cell>
          <cell r="C12291" t="str">
            <v>FIAT</v>
          </cell>
          <cell r="D12291" t="str">
            <v>REST OF LATAM</v>
          </cell>
          <cell r="E12291" t="str">
            <v>BRASIL</v>
          </cell>
          <cell r="F12291" t="str">
            <v>0 - 195 - UNO (327 FLP)</v>
          </cell>
          <cell r="G12291" t="str">
            <v>JAN</v>
          </cell>
          <cell r="H12291" t="str">
            <v>Dealer Stock</v>
          </cell>
          <cell r="I12291">
            <v>19</v>
          </cell>
        </row>
        <row r="12292">
          <cell r="A12292" t="e">
            <v>#N/A</v>
          </cell>
          <cell r="B12292" t="str">
            <v>FIAT</v>
          </cell>
          <cell r="C12292" t="str">
            <v>FIAT</v>
          </cell>
          <cell r="D12292" t="str">
            <v>REST OF LATAM</v>
          </cell>
          <cell r="E12292" t="str">
            <v>BRASIL</v>
          </cell>
          <cell r="F12292" t="str">
            <v>0 - 195 - UNO (327 FLP)</v>
          </cell>
          <cell r="G12292" t="str">
            <v>FEB</v>
          </cell>
          <cell r="H12292" t="str">
            <v>Delivery</v>
          </cell>
          <cell r="I12292">
            <v>10</v>
          </cell>
        </row>
        <row r="12293">
          <cell r="A12293" t="e">
            <v>#N/A</v>
          </cell>
          <cell r="B12293" t="str">
            <v>FIAT</v>
          </cell>
          <cell r="C12293" t="str">
            <v>FIAT</v>
          </cell>
          <cell r="D12293" t="str">
            <v>REST OF LATAM</v>
          </cell>
          <cell r="E12293" t="str">
            <v>BRASIL</v>
          </cell>
          <cell r="F12293" t="str">
            <v>0 - 195 - UNO (327 FLP)</v>
          </cell>
          <cell r="G12293" t="str">
            <v>FEB</v>
          </cell>
          <cell r="H12293" t="str">
            <v>Wholesales Total</v>
          </cell>
          <cell r="I12293">
            <v>10</v>
          </cell>
        </row>
        <row r="12294">
          <cell r="A12294" t="e">
            <v>#N/A</v>
          </cell>
          <cell r="B12294" t="str">
            <v>FIAT</v>
          </cell>
          <cell r="C12294" t="str">
            <v>FIAT</v>
          </cell>
          <cell r="D12294" t="str">
            <v>REST OF LATAM</v>
          </cell>
          <cell r="E12294" t="str">
            <v>BRASIL</v>
          </cell>
          <cell r="F12294" t="str">
            <v>0 - 195 - UNO (327 FLP)</v>
          </cell>
          <cell r="G12294" t="str">
            <v>FEB</v>
          </cell>
          <cell r="H12294" t="str">
            <v>Retail Total</v>
          </cell>
          <cell r="I12294">
            <v>10</v>
          </cell>
        </row>
        <row r="12295">
          <cell r="A12295" t="e">
            <v>#N/A</v>
          </cell>
          <cell r="B12295" t="str">
            <v>FIAT</v>
          </cell>
          <cell r="C12295" t="str">
            <v>FIAT</v>
          </cell>
          <cell r="D12295" t="str">
            <v>REST OF LATAM</v>
          </cell>
          <cell r="E12295" t="str">
            <v>BRASIL</v>
          </cell>
          <cell r="F12295" t="str">
            <v>0 - 195 - UNO (327 FLP)</v>
          </cell>
          <cell r="G12295" t="str">
            <v>FEB</v>
          </cell>
          <cell r="H12295" t="str">
            <v>Dealer Stock</v>
          </cell>
          <cell r="I12295">
            <v>19</v>
          </cell>
        </row>
        <row r="12296">
          <cell r="A12296" t="e">
            <v>#N/A</v>
          </cell>
          <cell r="B12296" t="str">
            <v>FIAT</v>
          </cell>
          <cell r="C12296" t="str">
            <v>FIAT</v>
          </cell>
          <cell r="D12296" t="str">
            <v>REST OF LATAM</v>
          </cell>
          <cell r="E12296" t="str">
            <v>BRASIL</v>
          </cell>
          <cell r="F12296" t="str">
            <v>0 - 195 - UNO (327 FLP)</v>
          </cell>
          <cell r="G12296" t="str">
            <v>MAR</v>
          </cell>
          <cell r="H12296" t="str">
            <v>Delivery</v>
          </cell>
          <cell r="I12296">
            <v>10</v>
          </cell>
        </row>
        <row r="12297">
          <cell r="A12297" t="e">
            <v>#N/A</v>
          </cell>
          <cell r="B12297" t="str">
            <v>FIAT</v>
          </cell>
          <cell r="C12297" t="str">
            <v>FIAT</v>
          </cell>
          <cell r="D12297" t="str">
            <v>REST OF LATAM</v>
          </cell>
          <cell r="E12297" t="str">
            <v>BRASIL</v>
          </cell>
          <cell r="F12297" t="str">
            <v>0 - 195 - UNO (327 FLP)</v>
          </cell>
          <cell r="G12297" t="str">
            <v>MAR</v>
          </cell>
          <cell r="H12297" t="str">
            <v>Wholesales Total</v>
          </cell>
          <cell r="I12297">
            <v>10</v>
          </cell>
        </row>
        <row r="12298">
          <cell r="A12298" t="e">
            <v>#N/A</v>
          </cell>
          <cell r="B12298" t="str">
            <v>FIAT</v>
          </cell>
          <cell r="C12298" t="str">
            <v>FIAT</v>
          </cell>
          <cell r="D12298" t="str">
            <v>REST OF LATAM</v>
          </cell>
          <cell r="E12298" t="str">
            <v>BRASIL</v>
          </cell>
          <cell r="F12298" t="str">
            <v>0 - 195 - UNO (327 FLP)</v>
          </cell>
          <cell r="G12298" t="str">
            <v>MAR</v>
          </cell>
          <cell r="H12298" t="str">
            <v>Retail Total</v>
          </cell>
          <cell r="I12298">
            <v>10</v>
          </cell>
        </row>
        <row r="12299">
          <cell r="A12299" t="e">
            <v>#N/A</v>
          </cell>
          <cell r="B12299" t="str">
            <v>FIAT</v>
          </cell>
          <cell r="C12299" t="str">
            <v>FIAT</v>
          </cell>
          <cell r="D12299" t="str">
            <v>REST OF LATAM</v>
          </cell>
          <cell r="E12299" t="str">
            <v>BRASIL</v>
          </cell>
          <cell r="F12299" t="str">
            <v>0 - 195 - UNO (327 FLP)</v>
          </cell>
          <cell r="G12299" t="str">
            <v>MAR</v>
          </cell>
          <cell r="H12299" t="str">
            <v>Dealer Stock</v>
          </cell>
          <cell r="I12299">
            <v>19</v>
          </cell>
        </row>
        <row r="12300">
          <cell r="A12300" t="e">
            <v>#N/A</v>
          </cell>
          <cell r="B12300" t="str">
            <v>FIAT</v>
          </cell>
          <cell r="C12300" t="str">
            <v>FIAT</v>
          </cell>
          <cell r="D12300" t="str">
            <v>REST OF LATAM</v>
          </cell>
          <cell r="E12300" t="str">
            <v>BRASIL</v>
          </cell>
          <cell r="F12300" t="str">
            <v>0 - 195 - UNO (327 FLP)</v>
          </cell>
          <cell r="G12300" t="str">
            <v>APR</v>
          </cell>
          <cell r="H12300" t="str">
            <v>Delivery</v>
          </cell>
          <cell r="I12300">
            <v>20</v>
          </cell>
        </row>
        <row r="12301">
          <cell r="A12301" t="e">
            <v>#N/A</v>
          </cell>
          <cell r="B12301" t="str">
            <v>FIAT</v>
          </cell>
          <cell r="C12301" t="str">
            <v>FIAT</v>
          </cell>
          <cell r="D12301" t="str">
            <v>REST OF LATAM</v>
          </cell>
          <cell r="E12301" t="str">
            <v>BRASIL</v>
          </cell>
          <cell r="F12301" t="str">
            <v>0 - 195 - UNO (327 FLP)</v>
          </cell>
          <cell r="G12301" t="str">
            <v>APR</v>
          </cell>
          <cell r="H12301" t="str">
            <v>Wholesales Total</v>
          </cell>
          <cell r="I12301">
            <v>20</v>
          </cell>
        </row>
        <row r="12302">
          <cell r="A12302" t="e">
            <v>#N/A</v>
          </cell>
          <cell r="B12302" t="str">
            <v>FIAT</v>
          </cell>
          <cell r="C12302" t="str">
            <v>FIAT</v>
          </cell>
          <cell r="D12302" t="str">
            <v>REST OF LATAM</v>
          </cell>
          <cell r="E12302" t="str">
            <v>BRASIL</v>
          </cell>
          <cell r="F12302" t="str">
            <v>0 - 195 - UNO (327 FLP)</v>
          </cell>
          <cell r="G12302" t="str">
            <v>APR</v>
          </cell>
          <cell r="H12302" t="str">
            <v>Retail Total</v>
          </cell>
          <cell r="I12302">
            <v>20</v>
          </cell>
        </row>
        <row r="12303">
          <cell r="A12303" t="e">
            <v>#N/A</v>
          </cell>
          <cell r="B12303" t="str">
            <v>FIAT</v>
          </cell>
          <cell r="C12303" t="str">
            <v>FIAT</v>
          </cell>
          <cell r="D12303" t="str">
            <v>REST OF LATAM</v>
          </cell>
          <cell r="E12303" t="str">
            <v>BRASIL</v>
          </cell>
          <cell r="F12303" t="str">
            <v>0 - 195 - UNO (327 FLP)</v>
          </cell>
          <cell r="G12303" t="str">
            <v>APR</v>
          </cell>
          <cell r="H12303" t="str">
            <v>Dealer Stock</v>
          </cell>
          <cell r="I12303">
            <v>19</v>
          </cell>
        </row>
        <row r="12304">
          <cell r="A12304" t="e">
            <v>#N/A</v>
          </cell>
          <cell r="B12304" t="str">
            <v>FIAT</v>
          </cell>
          <cell r="C12304" t="str">
            <v>FIAT</v>
          </cell>
          <cell r="D12304" t="str">
            <v>REST OF LATAM</v>
          </cell>
          <cell r="E12304" t="str">
            <v>BRASIL</v>
          </cell>
          <cell r="F12304" t="str">
            <v>0 - 195 - UNO (327 FLP)</v>
          </cell>
          <cell r="G12304" t="str">
            <v>MAY</v>
          </cell>
          <cell r="H12304" t="str">
            <v>Delivery</v>
          </cell>
          <cell r="I12304">
            <v>20</v>
          </cell>
        </row>
        <row r="12305">
          <cell r="A12305" t="e">
            <v>#N/A</v>
          </cell>
          <cell r="B12305" t="str">
            <v>FIAT</v>
          </cell>
          <cell r="C12305" t="str">
            <v>FIAT</v>
          </cell>
          <cell r="D12305" t="str">
            <v>REST OF LATAM</v>
          </cell>
          <cell r="E12305" t="str">
            <v>BRASIL</v>
          </cell>
          <cell r="F12305" t="str">
            <v>0 - 195 - UNO (327 FLP)</v>
          </cell>
          <cell r="G12305" t="str">
            <v>MAY</v>
          </cell>
          <cell r="H12305" t="str">
            <v>Wholesales Total</v>
          </cell>
          <cell r="I12305">
            <v>20</v>
          </cell>
        </row>
        <row r="12306">
          <cell r="A12306" t="e">
            <v>#N/A</v>
          </cell>
          <cell r="B12306" t="str">
            <v>FIAT</v>
          </cell>
          <cell r="C12306" t="str">
            <v>FIAT</v>
          </cell>
          <cell r="D12306" t="str">
            <v>REST OF LATAM</v>
          </cell>
          <cell r="E12306" t="str">
            <v>BRASIL</v>
          </cell>
          <cell r="F12306" t="str">
            <v>0 - 195 - UNO (327 FLP)</v>
          </cell>
          <cell r="G12306" t="str">
            <v>MAY</v>
          </cell>
          <cell r="H12306" t="str">
            <v>Retail Total</v>
          </cell>
          <cell r="I12306">
            <v>20</v>
          </cell>
        </row>
        <row r="12307">
          <cell r="A12307" t="e">
            <v>#N/A</v>
          </cell>
          <cell r="B12307" t="str">
            <v>FIAT</v>
          </cell>
          <cell r="C12307" t="str">
            <v>FIAT</v>
          </cell>
          <cell r="D12307" t="str">
            <v>REST OF LATAM</v>
          </cell>
          <cell r="E12307" t="str">
            <v>BRASIL</v>
          </cell>
          <cell r="F12307" t="str">
            <v>0 - 195 - UNO (327 FLP)</v>
          </cell>
          <cell r="G12307" t="str">
            <v>MAY</v>
          </cell>
          <cell r="H12307" t="str">
            <v>Dealer Stock</v>
          </cell>
          <cell r="I12307">
            <v>19</v>
          </cell>
        </row>
        <row r="12308">
          <cell r="A12308" t="e">
            <v>#N/A</v>
          </cell>
          <cell r="B12308" t="str">
            <v>FIAT</v>
          </cell>
          <cell r="C12308" t="str">
            <v>FIAT</v>
          </cell>
          <cell r="D12308" t="str">
            <v>REST OF LATAM</v>
          </cell>
          <cell r="E12308" t="str">
            <v>BRASIL</v>
          </cell>
          <cell r="F12308" t="str">
            <v>0 - 195 - UNO (327 FLP)</v>
          </cell>
          <cell r="G12308" t="str">
            <v>JUN</v>
          </cell>
          <cell r="H12308" t="str">
            <v>Delivery</v>
          </cell>
          <cell r="I12308">
            <v>20</v>
          </cell>
        </row>
        <row r="12309">
          <cell r="A12309" t="e">
            <v>#N/A</v>
          </cell>
          <cell r="B12309" t="str">
            <v>FIAT</v>
          </cell>
          <cell r="C12309" t="str">
            <v>FIAT</v>
          </cell>
          <cell r="D12309" t="str">
            <v>REST OF LATAM</v>
          </cell>
          <cell r="E12309" t="str">
            <v>BRASIL</v>
          </cell>
          <cell r="F12309" t="str">
            <v>0 - 195 - UNO (327 FLP)</v>
          </cell>
          <cell r="G12309" t="str">
            <v>JUN</v>
          </cell>
          <cell r="H12309" t="str">
            <v>Wholesales Total</v>
          </cell>
          <cell r="I12309">
            <v>20</v>
          </cell>
        </row>
        <row r="12310">
          <cell r="A12310" t="e">
            <v>#N/A</v>
          </cell>
          <cell r="B12310" t="str">
            <v>FIAT</v>
          </cell>
          <cell r="C12310" t="str">
            <v>FIAT</v>
          </cell>
          <cell r="D12310" t="str">
            <v>REST OF LATAM</v>
          </cell>
          <cell r="E12310" t="str">
            <v>BRASIL</v>
          </cell>
          <cell r="F12310" t="str">
            <v>0 - 195 - UNO (327 FLP)</v>
          </cell>
          <cell r="G12310" t="str">
            <v>JUN</v>
          </cell>
          <cell r="H12310" t="str">
            <v>Retail Total</v>
          </cell>
          <cell r="I12310">
            <v>20</v>
          </cell>
        </row>
        <row r="12311">
          <cell r="A12311" t="e">
            <v>#N/A</v>
          </cell>
          <cell r="B12311" t="str">
            <v>FIAT</v>
          </cell>
          <cell r="C12311" t="str">
            <v>FIAT</v>
          </cell>
          <cell r="D12311" t="str">
            <v>REST OF LATAM</v>
          </cell>
          <cell r="E12311" t="str">
            <v>BRASIL</v>
          </cell>
          <cell r="F12311" t="str">
            <v>0 - 195 - UNO (327 FLP)</v>
          </cell>
          <cell r="G12311" t="str">
            <v>JUN</v>
          </cell>
          <cell r="H12311" t="str">
            <v>Dealer Stock</v>
          </cell>
          <cell r="I12311">
            <v>19</v>
          </cell>
        </row>
        <row r="12312">
          <cell r="A12312" t="e">
            <v>#N/A</v>
          </cell>
          <cell r="B12312" t="str">
            <v>FIAT</v>
          </cell>
          <cell r="C12312" t="str">
            <v>FIAT</v>
          </cell>
          <cell r="D12312" t="str">
            <v>REST OF LATAM</v>
          </cell>
          <cell r="E12312" t="str">
            <v>BRASIL</v>
          </cell>
          <cell r="F12312" t="str">
            <v>0 - 195 - UNO (327 FLP)</v>
          </cell>
          <cell r="G12312" t="str">
            <v>JUL</v>
          </cell>
          <cell r="H12312" t="str">
            <v>Delivery</v>
          </cell>
          <cell r="I12312">
            <v>20</v>
          </cell>
        </row>
        <row r="12313">
          <cell r="A12313" t="e">
            <v>#N/A</v>
          </cell>
          <cell r="B12313" t="str">
            <v>FIAT</v>
          </cell>
          <cell r="C12313" t="str">
            <v>FIAT</v>
          </cell>
          <cell r="D12313" t="str">
            <v>REST OF LATAM</v>
          </cell>
          <cell r="E12313" t="str">
            <v>BRASIL</v>
          </cell>
          <cell r="F12313" t="str">
            <v>0 - 195 - UNO (327 FLP)</v>
          </cell>
          <cell r="G12313" t="str">
            <v>JUL</v>
          </cell>
          <cell r="H12313" t="str">
            <v>Wholesales Total</v>
          </cell>
          <cell r="I12313">
            <v>20</v>
          </cell>
        </row>
        <row r="12314">
          <cell r="A12314" t="e">
            <v>#N/A</v>
          </cell>
          <cell r="B12314" t="str">
            <v>FIAT</v>
          </cell>
          <cell r="C12314" t="str">
            <v>FIAT</v>
          </cell>
          <cell r="D12314" t="str">
            <v>REST OF LATAM</v>
          </cell>
          <cell r="E12314" t="str">
            <v>BRASIL</v>
          </cell>
          <cell r="F12314" t="str">
            <v>0 - 195 - UNO (327 FLP)</v>
          </cell>
          <cell r="G12314" t="str">
            <v>JUL</v>
          </cell>
          <cell r="H12314" t="str">
            <v>Retail Total</v>
          </cell>
          <cell r="I12314">
            <v>20</v>
          </cell>
        </row>
        <row r="12315">
          <cell r="A12315" t="e">
            <v>#N/A</v>
          </cell>
          <cell r="B12315" t="str">
            <v>FIAT</v>
          </cell>
          <cell r="C12315" t="str">
            <v>FIAT</v>
          </cell>
          <cell r="D12315" t="str">
            <v>REST OF LATAM</v>
          </cell>
          <cell r="E12315" t="str">
            <v>BRASIL</v>
          </cell>
          <cell r="F12315" t="str">
            <v>0 - 195 - UNO (327 FLP)</v>
          </cell>
          <cell r="G12315" t="str">
            <v>JUL</v>
          </cell>
          <cell r="H12315" t="str">
            <v>Dealer Stock</v>
          </cell>
          <cell r="I12315">
            <v>19</v>
          </cell>
        </row>
        <row r="12316">
          <cell r="A12316" t="e">
            <v>#N/A</v>
          </cell>
          <cell r="B12316" t="str">
            <v>FIAT</v>
          </cell>
          <cell r="C12316" t="str">
            <v>FIAT</v>
          </cell>
          <cell r="D12316" t="str">
            <v>REST OF LATAM</v>
          </cell>
          <cell r="E12316" t="str">
            <v>BRASIL</v>
          </cell>
          <cell r="F12316" t="str">
            <v>0 - 195 - UNO (327 FLP)</v>
          </cell>
          <cell r="G12316" t="str">
            <v>AUG</v>
          </cell>
          <cell r="H12316" t="str">
            <v>Delivery</v>
          </cell>
          <cell r="I12316">
            <v>20</v>
          </cell>
        </row>
        <row r="12317">
          <cell r="A12317" t="e">
            <v>#N/A</v>
          </cell>
          <cell r="B12317" t="str">
            <v>FIAT</v>
          </cell>
          <cell r="C12317" t="str">
            <v>FIAT</v>
          </cell>
          <cell r="D12317" t="str">
            <v>REST OF LATAM</v>
          </cell>
          <cell r="E12317" t="str">
            <v>BRASIL</v>
          </cell>
          <cell r="F12317" t="str">
            <v>0 - 195 - UNO (327 FLP)</v>
          </cell>
          <cell r="G12317" t="str">
            <v>AUG</v>
          </cell>
          <cell r="H12317" t="str">
            <v>Wholesales Total</v>
          </cell>
          <cell r="I12317">
            <v>20</v>
          </cell>
        </row>
        <row r="12318">
          <cell r="A12318" t="e">
            <v>#N/A</v>
          </cell>
          <cell r="B12318" t="str">
            <v>FIAT</v>
          </cell>
          <cell r="C12318" t="str">
            <v>FIAT</v>
          </cell>
          <cell r="D12318" t="str">
            <v>REST OF LATAM</v>
          </cell>
          <cell r="E12318" t="str">
            <v>BRASIL</v>
          </cell>
          <cell r="F12318" t="str">
            <v>0 - 195 - UNO (327 FLP)</v>
          </cell>
          <cell r="G12318" t="str">
            <v>AUG</v>
          </cell>
          <cell r="H12318" t="str">
            <v>Retail Total</v>
          </cell>
          <cell r="I12318">
            <v>20</v>
          </cell>
        </row>
        <row r="12319">
          <cell r="A12319" t="e">
            <v>#N/A</v>
          </cell>
          <cell r="B12319" t="str">
            <v>FIAT</v>
          </cell>
          <cell r="C12319" t="str">
            <v>FIAT</v>
          </cell>
          <cell r="D12319" t="str">
            <v>REST OF LATAM</v>
          </cell>
          <cell r="E12319" t="str">
            <v>BRASIL</v>
          </cell>
          <cell r="F12319" t="str">
            <v>0 - 195 - UNO (327 FLP)</v>
          </cell>
          <cell r="G12319" t="str">
            <v>AUG</v>
          </cell>
          <cell r="H12319" t="str">
            <v>Dealer Stock</v>
          </cell>
          <cell r="I12319">
            <v>19</v>
          </cell>
        </row>
        <row r="12320">
          <cell r="A12320" t="e">
            <v>#N/A</v>
          </cell>
          <cell r="B12320" t="str">
            <v>FIAT</v>
          </cell>
          <cell r="C12320" t="str">
            <v>FIAT</v>
          </cell>
          <cell r="D12320" t="str">
            <v>REST OF LATAM</v>
          </cell>
          <cell r="E12320" t="str">
            <v>BRASIL</v>
          </cell>
          <cell r="F12320" t="str">
            <v>0 - 195 - UNO (327 FLP)</v>
          </cell>
          <cell r="G12320" t="str">
            <v>SEP</v>
          </cell>
          <cell r="H12320" t="str">
            <v>Delivery</v>
          </cell>
          <cell r="I12320">
            <v>20</v>
          </cell>
        </row>
        <row r="12321">
          <cell r="A12321" t="e">
            <v>#N/A</v>
          </cell>
          <cell r="B12321" t="str">
            <v>FIAT</v>
          </cell>
          <cell r="C12321" t="str">
            <v>FIAT</v>
          </cell>
          <cell r="D12321" t="str">
            <v>REST OF LATAM</v>
          </cell>
          <cell r="E12321" t="str">
            <v>BRASIL</v>
          </cell>
          <cell r="F12321" t="str">
            <v>0 - 195 - UNO (327 FLP)</v>
          </cell>
          <cell r="G12321" t="str">
            <v>SEP</v>
          </cell>
          <cell r="H12321" t="str">
            <v>Wholesales Total</v>
          </cell>
          <cell r="I12321">
            <v>20</v>
          </cell>
        </row>
        <row r="12322">
          <cell r="A12322" t="e">
            <v>#N/A</v>
          </cell>
          <cell r="B12322" t="str">
            <v>FIAT</v>
          </cell>
          <cell r="C12322" t="str">
            <v>FIAT</v>
          </cell>
          <cell r="D12322" t="str">
            <v>REST OF LATAM</v>
          </cell>
          <cell r="E12322" t="str">
            <v>BRASIL</v>
          </cell>
          <cell r="F12322" t="str">
            <v>0 - 195 - UNO (327 FLP)</v>
          </cell>
          <cell r="G12322" t="str">
            <v>SEP</v>
          </cell>
          <cell r="H12322" t="str">
            <v>Retail Total</v>
          </cell>
          <cell r="I12322">
            <v>20</v>
          </cell>
        </row>
        <row r="12323">
          <cell r="A12323" t="e">
            <v>#N/A</v>
          </cell>
          <cell r="B12323" t="str">
            <v>FIAT</v>
          </cell>
          <cell r="C12323" t="str">
            <v>FIAT</v>
          </cell>
          <cell r="D12323" t="str">
            <v>REST OF LATAM</v>
          </cell>
          <cell r="E12323" t="str">
            <v>BRASIL</v>
          </cell>
          <cell r="F12323" t="str">
            <v>0 - 195 - UNO (327 FLP)</v>
          </cell>
          <cell r="G12323" t="str">
            <v>SEP</v>
          </cell>
          <cell r="H12323" t="str">
            <v>Dealer Stock</v>
          </cell>
          <cell r="I12323">
            <v>19</v>
          </cell>
        </row>
        <row r="12324">
          <cell r="A12324" t="e">
            <v>#N/A</v>
          </cell>
          <cell r="B12324" t="str">
            <v>FIAT</v>
          </cell>
          <cell r="C12324" t="str">
            <v>FIAT</v>
          </cell>
          <cell r="D12324" t="str">
            <v>REST OF LATAM</v>
          </cell>
          <cell r="E12324" t="str">
            <v>BRASIL</v>
          </cell>
          <cell r="F12324" t="str">
            <v>0 - 195 - UNO (327 FLP)</v>
          </cell>
          <cell r="G12324" t="str">
            <v>OCT</v>
          </cell>
          <cell r="H12324" t="str">
            <v>Delivery</v>
          </cell>
          <cell r="I12324">
            <v>30</v>
          </cell>
        </row>
        <row r="12325">
          <cell r="A12325" t="e">
            <v>#N/A</v>
          </cell>
          <cell r="B12325" t="str">
            <v>FIAT</v>
          </cell>
          <cell r="C12325" t="str">
            <v>FIAT</v>
          </cell>
          <cell r="D12325" t="str">
            <v>REST OF LATAM</v>
          </cell>
          <cell r="E12325" t="str">
            <v>BRASIL</v>
          </cell>
          <cell r="F12325" t="str">
            <v>0 - 195 - UNO (327 FLP)</v>
          </cell>
          <cell r="G12325" t="str">
            <v>OCT</v>
          </cell>
          <cell r="H12325" t="str">
            <v>Wholesales Total</v>
          </cell>
          <cell r="I12325">
            <v>30</v>
          </cell>
        </row>
        <row r="12326">
          <cell r="A12326" t="e">
            <v>#N/A</v>
          </cell>
          <cell r="B12326" t="str">
            <v>FIAT</v>
          </cell>
          <cell r="C12326" t="str">
            <v>FIAT</v>
          </cell>
          <cell r="D12326" t="str">
            <v>REST OF LATAM</v>
          </cell>
          <cell r="E12326" t="str">
            <v>BRASIL</v>
          </cell>
          <cell r="F12326" t="str">
            <v>0 - 195 - UNO (327 FLP)</v>
          </cell>
          <cell r="G12326" t="str">
            <v>OCT</v>
          </cell>
          <cell r="H12326" t="str">
            <v>Retail Total</v>
          </cell>
          <cell r="I12326">
            <v>30</v>
          </cell>
        </row>
        <row r="12327">
          <cell r="A12327" t="e">
            <v>#N/A</v>
          </cell>
          <cell r="B12327" t="str">
            <v>FIAT</v>
          </cell>
          <cell r="C12327" t="str">
            <v>FIAT</v>
          </cell>
          <cell r="D12327" t="str">
            <v>REST OF LATAM</v>
          </cell>
          <cell r="E12327" t="str">
            <v>BRASIL</v>
          </cell>
          <cell r="F12327" t="str">
            <v>0 - 195 - UNO (327 FLP)</v>
          </cell>
          <cell r="G12327" t="str">
            <v>OCT</v>
          </cell>
          <cell r="H12327" t="str">
            <v>Dealer Stock</v>
          </cell>
          <cell r="I12327">
            <v>19</v>
          </cell>
        </row>
        <row r="12328">
          <cell r="A12328" t="e">
            <v>#N/A</v>
          </cell>
          <cell r="B12328" t="str">
            <v>FIAT</v>
          </cell>
          <cell r="C12328" t="str">
            <v>FIAT</v>
          </cell>
          <cell r="D12328" t="str">
            <v>REST OF LATAM</v>
          </cell>
          <cell r="E12328" t="str">
            <v>BRASIL</v>
          </cell>
          <cell r="F12328" t="str">
            <v>0 - 195 - UNO (327 FLP)</v>
          </cell>
          <cell r="G12328" t="str">
            <v>NOV</v>
          </cell>
          <cell r="H12328" t="str">
            <v>Delivery</v>
          </cell>
          <cell r="I12328">
            <v>30</v>
          </cell>
        </row>
        <row r="12329">
          <cell r="A12329" t="e">
            <v>#N/A</v>
          </cell>
          <cell r="B12329" t="str">
            <v>FIAT</v>
          </cell>
          <cell r="C12329" t="str">
            <v>FIAT</v>
          </cell>
          <cell r="D12329" t="str">
            <v>REST OF LATAM</v>
          </cell>
          <cell r="E12329" t="str">
            <v>BRASIL</v>
          </cell>
          <cell r="F12329" t="str">
            <v>0 - 195 - UNO (327 FLP)</v>
          </cell>
          <cell r="G12329" t="str">
            <v>NOV</v>
          </cell>
          <cell r="H12329" t="str">
            <v>Wholesales Total</v>
          </cell>
          <cell r="I12329">
            <v>30</v>
          </cell>
        </row>
        <row r="12330">
          <cell r="A12330" t="e">
            <v>#N/A</v>
          </cell>
          <cell r="B12330" t="str">
            <v>FIAT</v>
          </cell>
          <cell r="C12330" t="str">
            <v>FIAT</v>
          </cell>
          <cell r="D12330" t="str">
            <v>REST OF LATAM</v>
          </cell>
          <cell r="E12330" t="str">
            <v>BRASIL</v>
          </cell>
          <cell r="F12330" t="str">
            <v>0 - 195 - UNO (327 FLP)</v>
          </cell>
          <cell r="G12330" t="str">
            <v>NOV</v>
          </cell>
          <cell r="H12330" t="str">
            <v>Retail Total</v>
          </cell>
          <cell r="I12330">
            <v>30</v>
          </cell>
        </row>
        <row r="12331">
          <cell r="A12331" t="e">
            <v>#N/A</v>
          </cell>
          <cell r="B12331" t="str">
            <v>FIAT</v>
          </cell>
          <cell r="C12331" t="str">
            <v>FIAT</v>
          </cell>
          <cell r="D12331" t="str">
            <v>REST OF LATAM</v>
          </cell>
          <cell r="E12331" t="str">
            <v>BRASIL</v>
          </cell>
          <cell r="F12331" t="str">
            <v>0 - 195 - UNO (327 FLP)</v>
          </cell>
          <cell r="G12331" t="str">
            <v>NOV</v>
          </cell>
          <cell r="H12331" t="str">
            <v>Dealer Stock</v>
          </cell>
          <cell r="I12331">
            <v>19</v>
          </cell>
        </row>
        <row r="12332">
          <cell r="A12332" t="e">
            <v>#N/A</v>
          </cell>
          <cell r="B12332" t="str">
            <v>FIAT</v>
          </cell>
          <cell r="C12332" t="str">
            <v>FIAT</v>
          </cell>
          <cell r="D12332" t="str">
            <v>REST OF LATAM</v>
          </cell>
          <cell r="E12332" t="str">
            <v>BRASIL</v>
          </cell>
          <cell r="F12332" t="str">
            <v>0 - 195 - UNO (327 FLP)</v>
          </cell>
          <cell r="G12332" t="str">
            <v>DEC</v>
          </cell>
          <cell r="H12332" t="str">
            <v>Delivery</v>
          </cell>
          <cell r="I12332">
            <v>30</v>
          </cell>
        </row>
        <row r="12333">
          <cell r="A12333" t="e">
            <v>#N/A</v>
          </cell>
          <cell r="B12333" t="str">
            <v>FIAT</v>
          </cell>
          <cell r="C12333" t="str">
            <v>FIAT</v>
          </cell>
          <cell r="D12333" t="str">
            <v>REST OF LATAM</v>
          </cell>
          <cell r="E12333" t="str">
            <v>BRASIL</v>
          </cell>
          <cell r="F12333" t="str">
            <v>0 - 195 - UNO (327 FLP)</v>
          </cell>
          <cell r="G12333" t="str">
            <v>DEC</v>
          </cell>
          <cell r="H12333" t="str">
            <v>Wholesales Total</v>
          </cell>
          <cell r="I12333">
            <v>30</v>
          </cell>
        </row>
        <row r="12334">
          <cell r="A12334" t="e">
            <v>#N/A</v>
          </cell>
          <cell r="B12334" t="str">
            <v>FIAT</v>
          </cell>
          <cell r="C12334" t="str">
            <v>FIAT</v>
          </cell>
          <cell r="D12334" t="str">
            <v>REST OF LATAM</v>
          </cell>
          <cell r="E12334" t="str">
            <v>BRASIL</v>
          </cell>
          <cell r="F12334" t="str">
            <v>0 - 195 - UNO (327 FLP)</v>
          </cell>
          <cell r="G12334" t="str">
            <v>DEC</v>
          </cell>
          <cell r="H12334" t="str">
            <v>Retail Total</v>
          </cell>
          <cell r="I12334">
            <v>30</v>
          </cell>
        </row>
        <row r="12335">
          <cell r="A12335" t="e">
            <v>#N/A</v>
          </cell>
          <cell r="B12335" t="str">
            <v>FIAT</v>
          </cell>
          <cell r="C12335" t="str">
            <v>FIAT</v>
          </cell>
          <cell r="D12335" t="str">
            <v>REST OF LATAM</v>
          </cell>
          <cell r="E12335" t="str">
            <v>BRASIL</v>
          </cell>
          <cell r="F12335" t="str">
            <v>0 - 195 - UNO (327 FLP)</v>
          </cell>
          <cell r="G12335" t="str">
            <v>DEC</v>
          </cell>
          <cell r="H12335" t="str">
            <v>Dealer Stock</v>
          </cell>
          <cell r="I12335">
            <v>19</v>
          </cell>
        </row>
        <row r="12336">
          <cell r="A12336" t="e">
            <v>#N/A</v>
          </cell>
          <cell r="B12336" t="str">
            <v>FIAT</v>
          </cell>
          <cell r="C12336" t="str">
            <v>FIAT</v>
          </cell>
          <cell r="D12336" t="str">
            <v>REST OF LATAM</v>
          </cell>
          <cell r="E12336" t="str">
            <v>BRASIL</v>
          </cell>
          <cell r="F12336" t="str">
            <v>0 - 135 - IDEA</v>
          </cell>
          <cell r="G12336" t="str">
            <v>JAN</v>
          </cell>
          <cell r="H12336" t="str">
            <v>Dealer Stock</v>
          </cell>
          <cell r="I12336">
            <v>6</v>
          </cell>
        </row>
        <row r="12337">
          <cell r="A12337" t="e">
            <v>#N/A</v>
          </cell>
          <cell r="B12337" t="str">
            <v>FIAT</v>
          </cell>
          <cell r="C12337" t="str">
            <v>FIAT</v>
          </cell>
          <cell r="D12337" t="str">
            <v>REST OF LATAM</v>
          </cell>
          <cell r="E12337" t="str">
            <v>BRASIL</v>
          </cell>
          <cell r="F12337" t="str">
            <v>0 - 135 - IDEA</v>
          </cell>
          <cell r="G12337" t="str">
            <v>FEB</v>
          </cell>
          <cell r="H12337" t="str">
            <v>Dealer Stock</v>
          </cell>
          <cell r="I12337">
            <v>6</v>
          </cell>
        </row>
        <row r="12338">
          <cell r="A12338" t="e">
            <v>#N/A</v>
          </cell>
          <cell r="B12338" t="str">
            <v>FIAT</v>
          </cell>
          <cell r="C12338" t="str">
            <v>FIAT</v>
          </cell>
          <cell r="D12338" t="str">
            <v>REST OF LATAM</v>
          </cell>
          <cell r="E12338" t="str">
            <v>BRASIL</v>
          </cell>
          <cell r="F12338" t="str">
            <v>0 - 135 - IDEA</v>
          </cell>
          <cell r="G12338" t="str">
            <v>MAR</v>
          </cell>
          <cell r="H12338" t="str">
            <v>Dealer Stock</v>
          </cell>
          <cell r="I12338">
            <v>6</v>
          </cell>
        </row>
        <row r="12339">
          <cell r="A12339" t="e">
            <v>#N/A</v>
          </cell>
          <cell r="B12339" t="str">
            <v>FIAT</v>
          </cell>
          <cell r="C12339" t="str">
            <v>FIAT</v>
          </cell>
          <cell r="D12339" t="str">
            <v>REST OF LATAM</v>
          </cell>
          <cell r="E12339" t="str">
            <v>BRASIL</v>
          </cell>
          <cell r="F12339" t="str">
            <v>0 - 135 - IDEA</v>
          </cell>
          <cell r="G12339" t="str">
            <v>APR</v>
          </cell>
          <cell r="H12339" t="str">
            <v>Dealer Stock</v>
          </cell>
          <cell r="I12339">
            <v>6</v>
          </cell>
        </row>
        <row r="12340">
          <cell r="A12340" t="e">
            <v>#N/A</v>
          </cell>
          <cell r="B12340" t="str">
            <v>FIAT</v>
          </cell>
          <cell r="C12340" t="str">
            <v>FIAT</v>
          </cell>
          <cell r="D12340" t="str">
            <v>REST OF LATAM</v>
          </cell>
          <cell r="E12340" t="str">
            <v>BRASIL</v>
          </cell>
          <cell r="F12340" t="str">
            <v>0 - 135 - IDEA</v>
          </cell>
          <cell r="G12340" t="str">
            <v>MAY</v>
          </cell>
          <cell r="H12340" t="str">
            <v>Dealer Stock</v>
          </cell>
          <cell r="I12340">
            <v>6</v>
          </cell>
        </row>
        <row r="12341">
          <cell r="A12341" t="e">
            <v>#N/A</v>
          </cell>
          <cell r="B12341" t="str">
            <v>FIAT</v>
          </cell>
          <cell r="C12341" t="str">
            <v>FIAT</v>
          </cell>
          <cell r="D12341" t="str">
            <v>REST OF LATAM</v>
          </cell>
          <cell r="E12341" t="str">
            <v>BRASIL</v>
          </cell>
          <cell r="F12341" t="str">
            <v>0 - 135 - IDEA</v>
          </cell>
          <cell r="G12341" t="str">
            <v>JUN</v>
          </cell>
          <cell r="H12341" t="str">
            <v>Dealer Stock</v>
          </cell>
          <cell r="I12341">
            <v>6</v>
          </cell>
        </row>
        <row r="12342">
          <cell r="A12342" t="e">
            <v>#N/A</v>
          </cell>
          <cell r="B12342" t="str">
            <v>FIAT</v>
          </cell>
          <cell r="C12342" t="str">
            <v>FIAT</v>
          </cell>
          <cell r="D12342" t="str">
            <v>REST OF LATAM</v>
          </cell>
          <cell r="E12342" t="str">
            <v>BRASIL</v>
          </cell>
          <cell r="F12342" t="str">
            <v>0 - 135 - IDEA</v>
          </cell>
          <cell r="G12342" t="str">
            <v>JUL</v>
          </cell>
          <cell r="H12342" t="str">
            <v>Dealer Stock</v>
          </cell>
          <cell r="I12342">
            <v>6</v>
          </cell>
        </row>
        <row r="12343">
          <cell r="A12343" t="e">
            <v>#N/A</v>
          </cell>
          <cell r="B12343" t="str">
            <v>FIAT</v>
          </cell>
          <cell r="C12343" t="str">
            <v>FIAT</v>
          </cell>
          <cell r="D12343" t="str">
            <v>REST OF LATAM</v>
          </cell>
          <cell r="E12343" t="str">
            <v>BRASIL</v>
          </cell>
          <cell r="F12343" t="str">
            <v>0 - 135 - IDEA</v>
          </cell>
          <cell r="G12343" t="str">
            <v>AUG</v>
          </cell>
          <cell r="H12343" t="str">
            <v>Dealer Stock</v>
          </cell>
          <cell r="I12343">
            <v>6</v>
          </cell>
        </row>
        <row r="12344">
          <cell r="A12344" t="e">
            <v>#N/A</v>
          </cell>
          <cell r="B12344" t="str">
            <v>FIAT</v>
          </cell>
          <cell r="C12344" t="str">
            <v>FIAT</v>
          </cell>
          <cell r="D12344" t="str">
            <v>REST OF LATAM</v>
          </cell>
          <cell r="E12344" t="str">
            <v>BRASIL</v>
          </cell>
          <cell r="F12344" t="str">
            <v>0 - 135 - IDEA</v>
          </cell>
          <cell r="G12344" t="str">
            <v>SEP</v>
          </cell>
          <cell r="H12344" t="str">
            <v>Dealer Stock</v>
          </cell>
          <cell r="I12344">
            <v>6</v>
          </cell>
        </row>
        <row r="12345">
          <cell r="A12345" t="e">
            <v>#N/A</v>
          </cell>
          <cell r="B12345" t="str">
            <v>FIAT</v>
          </cell>
          <cell r="C12345" t="str">
            <v>FIAT</v>
          </cell>
          <cell r="D12345" t="str">
            <v>REST OF LATAM</v>
          </cell>
          <cell r="E12345" t="str">
            <v>BRASIL</v>
          </cell>
          <cell r="F12345" t="str">
            <v>0 - 135 - IDEA</v>
          </cell>
          <cell r="G12345" t="str">
            <v>OCT</v>
          </cell>
          <cell r="H12345" t="str">
            <v>Dealer Stock</v>
          </cell>
          <cell r="I12345">
            <v>6</v>
          </cell>
        </row>
        <row r="12346">
          <cell r="A12346" t="e">
            <v>#N/A</v>
          </cell>
          <cell r="B12346" t="str">
            <v>FIAT</v>
          </cell>
          <cell r="C12346" t="str">
            <v>FIAT</v>
          </cell>
          <cell r="D12346" t="str">
            <v>REST OF LATAM</v>
          </cell>
          <cell r="E12346" t="str">
            <v>BRASIL</v>
          </cell>
          <cell r="F12346" t="str">
            <v>0 - 135 - IDEA</v>
          </cell>
          <cell r="G12346" t="str">
            <v>NOV</v>
          </cell>
          <cell r="H12346" t="str">
            <v>Dealer Stock</v>
          </cell>
          <cell r="I12346">
            <v>6</v>
          </cell>
        </row>
        <row r="12347">
          <cell r="A12347" t="e">
            <v>#N/A</v>
          </cell>
          <cell r="B12347" t="str">
            <v>FIAT</v>
          </cell>
          <cell r="C12347" t="str">
            <v>FIAT</v>
          </cell>
          <cell r="D12347" t="str">
            <v>REST OF LATAM</v>
          </cell>
          <cell r="E12347" t="str">
            <v>BRASIL</v>
          </cell>
          <cell r="F12347" t="str">
            <v>0 - 135 - IDEA</v>
          </cell>
          <cell r="G12347" t="str">
            <v>DEC</v>
          </cell>
          <cell r="H12347" t="str">
            <v>Dealer Stock</v>
          </cell>
          <cell r="I12347">
            <v>6</v>
          </cell>
        </row>
        <row r="12348">
          <cell r="A12348" t="e">
            <v>#N/A</v>
          </cell>
          <cell r="B12348" t="str">
            <v>FIAT</v>
          </cell>
          <cell r="C12348" t="str">
            <v>FIAT</v>
          </cell>
          <cell r="D12348" t="str">
            <v>REST OF LATAM</v>
          </cell>
          <cell r="E12348" t="str">
            <v>BRASIL</v>
          </cell>
          <cell r="F12348" t="str">
            <v>0 - 578 - NOVA STRADA</v>
          </cell>
          <cell r="G12348" t="str">
            <v>JAN</v>
          </cell>
          <cell r="H12348" t="str">
            <v>Delivery</v>
          </cell>
          <cell r="I12348">
            <v>30</v>
          </cell>
        </row>
        <row r="12349">
          <cell r="A12349" t="e">
            <v>#N/A</v>
          </cell>
          <cell r="B12349" t="str">
            <v>FIAT</v>
          </cell>
          <cell r="C12349" t="str">
            <v>FIAT</v>
          </cell>
          <cell r="D12349" t="str">
            <v>REST OF LATAM</v>
          </cell>
          <cell r="E12349" t="str">
            <v>BRASIL</v>
          </cell>
          <cell r="F12349" t="str">
            <v>0 - 578 - NOVA STRADA</v>
          </cell>
          <cell r="G12349" t="str">
            <v>JAN</v>
          </cell>
          <cell r="H12349" t="str">
            <v>Wholesales Total</v>
          </cell>
          <cell r="I12349">
            <v>30</v>
          </cell>
        </row>
        <row r="12350">
          <cell r="A12350" t="e">
            <v>#N/A</v>
          </cell>
          <cell r="B12350" t="str">
            <v>FIAT</v>
          </cell>
          <cell r="C12350" t="str">
            <v>FIAT</v>
          </cell>
          <cell r="D12350" t="str">
            <v>REST OF LATAM</v>
          </cell>
          <cell r="E12350" t="str">
            <v>BRASIL</v>
          </cell>
          <cell r="F12350" t="str">
            <v>0 - 578 - NOVA STRADA</v>
          </cell>
          <cell r="G12350" t="str">
            <v>JAN</v>
          </cell>
          <cell r="H12350" t="str">
            <v>Retail Total</v>
          </cell>
          <cell r="I12350">
            <v>30</v>
          </cell>
        </row>
        <row r="12351">
          <cell r="A12351" t="e">
            <v>#N/A</v>
          </cell>
          <cell r="B12351" t="str">
            <v>FIAT</v>
          </cell>
          <cell r="C12351" t="str">
            <v>FIAT</v>
          </cell>
          <cell r="D12351" t="str">
            <v>REST OF LATAM</v>
          </cell>
          <cell r="E12351" t="str">
            <v>BRASIL</v>
          </cell>
          <cell r="F12351" t="str">
            <v>0 - 578 - NOVA STRADA</v>
          </cell>
          <cell r="G12351" t="str">
            <v>JAN</v>
          </cell>
          <cell r="H12351" t="str">
            <v>Prop. Stock Available</v>
          </cell>
          <cell r="I12351">
            <v>33</v>
          </cell>
        </row>
        <row r="12352">
          <cell r="A12352" t="e">
            <v>#N/A</v>
          </cell>
          <cell r="B12352" t="str">
            <v>FIAT</v>
          </cell>
          <cell r="C12352" t="str">
            <v>FIAT</v>
          </cell>
          <cell r="D12352" t="str">
            <v>REST OF LATAM</v>
          </cell>
          <cell r="E12352" t="str">
            <v>BRASIL</v>
          </cell>
          <cell r="F12352" t="str">
            <v>0 - 578 - NOVA STRADA</v>
          </cell>
          <cell r="G12352" t="str">
            <v>JAN</v>
          </cell>
          <cell r="H12352" t="str">
            <v>Dealer Stock</v>
          </cell>
          <cell r="I12352">
            <v>28</v>
          </cell>
        </row>
        <row r="12353">
          <cell r="A12353" t="e">
            <v>#N/A</v>
          </cell>
          <cell r="B12353" t="str">
            <v>FIAT</v>
          </cell>
          <cell r="C12353" t="str">
            <v>FIAT</v>
          </cell>
          <cell r="D12353" t="str">
            <v>REST OF LATAM</v>
          </cell>
          <cell r="E12353" t="str">
            <v>BRASIL</v>
          </cell>
          <cell r="F12353" t="str">
            <v>0 - 578 - NOVA STRADA</v>
          </cell>
          <cell r="G12353" t="str">
            <v>FEB</v>
          </cell>
          <cell r="H12353" t="str">
            <v>Delivery</v>
          </cell>
          <cell r="I12353">
            <v>30</v>
          </cell>
        </row>
        <row r="12354">
          <cell r="A12354" t="e">
            <v>#N/A</v>
          </cell>
          <cell r="B12354" t="str">
            <v>FIAT</v>
          </cell>
          <cell r="C12354" t="str">
            <v>FIAT</v>
          </cell>
          <cell r="D12354" t="str">
            <v>REST OF LATAM</v>
          </cell>
          <cell r="E12354" t="str">
            <v>BRASIL</v>
          </cell>
          <cell r="F12354" t="str">
            <v>0 - 578 - NOVA STRADA</v>
          </cell>
          <cell r="G12354" t="str">
            <v>FEB</v>
          </cell>
          <cell r="H12354" t="str">
            <v>Wholesales Total</v>
          </cell>
          <cell r="I12354">
            <v>30</v>
          </cell>
        </row>
        <row r="12355">
          <cell r="A12355" t="e">
            <v>#N/A</v>
          </cell>
          <cell r="B12355" t="str">
            <v>FIAT</v>
          </cell>
          <cell r="C12355" t="str">
            <v>FIAT</v>
          </cell>
          <cell r="D12355" t="str">
            <v>REST OF LATAM</v>
          </cell>
          <cell r="E12355" t="str">
            <v>BRASIL</v>
          </cell>
          <cell r="F12355" t="str">
            <v>0 - 578 - NOVA STRADA</v>
          </cell>
          <cell r="G12355" t="str">
            <v>FEB</v>
          </cell>
          <cell r="H12355" t="str">
            <v>Retail Total</v>
          </cell>
          <cell r="I12355">
            <v>30</v>
          </cell>
        </row>
        <row r="12356">
          <cell r="A12356" t="e">
            <v>#N/A</v>
          </cell>
          <cell r="B12356" t="str">
            <v>FIAT</v>
          </cell>
          <cell r="C12356" t="str">
            <v>FIAT</v>
          </cell>
          <cell r="D12356" t="str">
            <v>REST OF LATAM</v>
          </cell>
          <cell r="E12356" t="str">
            <v>BRASIL</v>
          </cell>
          <cell r="F12356" t="str">
            <v>0 - 578 - NOVA STRADA</v>
          </cell>
          <cell r="G12356" t="str">
            <v>FEB</v>
          </cell>
          <cell r="H12356" t="str">
            <v>Prop. Stock Available</v>
          </cell>
          <cell r="I12356">
            <v>33</v>
          </cell>
        </row>
        <row r="12357">
          <cell r="A12357" t="e">
            <v>#N/A</v>
          </cell>
          <cell r="B12357" t="str">
            <v>FIAT</v>
          </cell>
          <cell r="C12357" t="str">
            <v>FIAT</v>
          </cell>
          <cell r="D12357" t="str">
            <v>REST OF LATAM</v>
          </cell>
          <cell r="E12357" t="str">
            <v>BRASIL</v>
          </cell>
          <cell r="F12357" t="str">
            <v>0 - 578 - NOVA STRADA</v>
          </cell>
          <cell r="G12357" t="str">
            <v>FEB</v>
          </cell>
          <cell r="H12357" t="str">
            <v>Dealer Stock</v>
          </cell>
          <cell r="I12357">
            <v>28</v>
          </cell>
        </row>
        <row r="12358">
          <cell r="A12358" t="e">
            <v>#N/A</v>
          </cell>
          <cell r="B12358" t="str">
            <v>FIAT</v>
          </cell>
          <cell r="C12358" t="str">
            <v>FIAT</v>
          </cell>
          <cell r="D12358" t="str">
            <v>REST OF LATAM</v>
          </cell>
          <cell r="E12358" t="str">
            <v>BRASIL</v>
          </cell>
          <cell r="F12358" t="str">
            <v>0 - 578 - NOVA STRADA</v>
          </cell>
          <cell r="G12358" t="str">
            <v>MAR</v>
          </cell>
          <cell r="H12358" t="str">
            <v>Delivery</v>
          </cell>
          <cell r="I12358">
            <v>30</v>
          </cell>
        </row>
        <row r="12359">
          <cell r="A12359" t="e">
            <v>#N/A</v>
          </cell>
          <cell r="B12359" t="str">
            <v>FIAT</v>
          </cell>
          <cell r="C12359" t="str">
            <v>FIAT</v>
          </cell>
          <cell r="D12359" t="str">
            <v>REST OF LATAM</v>
          </cell>
          <cell r="E12359" t="str">
            <v>BRASIL</v>
          </cell>
          <cell r="F12359" t="str">
            <v>0 - 578 - NOVA STRADA</v>
          </cell>
          <cell r="G12359" t="str">
            <v>MAR</v>
          </cell>
          <cell r="H12359" t="str">
            <v>Wholesales Total</v>
          </cell>
          <cell r="I12359">
            <v>30</v>
          </cell>
        </row>
        <row r="12360">
          <cell r="A12360" t="e">
            <v>#N/A</v>
          </cell>
          <cell r="B12360" t="str">
            <v>FIAT</v>
          </cell>
          <cell r="C12360" t="str">
            <v>FIAT</v>
          </cell>
          <cell r="D12360" t="str">
            <v>REST OF LATAM</v>
          </cell>
          <cell r="E12360" t="str">
            <v>BRASIL</v>
          </cell>
          <cell r="F12360" t="str">
            <v>0 - 578 - NOVA STRADA</v>
          </cell>
          <cell r="G12360" t="str">
            <v>MAR</v>
          </cell>
          <cell r="H12360" t="str">
            <v>Retail Total</v>
          </cell>
          <cell r="I12360">
            <v>30</v>
          </cell>
        </row>
        <row r="12361">
          <cell r="A12361" t="e">
            <v>#N/A</v>
          </cell>
          <cell r="B12361" t="str">
            <v>FIAT</v>
          </cell>
          <cell r="C12361" t="str">
            <v>FIAT</v>
          </cell>
          <cell r="D12361" t="str">
            <v>REST OF LATAM</v>
          </cell>
          <cell r="E12361" t="str">
            <v>BRASIL</v>
          </cell>
          <cell r="F12361" t="str">
            <v>0 - 578 - NOVA STRADA</v>
          </cell>
          <cell r="G12361" t="str">
            <v>MAR</v>
          </cell>
          <cell r="H12361" t="str">
            <v>Prop. Stock Available</v>
          </cell>
          <cell r="I12361">
            <v>33</v>
          </cell>
        </row>
        <row r="12362">
          <cell r="A12362" t="e">
            <v>#N/A</v>
          </cell>
          <cell r="B12362" t="str">
            <v>FIAT</v>
          </cell>
          <cell r="C12362" t="str">
            <v>FIAT</v>
          </cell>
          <cell r="D12362" t="str">
            <v>REST OF LATAM</v>
          </cell>
          <cell r="E12362" t="str">
            <v>BRASIL</v>
          </cell>
          <cell r="F12362" t="str">
            <v>0 - 578 - NOVA STRADA</v>
          </cell>
          <cell r="G12362" t="str">
            <v>MAR</v>
          </cell>
          <cell r="H12362" t="str">
            <v>Dealer Stock</v>
          </cell>
          <cell r="I12362">
            <v>28</v>
          </cell>
        </row>
        <row r="12363">
          <cell r="A12363" t="e">
            <v>#N/A</v>
          </cell>
          <cell r="B12363" t="str">
            <v>FIAT</v>
          </cell>
          <cell r="C12363" t="str">
            <v>FIAT</v>
          </cell>
          <cell r="D12363" t="str">
            <v>REST OF LATAM</v>
          </cell>
          <cell r="E12363" t="str">
            <v>BRASIL</v>
          </cell>
          <cell r="F12363" t="str">
            <v>0 - 578 - NOVA STRADA</v>
          </cell>
          <cell r="G12363" t="str">
            <v>APR</v>
          </cell>
          <cell r="H12363" t="str">
            <v>Delivery</v>
          </cell>
          <cell r="I12363">
            <v>30</v>
          </cell>
        </row>
        <row r="12364">
          <cell r="A12364" t="e">
            <v>#N/A</v>
          </cell>
          <cell r="B12364" t="str">
            <v>FIAT</v>
          </cell>
          <cell r="C12364" t="str">
            <v>FIAT</v>
          </cell>
          <cell r="D12364" t="str">
            <v>REST OF LATAM</v>
          </cell>
          <cell r="E12364" t="str">
            <v>BRASIL</v>
          </cell>
          <cell r="F12364" t="str">
            <v>0 - 578 - NOVA STRADA</v>
          </cell>
          <cell r="G12364" t="str">
            <v>APR</v>
          </cell>
          <cell r="H12364" t="str">
            <v>Wholesales Total</v>
          </cell>
          <cell r="I12364">
            <v>30</v>
          </cell>
        </row>
        <row r="12365">
          <cell r="A12365" t="e">
            <v>#N/A</v>
          </cell>
          <cell r="B12365" t="str">
            <v>FIAT</v>
          </cell>
          <cell r="C12365" t="str">
            <v>FIAT</v>
          </cell>
          <cell r="D12365" t="str">
            <v>REST OF LATAM</v>
          </cell>
          <cell r="E12365" t="str">
            <v>BRASIL</v>
          </cell>
          <cell r="F12365" t="str">
            <v>0 - 578 - NOVA STRADA</v>
          </cell>
          <cell r="G12365" t="str">
            <v>APR</v>
          </cell>
          <cell r="H12365" t="str">
            <v>Retail Total</v>
          </cell>
          <cell r="I12365">
            <v>30</v>
          </cell>
        </row>
        <row r="12366">
          <cell r="A12366" t="e">
            <v>#N/A</v>
          </cell>
          <cell r="B12366" t="str">
            <v>FIAT</v>
          </cell>
          <cell r="C12366" t="str">
            <v>FIAT</v>
          </cell>
          <cell r="D12366" t="str">
            <v>REST OF LATAM</v>
          </cell>
          <cell r="E12366" t="str">
            <v>BRASIL</v>
          </cell>
          <cell r="F12366" t="str">
            <v>0 - 578 - NOVA STRADA</v>
          </cell>
          <cell r="G12366" t="str">
            <v>APR</v>
          </cell>
          <cell r="H12366" t="str">
            <v>Prop. Stock Available</v>
          </cell>
          <cell r="I12366">
            <v>33</v>
          </cell>
        </row>
        <row r="12367">
          <cell r="A12367" t="e">
            <v>#N/A</v>
          </cell>
          <cell r="B12367" t="str">
            <v>FIAT</v>
          </cell>
          <cell r="C12367" t="str">
            <v>FIAT</v>
          </cell>
          <cell r="D12367" t="str">
            <v>REST OF LATAM</v>
          </cell>
          <cell r="E12367" t="str">
            <v>BRASIL</v>
          </cell>
          <cell r="F12367" t="str">
            <v>0 - 578 - NOVA STRADA</v>
          </cell>
          <cell r="G12367" t="str">
            <v>APR</v>
          </cell>
          <cell r="H12367" t="str">
            <v>Dealer Stock</v>
          </cell>
          <cell r="I12367">
            <v>28</v>
          </cell>
        </row>
        <row r="12368">
          <cell r="A12368" t="e">
            <v>#N/A</v>
          </cell>
          <cell r="B12368" t="str">
            <v>FIAT</v>
          </cell>
          <cell r="C12368" t="str">
            <v>FIAT</v>
          </cell>
          <cell r="D12368" t="str">
            <v>REST OF LATAM</v>
          </cell>
          <cell r="E12368" t="str">
            <v>BRASIL</v>
          </cell>
          <cell r="F12368" t="str">
            <v>0 - 578 - NOVA STRADA</v>
          </cell>
          <cell r="G12368" t="str">
            <v>MAY</v>
          </cell>
          <cell r="H12368" t="str">
            <v>Delivery</v>
          </cell>
          <cell r="I12368">
            <v>30</v>
          </cell>
        </row>
        <row r="12369">
          <cell r="A12369" t="e">
            <v>#N/A</v>
          </cell>
          <cell r="B12369" t="str">
            <v>FIAT</v>
          </cell>
          <cell r="C12369" t="str">
            <v>FIAT</v>
          </cell>
          <cell r="D12369" t="str">
            <v>REST OF LATAM</v>
          </cell>
          <cell r="E12369" t="str">
            <v>BRASIL</v>
          </cell>
          <cell r="F12369" t="str">
            <v>0 - 578 - NOVA STRADA</v>
          </cell>
          <cell r="G12369" t="str">
            <v>MAY</v>
          </cell>
          <cell r="H12369" t="str">
            <v>Wholesales Total</v>
          </cell>
          <cell r="I12369">
            <v>30</v>
          </cell>
        </row>
        <row r="12370">
          <cell r="A12370" t="e">
            <v>#N/A</v>
          </cell>
          <cell r="B12370" t="str">
            <v>FIAT</v>
          </cell>
          <cell r="C12370" t="str">
            <v>FIAT</v>
          </cell>
          <cell r="D12370" t="str">
            <v>REST OF LATAM</v>
          </cell>
          <cell r="E12370" t="str">
            <v>BRASIL</v>
          </cell>
          <cell r="F12370" t="str">
            <v>0 - 578 - NOVA STRADA</v>
          </cell>
          <cell r="G12370" t="str">
            <v>MAY</v>
          </cell>
          <cell r="H12370" t="str">
            <v>Retail Total</v>
          </cell>
          <cell r="I12370">
            <v>30</v>
          </cell>
        </row>
        <row r="12371">
          <cell r="A12371" t="e">
            <v>#N/A</v>
          </cell>
          <cell r="B12371" t="str">
            <v>FIAT</v>
          </cell>
          <cell r="C12371" t="str">
            <v>FIAT</v>
          </cell>
          <cell r="D12371" t="str">
            <v>REST OF LATAM</v>
          </cell>
          <cell r="E12371" t="str">
            <v>BRASIL</v>
          </cell>
          <cell r="F12371" t="str">
            <v>0 - 578 - NOVA STRADA</v>
          </cell>
          <cell r="G12371" t="str">
            <v>MAY</v>
          </cell>
          <cell r="H12371" t="str">
            <v>Prop. Stock Available</v>
          </cell>
          <cell r="I12371">
            <v>33</v>
          </cell>
        </row>
        <row r="12372">
          <cell r="A12372" t="e">
            <v>#N/A</v>
          </cell>
          <cell r="B12372" t="str">
            <v>FIAT</v>
          </cell>
          <cell r="C12372" t="str">
            <v>FIAT</v>
          </cell>
          <cell r="D12372" t="str">
            <v>REST OF LATAM</v>
          </cell>
          <cell r="E12372" t="str">
            <v>BRASIL</v>
          </cell>
          <cell r="F12372" t="str">
            <v>0 - 578 - NOVA STRADA</v>
          </cell>
          <cell r="G12372" t="str">
            <v>MAY</v>
          </cell>
          <cell r="H12372" t="str">
            <v>Dealer Stock</v>
          </cell>
          <cell r="I12372">
            <v>28</v>
          </cell>
        </row>
        <row r="12373">
          <cell r="A12373" t="e">
            <v>#N/A</v>
          </cell>
          <cell r="B12373" t="str">
            <v>FIAT</v>
          </cell>
          <cell r="C12373" t="str">
            <v>FIAT</v>
          </cell>
          <cell r="D12373" t="str">
            <v>REST OF LATAM</v>
          </cell>
          <cell r="E12373" t="str">
            <v>BRASIL</v>
          </cell>
          <cell r="F12373" t="str">
            <v>0 - 578 - NOVA STRADA</v>
          </cell>
          <cell r="G12373" t="str">
            <v>JUN</v>
          </cell>
          <cell r="H12373" t="str">
            <v>Delivery</v>
          </cell>
          <cell r="I12373">
            <v>30</v>
          </cell>
        </row>
        <row r="12374">
          <cell r="A12374" t="e">
            <v>#N/A</v>
          </cell>
          <cell r="B12374" t="str">
            <v>FIAT</v>
          </cell>
          <cell r="C12374" t="str">
            <v>FIAT</v>
          </cell>
          <cell r="D12374" t="str">
            <v>REST OF LATAM</v>
          </cell>
          <cell r="E12374" t="str">
            <v>BRASIL</v>
          </cell>
          <cell r="F12374" t="str">
            <v>0 - 578 - NOVA STRADA</v>
          </cell>
          <cell r="G12374" t="str">
            <v>JUN</v>
          </cell>
          <cell r="H12374" t="str">
            <v>Wholesales Total</v>
          </cell>
          <cell r="I12374">
            <v>30</v>
          </cell>
        </row>
        <row r="12375">
          <cell r="A12375" t="e">
            <v>#N/A</v>
          </cell>
          <cell r="B12375" t="str">
            <v>FIAT</v>
          </cell>
          <cell r="C12375" t="str">
            <v>FIAT</v>
          </cell>
          <cell r="D12375" t="str">
            <v>REST OF LATAM</v>
          </cell>
          <cell r="E12375" t="str">
            <v>BRASIL</v>
          </cell>
          <cell r="F12375" t="str">
            <v>0 - 578 - NOVA STRADA</v>
          </cell>
          <cell r="G12375" t="str">
            <v>JUN</v>
          </cell>
          <cell r="H12375" t="str">
            <v>Retail Total</v>
          </cell>
          <cell r="I12375">
            <v>30</v>
          </cell>
        </row>
        <row r="12376">
          <cell r="A12376" t="e">
            <v>#N/A</v>
          </cell>
          <cell r="B12376" t="str">
            <v>FIAT</v>
          </cell>
          <cell r="C12376" t="str">
            <v>FIAT</v>
          </cell>
          <cell r="D12376" t="str">
            <v>REST OF LATAM</v>
          </cell>
          <cell r="E12376" t="str">
            <v>BRASIL</v>
          </cell>
          <cell r="F12376" t="str">
            <v>0 - 578 - NOVA STRADA</v>
          </cell>
          <cell r="G12376" t="str">
            <v>JUN</v>
          </cell>
          <cell r="H12376" t="str">
            <v>Prop. Stock Available</v>
          </cell>
          <cell r="I12376">
            <v>33</v>
          </cell>
        </row>
        <row r="12377">
          <cell r="A12377" t="e">
            <v>#N/A</v>
          </cell>
          <cell r="B12377" t="str">
            <v>FIAT</v>
          </cell>
          <cell r="C12377" t="str">
            <v>FIAT</v>
          </cell>
          <cell r="D12377" t="str">
            <v>REST OF LATAM</v>
          </cell>
          <cell r="E12377" t="str">
            <v>BRASIL</v>
          </cell>
          <cell r="F12377" t="str">
            <v>0 - 578 - NOVA STRADA</v>
          </cell>
          <cell r="G12377" t="str">
            <v>JUN</v>
          </cell>
          <cell r="H12377" t="str">
            <v>Dealer Stock</v>
          </cell>
          <cell r="I12377">
            <v>28</v>
          </cell>
        </row>
        <row r="12378">
          <cell r="A12378" t="e">
            <v>#N/A</v>
          </cell>
          <cell r="B12378" t="str">
            <v>FIAT</v>
          </cell>
          <cell r="C12378" t="str">
            <v>FIAT</v>
          </cell>
          <cell r="D12378" t="str">
            <v>REST OF LATAM</v>
          </cell>
          <cell r="E12378" t="str">
            <v>BRASIL</v>
          </cell>
          <cell r="F12378" t="str">
            <v>0 - 578 - NOVA STRADA</v>
          </cell>
          <cell r="G12378" t="str">
            <v>JUL</v>
          </cell>
          <cell r="H12378" t="str">
            <v>Delivery</v>
          </cell>
          <cell r="I12378">
            <v>60</v>
          </cell>
        </row>
        <row r="12379">
          <cell r="A12379" t="e">
            <v>#N/A</v>
          </cell>
          <cell r="B12379" t="str">
            <v>FIAT</v>
          </cell>
          <cell r="C12379" t="str">
            <v>FIAT</v>
          </cell>
          <cell r="D12379" t="str">
            <v>REST OF LATAM</v>
          </cell>
          <cell r="E12379" t="str">
            <v>BRASIL</v>
          </cell>
          <cell r="F12379" t="str">
            <v>0 - 578 - NOVA STRADA</v>
          </cell>
          <cell r="G12379" t="str">
            <v>JUL</v>
          </cell>
          <cell r="H12379" t="str">
            <v>Wholesales Total</v>
          </cell>
          <cell r="I12379">
            <v>60</v>
          </cell>
        </row>
        <row r="12380">
          <cell r="A12380" t="e">
            <v>#N/A</v>
          </cell>
          <cell r="B12380" t="str">
            <v>FIAT</v>
          </cell>
          <cell r="C12380" t="str">
            <v>FIAT</v>
          </cell>
          <cell r="D12380" t="str">
            <v>REST OF LATAM</v>
          </cell>
          <cell r="E12380" t="str">
            <v>BRASIL</v>
          </cell>
          <cell r="F12380" t="str">
            <v>0 - 578 - NOVA STRADA</v>
          </cell>
          <cell r="G12380" t="str">
            <v>JUL</v>
          </cell>
          <cell r="H12380" t="str">
            <v>Retail Total</v>
          </cell>
          <cell r="I12380">
            <v>60</v>
          </cell>
        </row>
        <row r="12381">
          <cell r="A12381" t="e">
            <v>#N/A</v>
          </cell>
          <cell r="B12381" t="str">
            <v>FIAT</v>
          </cell>
          <cell r="C12381" t="str">
            <v>FIAT</v>
          </cell>
          <cell r="D12381" t="str">
            <v>REST OF LATAM</v>
          </cell>
          <cell r="E12381" t="str">
            <v>BRASIL</v>
          </cell>
          <cell r="F12381" t="str">
            <v>0 - 578 - NOVA STRADA</v>
          </cell>
          <cell r="G12381" t="str">
            <v>JUL</v>
          </cell>
          <cell r="H12381" t="str">
            <v>Prop. Stock Available</v>
          </cell>
          <cell r="I12381">
            <v>33</v>
          </cell>
        </row>
        <row r="12382">
          <cell r="A12382" t="e">
            <v>#N/A</v>
          </cell>
          <cell r="B12382" t="str">
            <v>FIAT</v>
          </cell>
          <cell r="C12382" t="str">
            <v>FIAT</v>
          </cell>
          <cell r="D12382" t="str">
            <v>REST OF LATAM</v>
          </cell>
          <cell r="E12382" t="str">
            <v>BRASIL</v>
          </cell>
          <cell r="F12382" t="str">
            <v>0 - 578 - NOVA STRADA</v>
          </cell>
          <cell r="G12382" t="str">
            <v>JUL</v>
          </cell>
          <cell r="H12382" t="str">
            <v>Dealer Stock</v>
          </cell>
          <cell r="I12382">
            <v>28</v>
          </cell>
        </row>
        <row r="12383">
          <cell r="A12383" t="e">
            <v>#N/A</v>
          </cell>
          <cell r="B12383" t="str">
            <v>FIAT</v>
          </cell>
          <cell r="C12383" t="str">
            <v>FIAT</v>
          </cell>
          <cell r="D12383" t="str">
            <v>REST OF LATAM</v>
          </cell>
          <cell r="E12383" t="str">
            <v>BRASIL</v>
          </cell>
          <cell r="F12383" t="str">
            <v>0 - 578 - NOVA STRADA</v>
          </cell>
          <cell r="G12383" t="str">
            <v>AUG</v>
          </cell>
          <cell r="H12383" t="str">
            <v>Prop. Stock Available</v>
          </cell>
          <cell r="I12383">
            <v>33</v>
          </cell>
        </row>
        <row r="12384">
          <cell r="A12384" t="e">
            <v>#N/A</v>
          </cell>
          <cell r="B12384" t="str">
            <v>FIAT</v>
          </cell>
          <cell r="C12384" t="str">
            <v>FIAT</v>
          </cell>
          <cell r="D12384" t="str">
            <v>REST OF LATAM</v>
          </cell>
          <cell r="E12384" t="str">
            <v>BRASIL</v>
          </cell>
          <cell r="F12384" t="str">
            <v>0 - 578 - NOVA STRADA</v>
          </cell>
          <cell r="G12384" t="str">
            <v>AUG</v>
          </cell>
          <cell r="H12384" t="str">
            <v>Dealer Stock</v>
          </cell>
          <cell r="I12384">
            <v>28</v>
          </cell>
        </row>
        <row r="12385">
          <cell r="A12385" t="e">
            <v>#N/A</v>
          </cell>
          <cell r="B12385" t="str">
            <v>FIAT</v>
          </cell>
          <cell r="C12385" t="str">
            <v>FIAT</v>
          </cell>
          <cell r="D12385" t="str">
            <v>REST OF LATAM</v>
          </cell>
          <cell r="E12385" t="str">
            <v>BRASIL</v>
          </cell>
          <cell r="F12385" t="str">
            <v>0 - 578 - NOVA STRADA</v>
          </cell>
          <cell r="G12385" t="str">
            <v>SEP</v>
          </cell>
          <cell r="H12385" t="str">
            <v>Prop. Stock Available</v>
          </cell>
          <cell r="I12385">
            <v>33</v>
          </cell>
        </row>
        <row r="12386">
          <cell r="A12386" t="e">
            <v>#N/A</v>
          </cell>
          <cell r="B12386" t="str">
            <v>FIAT</v>
          </cell>
          <cell r="C12386" t="str">
            <v>FIAT</v>
          </cell>
          <cell r="D12386" t="str">
            <v>REST OF LATAM</v>
          </cell>
          <cell r="E12386" t="str">
            <v>BRASIL</v>
          </cell>
          <cell r="F12386" t="str">
            <v>0 - 578 - NOVA STRADA</v>
          </cell>
          <cell r="G12386" t="str">
            <v>SEP</v>
          </cell>
          <cell r="H12386" t="str">
            <v>Dealer Stock</v>
          </cell>
          <cell r="I12386">
            <v>28</v>
          </cell>
        </row>
        <row r="12387">
          <cell r="A12387" t="e">
            <v>#N/A</v>
          </cell>
          <cell r="B12387" t="str">
            <v>FIAT</v>
          </cell>
          <cell r="C12387" t="str">
            <v>FIAT</v>
          </cell>
          <cell r="D12387" t="str">
            <v>REST OF LATAM</v>
          </cell>
          <cell r="E12387" t="str">
            <v>BRASIL</v>
          </cell>
          <cell r="F12387" t="str">
            <v>0 - 578 - NOVA STRADA</v>
          </cell>
          <cell r="G12387" t="str">
            <v>OCT</v>
          </cell>
          <cell r="H12387" t="str">
            <v>Prop. Stock Available</v>
          </cell>
          <cell r="I12387">
            <v>33</v>
          </cell>
        </row>
        <row r="12388">
          <cell r="A12388" t="e">
            <v>#N/A</v>
          </cell>
          <cell r="B12388" t="str">
            <v>FIAT</v>
          </cell>
          <cell r="C12388" t="str">
            <v>FIAT</v>
          </cell>
          <cell r="D12388" t="str">
            <v>REST OF LATAM</v>
          </cell>
          <cell r="E12388" t="str">
            <v>BRASIL</v>
          </cell>
          <cell r="F12388" t="str">
            <v>0 - 578 - NOVA STRADA</v>
          </cell>
          <cell r="G12388" t="str">
            <v>OCT</v>
          </cell>
          <cell r="H12388" t="str">
            <v>Dealer Stock</v>
          </cell>
          <cell r="I12388">
            <v>28</v>
          </cell>
        </row>
        <row r="12389">
          <cell r="A12389" t="e">
            <v>#N/A</v>
          </cell>
          <cell r="B12389" t="str">
            <v>FIAT</v>
          </cell>
          <cell r="C12389" t="str">
            <v>FIAT</v>
          </cell>
          <cell r="D12389" t="str">
            <v>REST OF LATAM</v>
          </cell>
          <cell r="E12389" t="str">
            <v>BRASIL</v>
          </cell>
          <cell r="F12389" t="str">
            <v>0 - 578 - NOVA STRADA</v>
          </cell>
          <cell r="G12389" t="str">
            <v>NOV</v>
          </cell>
          <cell r="H12389" t="str">
            <v>Prop. Stock Available</v>
          </cell>
          <cell r="I12389">
            <v>33</v>
          </cell>
        </row>
        <row r="12390">
          <cell r="A12390" t="e">
            <v>#N/A</v>
          </cell>
          <cell r="B12390" t="str">
            <v>FIAT</v>
          </cell>
          <cell r="C12390" t="str">
            <v>FIAT</v>
          </cell>
          <cell r="D12390" t="str">
            <v>REST OF LATAM</v>
          </cell>
          <cell r="E12390" t="str">
            <v>BRASIL</v>
          </cell>
          <cell r="F12390" t="str">
            <v>0 - 578 - NOVA STRADA</v>
          </cell>
          <cell r="G12390" t="str">
            <v>NOV</v>
          </cell>
          <cell r="H12390" t="str">
            <v>Dealer Stock</v>
          </cell>
          <cell r="I12390">
            <v>28</v>
          </cell>
        </row>
        <row r="12391">
          <cell r="A12391" t="e">
            <v>#N/A</v>
          </cell>
          <cell r="B12391" t="str">
            <v>FIAT</v>
          </cell>
          <cell r="C12391" t="str">
            <v>FIAT</v>
          </cell>
          <cell r="D12391" t="str">
            <v>REST OF LATAM</v>
          </cell>
          <cell r="E12391" t="str">
            <v>BRASIL</v>
          </cell>
          <cell r="F12391" t="str">
            <v>0 - 578 - NOVA STRADA</v>
          </cell>
          <cell r="G12391" t="str">
            <v>DEC</v>
          </cell>
          <cell r="H12391" t="str">
            <v>Prop. Stock Available</v>
          </cell>
          <cell r="I12391">
            <v>33</v>
          </cell>
        </row>
        <row r="12392">
          <cell r="A12392" t="e">
            <v>#N/A</v>
          </cell>
          <cell r="B12392" t="str">
            <v>FIAT</v>
          </cell>
          <cell r="C12392" t="str">
            <v>FIAT</v>
          </cell>
          <cell r="D12392" t="str">
            <v>REST OF LATAM</v>
          </cell>
          <cell r="E12392" t="str">
            <v>BRASIL</v>
          </cell>
          <cell r="F12392" t="str">
            <v>0 - 578 - NOVA STRADA</v>
          </cell>
          <cell r="G12392" t="str">
            <v>DEC</v>
          </cell>
          <cell r="H12392" t="str">
            <v>Dealer Stock</v>
          </cell>
          <cell r="I12392">
            <v>28</v>
          </cell>
        </row>
        <row r="12393">
          <cell r="A12393" t="e">
            <v>#N/A</v>
          </cell>
          <cell r="B12393" t="str">
            <v>FIAT</v>
          </cell>
          <cell r="C12393" t="str">
            <v>FIAT</v>
          </cell>
          <cell r="D12393" t="str">
            <v>REST OF LATAM</v>
          </cell>
          <cell r="E12393" t="str">
            <v>BRASIL</v>
          </cell>
          <cell r="F12393" t="str">
            <v>0 - 374 - PALIO WEEKEND FL4</v>
          </cell>
          <cell r="G12393" t="str">
            <v>JAN</v>
          </cell>
          <cell r="H12393" t="str">
            <v>Dealer Stock</v>
          </cell>
          <cell r="I12393">
            <v>-2</v>
          </cell>
        </row>
        <row r="12394">
          <cell r="A12394" t="e">
            <v>#N/A</v>
          </cell>
          <cell r="B12394" t="str">
            <v>FIAT</v>
          </cell>
          <cell r="C12394" t="str">
            <v>FIAT</v>
          </cell>
          <cell r="D12394" t="str">
            <v>REST OF LATAM</v>
          </cell>
          <cell r="E12394" t="str">
            <v>BRASIL</v>
          </cell>
          <cell r="F12394" t="str">
            <v>0 - 374 - PALIO WEEKEND FL4</v>
          </cell>
          <cell r="G12394" t="str">
            <v>FEB</v>
          </cell>
          <cell r="H12394" t="str">
            <v>Dealer Stock</v>
          </cell>
          <cell r="I12394">
            <v>-2</v>
          </cell>
        </row>
        <row r="12395">
          <cell r="A12395" t="e">
            <v>#N/A</v>
          </cell>
          <cell r="B12395" t="str">
            <v>FIAT</v>
          </cell>
          <cell r="C12395" t="str">
            <v>FIAT</v>
          </cell>
          <cell r="D12395" t="str">
            <v>REST OF LATAM</v>
          </cell>
          <cell r="E12395" t="str">
            <v>BRASIL</v>
          </cell>
          <cell r="F12395" t="str">
            <v>0 - 374 - PALIO WEEKEND FL4</v>
          </cell>
          <cell r="G12395" t="str">
            <v>MAR</v>
          </cell>
          <cell r="H12395" t="str">
            <v>Dealer Stock</v>
          </cell>
          <cell r="I12395">
            <v>-2</v>
          </cell>
        </row>
        <row r="12396">
          <cell r="A12396" t="e">
            <v>#N/A</v>
          </cell>
          <cell r="B12396" t="str">
            <v>FIAT</v>
          </cell>
          <cell r="C12396" t="str">
            <v>FIAT</v>
          </cell>
          <cell r="D12396" t="str">
            <v>REST OF LATAM</v>
          </cell>
          <cell r="E12396" t="str">
            <v>BRASIL</v>
          </cell>
          <cell r="F12396" t="str">
            <v>0 - 374 - PALIO WEEKEND FL4</v>
          </cell>
          <cell r="G12396" t="str">
            <v>APR</v>
          </cell>
          <cell r="H12396" t="str">
            <v>Delivery</v>
          </cell>
          <cell r="I12396">
            <v>6</v>
          </cell>
        </row>
        <row r="12397">
          <cell r="A12397" t="e">
            <v>#N/A</v>
          </cell>
          <cell r="B12397" t="str">
            <v>FIAT</v>
          </cell>
          <cell r="C12397" t="str">
            <v>FIAT</v>
          </cell>
          <cell r="D12397" t="str">
            <v>REST OF LATAM</v>
          </cell>
          <cell r="E12397" t="str">
            <v>BRASIL</v>
          </cell>
          <cell r="F12397" t="str">
            <v>0 - 374 - PALIO WEEKEND FL4</v>
          </cell>
          <cell r="G12397" t="str">
            <v>APR</v>
          </cell>
          <cell r="H12397" t="str">
            <v>Wholesales Total</v>
          </cell>
          <cell r="I12397">
            <v>6</v>
          </cell>
        </row>
        <row r="12398">
          <cell r="A12398" t="e">
            <v>#N/A</v>
          </cell>
          <cell r="B12398" t="str">
            <v>FIAT</v>
          </cell>
          <cell r="C12398" t="str">
            <v>FIAT</v>
          </cell>
          <cell r="D12398" t="str">
            <v>REST OF LATAM</v>
          </cell>
          <cell r="E12398" t="str">
            <v>BRASIL</v>
          </cell>
          <cell r="F12398" t="str">
            <v>0 - 374 - PALIO WEEKEND FL4</v>
          </cell>
          <cell r="G12398" t="str">
            <v>APR</v>
          </cell>
          <cell r="H12398" t="str">
            <v>Retail Total</v>
          </cell>
          <cell r="I12398">
            <v>6</v>
          </cell>
        </row>
        <row r="12399">
          <cell r="A12399" t="e">
            <v>#N/A</v>
          </cell>
          <cell r="B12399" t="str">
            <v>FIAT</v>
          </cell>
          <cell r="C12399" t="str">
            <v>FIAT</v>
          </cell>
          <cell r="D12399" t="str">
            <v>REST OF LATAM</v>
          </cell>
          <cell r="E12399" t="str">
            <v>BRASIL</v>
          </cell>
          <cell r="F12399" t="str">
            <v>0 - 374 - PALIO WEEKEND FL4</v>
          </cell>
          <cell r="G12399" t="str">
            <v>APR</v>
          </cell>
          <cell r="H12399" t="str">
            <v>Dealer Stock</v>
          </cell>
          <cell r="I12399">
            <v>-2</v>
          </cell>
        </row>
        <row r="12400">
          <cell r="A12400" t="e">
            <v>#N/A</v>
          </cell>
          <cell r="B12400" t="str">
            <v>FIAT</v>
          </cell>
          <cell r="C12400" t="str">
            <v>FIAT</v>
          </cell>
          <cell r="D12400" t="str">
            <v>REST OF LATAM</v>
          </cell>
          <cell r="E12400" t="str">
            <v>BRASIL</v>
          </cell>
          <cell r="F12400" t="str">
            <v>0 - 374 - PALIO WEEKEND FL4</v>
          </cell>
          <cell r="G12400" t="str">
            <v>MAY</v>
          </cell>
          <cell r="H12400" t="str">
            <v>Delivery</v>
          </cell>
          <cell r="I12400">
            <v>6</v>
          </cell>
        </row>
        <row r="12401">
          <cell r="A12401" t="e">
            <v>#N/A</v>
          </cell>
          <cell r="B12401" t="str">
            <v>FIAT</v>
          </cell>
          <cell r="C12401" t="str">
            <v>FIAT</v>
          </cell>
          <cell r="D12401" t="str">
            <v>REST OF LATAM</v>
          </cell>
          <cell r="E12401" t="str">
            <v>BRASIL</v>
          </cell>
          <cell r="F12401" t="str">
            <v>0 - 374 - PALIO WEEKEND FL4</v>
          </cell>
          <cell r="G12401" t="str">
            <v>MAY</v>
          </cell>
          <cell r="H12401" t="str">
            <v>Wholesales Total</v>
          </cell>
          <cell r="I12401">
            <v>6</v>
          </cell>
        </row>
        <row r="12402">
          <cell r="A12402" t="e">
            <v>#N/A</v>
          </cell>
          <cell r="B12402" t="str">
            <v>FIAT</v>
          </cell>
          <cell r="C12402" t="str">
            <v>FIAT</v>
          </cell>
          <cell r="D12402" t="str">
            <v>REST OF LATAM</v>
          </cell>
          <cell r="E12402" t="str">
            <v>BRASIL</v>
          </cell>
          <cell r="F12402" t="str">
            <v>0 - 374 - PALIO WEEKEND FL4</v>
          </cell>
          <cell r="G12402" t="str">
            <v>MAY</v>
          </cell>
          <cell r="H12402" t="str">
            <v>Retail Total</v>
          </cell>
          <cell r="I12402">
            <v>6</v>
          </cell>
        </row>
        <row r="12403">
          <cell r="A12403" t="e">
            <v>#N/A</v>
          </cell>
          <cell r="B12403" t="str">
            <v>FIAT</v>
          </cell>
          <cell r="C12403" t="str">
            <v>FIAT</v>
          </cell>
          <cell r="D12403" t="str">
            <v>REST OF LATAM</v>
          </cell>
          <cell r="E12403" t="str">
            <v>BRASIL</v>
          </cell>
          <cell r="F12403" t="str">
            <v>0 - 374 - PALIO WEEKEND FL4</v>
          </cell>
          <cell r="G12403" t="str">
            <v>MAY</v>
          </cell>
          <cell r="H12403" t="str">
            <v>Dealer Stock</v>
          </cell>
          <cell r="I12403">
            <v>-2</v>
          </cell>
        </row>
        <row r="12404">
          <cell r="A12404" t="e">
            <v>#N/A</v>
          </cell>
          <cell r="B12404" t="str">
            <v>FIAT</v>
          </cell>
          <cell r="C12404" t="str">
            <v>FIAT</v>
          </cell>
          <cell r="D12404" t="str">
            <v>REST OF LATAM</v>
          </cell>
          <cell r="E12404" t="str">
            <v>BRASIL</v>
          </cell>
          <cell r="F12404" t="str">
            <v>0 - 374 - PALIO WEEKEND FL4</v>
          </cell>
          <cell r="G12404" t="str">
            <v>JUN</v>
          </cell>
          <cell r="H12404" t="str">
            <v>Delivery</v>
          </cell>
          <cell r="I12404">
            <v>6</v>
          </cell>
        </row>
        <row r="12405">
          <cell r="A12405" t="e">
            <v>#N/A</v>
          </cell>
          <cell r="B12405" t="str">
            <v>FIAT</v>
          </cell>
          <cell r="C12405" t="str">
            <v>FIAT</v>
          </cell>
          <cell r="D12405" t="str">
            <v>REST OF LATAM</v>
          </cell>
          <cell r="E12405" t="str">
            <v>BRASIL</v>
          </cell>
          <cell r="F12405" t="str">
            <v>0 - 374 - PALIO WEEKEND FL4</v>
          </cell>
          <cell r="G12405" t="str">
            <v>JUN</v>
          </cell>
          <cell r="H12405" t="str">
            <v>Wholesales Total</v>
          </cell>
          <cell r="I12405">
            <v>6</v>
          </cell>
        </row>
        <row r="12406">
          <cell r="A12406" t="e">
            <v>#N/A</v>
          </cell>
          <cell r="B12406" t="str">
            <v>FIAT</v>
          </cell>
          <cell r="C12406" t="str">
            <v>FIAT</v>
          </cell>
          <cell r="D12406" t="str">
            <v>REST OF LATAM</v>
          </cell>
          <cell r="E12406" t="str">
            <v>BRASIL</v>
          </cell>
          <cell r="F12406" t="str">
            <v>0 - 374 - PALIO WEEKEND FL4</v>
          </cell>
          <cell r="G12406" t="str">
            <v>JUN</v>
          </cell>
          <cell r="H12406" t="str">
            <v>Retail Total</v>
          </cell>
          <cell r="I12406">
            <v>6</v>
          </cell>
        </row>
        <row r="12407">
          <cell r="A12407" t="e">
            <v>#N/A</v>
          </cell>
          <cell r="B12407" t="str">
            <v>FIAT</v>
          </cell>
          <cell r="C12407" t="str">
            <v>FIAT</v>
          </cell>
          <cell r="D12407" t="str">
            <v>REST OF LATAM</v>
          </cell>
          <cell r="E12407" t="str">
            <v>BRASIL</v>
          </cell>
          <cell r="F12407" t="str">
            <v>0 - 374 - PALIO WEEKEND FL4</v>
          </cell>
          <cell r="G12407" t="str">
            <v>JUN</v>
          </cell>
          <cell r="H12407" t="str">
            <v>Dealer Stock</v>
          </cell>
          <cell r="I12407">
            <v>-2</v>
          </cell>
        </row>
        <row r="12408">
          <cell r="A12408" t="e">
            <v>#N/A</v>
          </cell>
          <cell r="B12408" t="str">
            <v>FIAT</v>
          </cell>
          <cell r="C12408" t="str">
            <v>FIAT</v>
          </cell>
          <cell r="D12408" t="str">
            <v>REST OF LATAM</v>
          </cell>
          <cell r="E12408" t="str">
            <v>BRASIL</v>
          </cell>
          <cell r="F12408" t="str">
            <v>0 - 374 - PALIO WEEKEND FL4</v>
          </cell>
          <cell r="G12408" t="str">
            <v>JUL</v>
          </cell>
          <cell r="H12408" t="str">
            <v>Delivery</v>
          </cell>
          <cell r="I12408">
            <v>6</v>
          </cell>
        </row>
        <row r="12409">
          <cell r="A12409" t="e">
            <v>#N/A</v>
          </cell>
          <cell r="B12409" t="str">
            <v>FIAT</v>
          </cell>
          <cell r="C12409" t="str">
            <v>FIAT</v>
          </cell>
          <cell r="D12409" t="str">
            <v>REST OF LATAM</v>
          </cell>
          <cell r="E12409" t="str">
            <v>BRASIL</v>
          </cell>
          <cell r="F12409" t="str">
            <v>0 - 374 - PALIO WEEKEND FL4</v>
          </cell>
          <cell r="G12409" t="str">
            <v>JUL</v>
          </cell>
          <cell r="H12409" t="str">
            <v>Wholesales Total</v>
          </cell>
          <cell r="I12409">
            <v>6</v>
          </cell>
        </row>
        <row r="12410">
          <cell r="A12410" t="e">
            <v>#N/A</v>
          </cell>
          <cell r="B12410" t="str">
            <v>FIAT</v>
          </cell>
          <cell r="C12410" t="str">
            <v>FIAT</v>
          </cell>
          <cell r="D12410" t="str">
            <v>REST OF LATAM</v>
          </cell>
          <cell r="E12410" t="str">
            <v>BRASIL</v>
          </cell>
          <cell r="F12410" t="str">
            <v>0 - 374 - PALIO WEEKEND FL4</v>
          </cell>
          <cell r="G12410" t="str">
            <v>JUL</v>
          </cell>
          <cell r="H12410" t="str">
            <v>Retail Total</v>
          </cell>
          <cell r="I12410">
            <v>6</v>
          </cell>
        </row>
        <row r="12411">
          <cell r="A12411" t="e">
            <v>#N/A</v>
          </cell>
          <cell r="B12411" t="str">
            <v>FIAT</v>
          </cell>
          <cell r="C12411" t="str">
            <v>FIAT</v>
          </cell>
          <cell r="D12411" t="str">
            <v>REST OF LATAM</v>
          </cell>
          <cell r="E12411" t="str">
            <v>BRASIL</v>
          </cell>
          <cell r="F12411" t="str">
            <v>0 - 374 - PALIO WEEKEND FL4</v>
          </cell>
          <cell r="G12411" t="str">
            <v>JUL</v>
          </cell>
          <cell r="H12411" t="str">
            <v>Dealer Stock</v>
          </cell>
          <cell r="I12411">
            <v>-2</v>
          </cell>
        </row>
        <row r="12412">
          <cell r="A12412" t="e">
            <v>#N/A</v>
          </cell>
          <cell r="B12412" t="str">
            <v>FIAT</v>
          </cell>
          <cell r="C12412" t="str">
            <v>FIAT</v>
          </cell>
          <cell r="D12412" t="str">
            <v>REST OF LATAM</v>
          </cell>
          <cell r="E12412" t="str">
            <v>BRASIL</v>
          </cell>
          <cell r="F12412" t="str">
            <v>0 - 374 - PALIO WEEKEND FL4</v>
          </cell>
          <cell r="G12412" t="str">
            <v>AUG</v>
          </cell>
          <cell r="H12412" t="str">
            <v>Delivery</v>
          </cell>
          <cell r="I12412">
            <v>6</v>
          </cell>
        </row>
        <row r="12413">
          <cell r="A12413" t="e">
            <v>#N/A</v>
          </cell>
          <cell r="B12413" t="str">
            <v>FIAT</v>
          </cell>
          <cell r="C12413" t="str">
            <v>FIAT</v>
          </cell>
          <cell r="D12413" t="str">
            <v>REST OF LATAM</v>
          </cell>
          <cell r="E12413" t="str">
            <v>BRASIL</v>
          </cell>
          <cell r="F12413" t="str">
            <v>0 - 374 - PALIO WEEKEND FL4</v>
          </cell>
          <cell r="G12413" t="str">
            <v>AUG</v>
          </cell>
          <cell r="H12413" t="str">
            <v>Wholesales Total</v>
          </cell>
          <cell r="I12413">
            <v>6</v>
          </cell>
        </row>
        <row r="12414">
          <cell r="A12414" t="e">
            <v>#N/A</v>
          </cell>
          <cell r="B12414" t="str">
            <v>FIAT</v>
          </cell>
          <cell r="C12414" t="str">
            <v>FIAT</v>
          </cell>
          <cell r="D12414" t="str">
            <v>REST OF LATAM</v>
          </cell>
          <cell r="E12414" t="str">
            <v>BRASIL</v>
          </cell>
          <cell r="F12414" t="str">
            <v>0 - 374 - PALIO WEEKEND FL4</v>
          </cell>
          <cell r="G12414" t="str">
            <v>AUG</v>
          </cell>
          <cell r="H12414" t="str">
            <v>Retail Total</v>
          </cell>
          <cell r="I12414">
            <v>6</v>
          </cell>
        </row>
        <row r="12415">
          <cell r="A12415" t="e">
            <v>#N/A</v>
          </cell>
          <cell r="B12415" t="str">
            <v>FIAT</v>
          </cell>
          <cell r="C12415" t="str">
            <v>FIAT</v>
          </cell>
          <cell r="D12415" t="str">
            <v>REST OF LATAM</v>
          </cell>
          <cell r="E12415" t="str">
            <v>BRASIL</v>
          </cell>
          <cell r="F12415" t="str">
            <v>0 - 374 - PALIO WEEKEND FL4</v>
          </cell>
          <cell r="G12415" t="str">
            <v>AUG</v>
          </cell>
          <cell r="H12415" t="str">
            <v>Dealer Stock</v>
          </cell>
          <cell r="I12415">
            <v>-2</v>
          </cell>
        </row>
        <row r="12416">
          <cell r="A12416" t="e">
            <v>#N/A</v>
          </cell>
          <cell r="B12416" t="str">
            <v>FIAT</v>
          </cell>
          <cell r="C12416" t="str">
            <v>FIAT</v>
          </cell>
          <cell r="D12416" t="str">
            <v>REST OF LATAM</v>
          </cell>
          <cell r="E12416" t="str">
            <v>BRASIL</v>
          </cell>
          <cell r="F12416" t="str">
            <v>0 - 374 - PALIO WEEKEND FL4</v>
          </cell>
          <cell r="G12416" t="str">
            <v>SEP</v>
          </cell>
          <cell r="H12416" t="str">
            <v>Delivery</v>
          </cell>
          <cell r="I12416">
            <v>6</v>
          </cell>
        </row>
        <row r="12417">
          <cell r="A12417" t="e">
            <v>#N/A</v>
          </cell>
          <cell r="B12417" t="str">
            <v>FIAT</v>
          </cell>
          <cell r="C12417" t="str">
            <v>FIAT</v>
          </cell>
          <cell r="D12417" t="str">
            <v>REST OF LATAM</v>
          </cell>
          <cell r="E12417" t="str">
            <v>BRASIL</v>
          </cell>
          <cell r="F12417" t="str">
            <v>0 - 374 - PALIO WEEKEND FL4</v>
          </cell>
          <cell r="G12417" t="str">
            <v>SEP</v>
          </cell>
          <cell r="H12417" t="str">
            <v>Wholesales Total</v>
          </cell>
          <cell r="I12417">
            <v>6</v>
          </cell>
        </row>
        <row r="12418">
          <cell r="A12418" t="e">
            <v>#N/A</v>
          </cell>
          <cell r="B12418" t="str">
            <v>FIAT</v>
          </cell>
          <cell r="C12418" t="str">
            <v>FIAT</v>
          </cell>
          <cell r="D12418" t="str">
            <v>REST OF LATAM</v>
          </cell>
          <cell r="E12418" t="str">
            <v>BRASIL</v>
          </cell>
          <cell r="F12418" t="str">
            <v>0 - 374 - PALIO WEEKEND FL4</v>
          </cell>
          <cell r="G12418" t="str">
            <v>SEP</v>
          </cell>
          <cell r="H12418" t="str">
            <v>Retail Total</v>
          </cell>
          <cell r="I12418">
            <v>6</v>
          </cell>
        </row>
        <row r="12419">
          <cell r="A12419" t="e">
            <v>#N/A</v>
          </cell>
          <cell r="B12419" t="str">
            <v>FIAT</v>
          </cell>
          <cell r="C12419" t="str">
            <v>FIAT</v>
          </cell>
          <cell r="D12419" t="str">
            <v>REST OF LATAM</v>
          </cell>
          <cell r="E12419" t="str">
            <v>BRASIL</v>
          </cell>
          <cell r="F12419" t="str">
            <v>0 - 374 - PALIO WEEKEND FL4</v>
          </cell>
          <cell r="G12419" t="str">
            <v>SEP</v>
          </cell>
          <cell r="H12419" t="str">
            <v>Dealer Stock</v>
          </cell>
          <cell r="I12419">
            <v>-2</v>
          </cell>
        </row>
        <row r="12420">
          <cell r="A12420" t="e">
            <v>#N/A</v>
          </cell>
          <cell r="B12420" t="str">
            <v>FIAT</v>
          </cell>
          <cell r="C12420" t="str">
            <v>FIAT</v>
          </cell>
          <cell r="D12420" t="str">
            <v>REST OF LATAM</v>
          </cell>
          <cell r="E12420" t="str">
            <v>BRASIL</v>
          </cell>
          <cell r="F12420" t="str">
            <v>0 - 374 - PALIO WEEKEND FL4</v>
          </cell>
          <cell r="G12420" t="str">
            <v>OCT</v>
          </cell>
          <cell r="H12420" t="str">
            <v>Delivery</v>
          </cell>
          <cell r="I12420">
            <v>6</v>
          </cell>
        </row>
        <row r="12421">
          <cell r="A12421" t="e">
            <v>#N/A</v>
          </cell>
          <cell r="B12421" t="str">
            <v>FIAT</v>
          </cell>
          <cell r="C12421" t="str">
            <v>FIAT</v>
          </cell>
          <cell r="D12421" t="str">
            <v>REST OF LATAM</v>
          </cell>
          <cell r="E12421" t="str">
            <v>BRASIL</v>
          </cell>
          <cell r="F12421" t="str">
            <v>0 - 374 - PALIO WEEKEND FL4</v>
          </cell>
          <cell r="G12421" t="str">
            <v>OCT</v>
          </cell>
          <cell r="H12421" t="str">
            <v>Wholesales Total</v>
          </cell>
          <cell r="I12421">
            <v>6</v>
          </cell>
        </row>
        <row r="12422">
          <cell r="A12422" t="e">
            <v>#N/A</v>
          </cell>
          <cell r="B12422" t="str">
            <v>FIAT</v>
          </cell>
          <cell r="C12422" t="str">
            <v>FIAT</v>
          </cell>
          <cell r="D12422" t="str">
            <v>REST OF LATAM</v>
          </cell>
          <cell r="E12422" t="str">
            <v>BRASIL</v>
          </cell>
          <cell r="F12422" t="str">
            <v>0 - 374 - PALIO WEEKEND FL4</v>
          </cell>
          <cell r="G12422" t="str">
            <v>OCT</v>
          </cell>
          <cell r="H12422" t="str">
            <v>Retail Total</v>
          </cell>
          <cell r="I12422">
            <v>6</v>
          </cell>
        </row>
        <row r="12423">
          <cell r="A12423" t="e">
            <v>#N/A</v>
          </cell>
          <cell r="B12423" t="str">
            <v>FIAT</v>
          </cell>
          <cell r="C12423" t="str">
            <v>FIAT</v>
          </cell>
          <cell r="D12423" t="str">
            <v>REST OF LATAM</v>
          </cell>
          <cell r="E12423" t="str">
            <v>BRASIL</v>
          </cell>
          <cell r="F12423" t="str">
            <v>0 - 374 - PALIO WEEKEND FL4</v>
          </cell>
          <cell r="G12423" t="str">
            <v>OCT</v>
          </cell>
          <cell r="H12423" t="str">
            <v>Dealer Stock</v>
          </cell>
          <cell r="I12423">
            <v>-2</v>
          </cell>
        </row>
        <row r="12424">
          <cell r="A12424" t="e">
            <v>#N/A</v>
          </cell>
          <cell r="B12424" t="str">
            <v>FIAT</v>
          </cell>
          <cell r="C12424" t="str">
            <v>FIAT</v>
          </cell>
          <cell r="D12424" t="str">
            <v>REST OF LATAM</v>
          </cell>
          <cell r="E12424" t="str">
            <v>BRASIL</v>
          </cell>
          <cell r="F12424" t="str">
            <v>0 - 374 - PALIO WEEKEND FL4</v>
          </cell>
          <cell r="G12424" t="str">
            <v>NOV</v>
          </cell>
          <cell r="H12424" t="str">
            <v>Delivery</v>
          </cell>
          <cell r="I12424">
            <v>6</v>
          </cell>
        </row>
        <row r="12425">
          <cell r="A12425" t="e">
            <v>#N/A</v>
          </cell>
          <cell r="B12425" t="str">
            <v>FIAT</v>
          </cell>
          <cell r="C12425" t="str">
            <v>FIAT</v>
          </cell>
          <cell r="D12425" t="str">
            <v>REST OF LATAM</v>
          </cell>
          <cell r="E12425" t="str">
            <v>BRASIL</v>
          </cell>
          <cell r="F12425" t="str">
            <v>0 - 374 - PALIO WEEKEND FL4</v>
          </cell>
          <cell r="G12425" t="str">
            <v>NOV</v>
          </cell>
          <cell r="H12425" t="str">
            <v>Wholesales Total</v>
          </cell>
          <cell r="I12425">
            <v>6</v>
          </cell>
        </row>
        <row r="12426">
          <cell r="A12426" t="e">
            <v>#N/A</v>
          </cell>
          <cell r="B12426" t="str">
            <v>FIAT</v>
          </cell>
          <cell r="C12426" t="str">
            <v>FIAT</v>
          </cell>
          <cell r="D12426" t="str">
            <v>REST OF LATAM</v>
          </cell>
          <cell r="E12426" t="str">
            <v>BRASIL</v>
          </cell>
          <cell r="F12426" t="str">
            <v>0 - 374 - PALIO WEEKEND FL4</v>
          </cell>
          <cell r="G12426" t="str">
            <v>NOV</v>
          </cell>
          <cell r="H12426" t="str">
            <v>Retail Total</v>
          </cell>
          <cell r="I12426">
            <v>6</v>
          </cell>
        </row>
        <row r="12427">
          <cell r="A12427" t="e">
            <v>#N/A</v>
          </cell>
          <cell r="B12427" t="str">
            <v>FIAT</v>
          </cell>
          <cell r="C12427" t="str">
            <v>FIAT</v>
          </cell>
          <cell r="D12427" t="str">
            <v>REST OF LATAM</v>
          </cell>
          <cell r="E12427" t="str">
            <v>BRASIL</v>
          </cell>
          <cell r="F12427" t="str">
            <v>0 - 374 - PALIO WEEKEND FL4</v>
          </cell>
          <cell r="G12427" t="str">
            <v>NOV</v>
          </cell>
          <cell r="H12427" t="str">
            <v>Dealer Stock</v>
          </cell>
          <cell r="I12427">
            <v>-2</v>
          </cell>
        </row>
        <row r="12428">
          <cell r="A12428" t="e">
            <v>#N/A</v>
          </cell>
          <cell r="B12428" t="str">
            <v>FIAT</v>
          </cell>
          <cell r="C12428" t="str">
            <v>FIAT</v>
          </cell>
          <cell r="D12428" t="str">
            <v>REST OF LATAM</v>
          </cell>
          <cell r="E12428" t="str">
            <v>BRASIL</v>
          </cell>
          <cell r="F12428" t="str">
            <v>0 - 374 - PALIO WEEKEND FL4</v>
          </cell>
          <cell r="G12428" t="str">
            <v>DEC</v>
          </cell>
          <cell r="H12428" t="str">
            <v>Delivery</v>
          </cell>
          <cell r="I12428">
            <v>6</v>
          </cell>
        </row>
        <row r="12429">
          <cell r="A12429" t="e">
            <v>#N/A</v>
          </cell>
          <cell r="B12429" t="str">
            <v>FIAT</v>
          </cell>
          <cell r="C12429" t="str">
            <v>FIAT</v>
          </cell>
          <cell r="D12429" t="str">
            <v>REST OF LATAM</v>
          </cell>
          <cell r="E12429" t="str">
            <v>BRASIL</v>
          </cell>
          <cell r="F12429" t="str">
            <v>0 - 374 - PALIO WEEKEND FL4</v>
          </cell>
          <cell r="G12429" t="str">
            <v>DEC</v>
          </cell>
          <cell r="H12429" t="str">
            <v>Wholesales Total</v>
          </cell>
          <cell r="I12429">
            <v>6</v>
          </cell>
        </row>
        <row r="12430">
          <cell r="A12430" t="e">
            <v>#N/A</v>
          </cell>
          <cell r="B12430" t="str">
            <v>FIAT</v>
          </cell>
          <cell r="C12430" t="str">
            <v>FIAT</v>
          </cell>
          <cell r="D12430" t="str">
            <v>REST OF LATAM</v>
          </cell>
          <cell r="E12430" t="str">
            <v>BRASIL</v>
          </cell>
          <cell r="F12430" t="str">
            <v>0 - 374 - PALIO WEEKEND FL4</v>
          </cell>
          <cell r="G12430" t="str">
            <v>DEC</v>
          </cell>
          <cell r="H12430" t="str">
            <v>Retail Total</v>
          </cell>
          <cell r="I12430">
            <v>6</v>
          </cell>
        </row>
        <row r="12431">
          <cell r="A12431" t="e">
            <v>#N/A</v>
          </cell>
          <cell r="B12431" t="str">
            <v>FIAT</v>
          </cell>
          <cell r="C12431" t="str">
            <v>FIAT</v>
          </cell>
          <cell r="D12431" t="str">
            <v>REST OF LATAM</v>
          </cell>
          <cell r="E12431" t="str">
            <v>BRASIL</v>
          </cell>
          <cell r="F12431" t="str">
            <v>0 - 374 - PALIO WEEKEND FL4</v>
          </cell>
          <cell r="G12431" t="str">
            <v>DEC</v>
          </cell>
          <cell r="H12431" t="str">
            <v>Dealer Stock</v>
          </cell>
          <cell r="I12431">
            <v>-2</v>
          </cell>
        </row>
        <row r="12432">
          <cell r="A12432" t="e">
            <v>#N/A</v>
          </cell>
          <cell r="B12432" t="str">
            <v>FIAT</v>
          </cell>
          <cell r="C12432" t="str">
            <v>FIAT</v>
          </cell>
          <cell r="D12432" t="str">
            <v>REST OF LATAM</v>
          </cell>
          <cell r="E12432" t="str">
            <v>BRASIL</v>
          </cell>
          <cell r="F12432" t="str">
            <v>0 - 341 - MOBI</v>
          </cell>
          <cell r="G12432" t="str">
            <v>FEB</v>
          </cell>
          <cell r="H12432" t="str">
            <v>Delivery</v>
          </cell>
          <cell r="I12432">
            <v>40</v>
          </cell>
        </row>
        <row r="12433">
          <cell r="A12433" t="e">
            <v>#N/A</v>
          </cell>
          <cell r="B12433" t="str">
            <v>FIAT</v>
          </cell>
          <cell r="C12433" t="str">
            <v>FIAT</v>
          </cell>
          <cell r="D12433" t="str">
            <v>REST OF LATAM</v>
          </cell>
          <cell r="E12433" t="str">
            <v>BRASIL</v>
          </cell>
          <cell r="F12433" t="str">
            <v>0 - 341 - MOBI</v>
          </cell>
          <cell r="G12433" t="str">
            <v>FEB</v>
          </cell>
          <cell r="H12433" t="str">
            <v>Wholesales Total</v>
          </cell>
          <cell r="I12433">
            <v>40</v>
          </cell>
        </row>
        <row r="12434">
          <cell r="A12434" t="e">
            <v>#N/A</v>
          </cell>
          <cell r="B12434" t="str">
            <v>FIAT</v>
          </cell>
          <cell r="C12434" t="str">
            <v>FIAT</v>
          </cell>
          <cell r="D12434" t="str">
            <v>REST OF LATAM</v>
          </cell>
          <cell r="E12434" t="str">
            <v>BRASIL</v>
          </cell>
          <cell r="F12434" t="str">
            <v>0 - 341 - MOBI</v>
          </cell>
          <cell r="G12434" t="str">
            <v>FEB</v>
          </cell>
          <cell r="H12434" t="str">
            <v>Retail Total</v>
          </cell>
          <cell r="I12434">
            <v>40</v>
          </cell>
        </row>
        <row r="12435">
          <cell r="A12435" t="e">
            <v>#N/A</v>
          </cell>
          <cell r="B12435" t="str">
            <v>FIAT</v>
          </cell>
          <cell r="C12435" t="str">
            <v>FIAT</v>
          </cell>
          <cell r="D12435" t="str">
            <v>REST OF LATAM</v>
          </cell>
          <cell r="E12435" t="str">
            <v>BRASIL</v>
          </cell>
          <cell r="F12435" t="str">
            <v>0 - 341 - MOBI</v>
          </cell>
          <cell r="G12435" t="str">
            <v>MAR</v>
          </cell>
          <cell r="H12435" t="str">
            <v>Delivery</v>
          </cell>
          <cell r="I12435">
            <v>40</v>
          </cell>
        </row>
        <row r="12436">
          <cell r="A12436" t="e">
            <v>#N/A</v>
          </cell>
          <cell r="B12436" t="str">
            <v>FIAT</v>
          </cell>
          <cell r="C12436" t="str">
            <v>FIAT</v>
          </cell>
          <cell r="D12436" t="str">
            <v>REST OF LATAM</v>
          </cell>
          <cell r="E12436" t="str">
            <v>BRASIL</v>
          </cell>
          <cell r="F12436" t="str">
            <v>0 - 341 - MOBI</v>
          </cell>
          <cell r="G12436" t="str">
            <v>MAR</v>
          </cell>
          <cell r="H12436" t="str">
            <v>Wholesales Total</v>
          </cell>
          <cell r="I12436">
            <v>40</v>
          </cell>
        </row>
        <row r="12437">
          <cell r="A12437" t="e">
            <v>#N/A</v>
          </cell>
          <cell r="B12437" t="str">
            <v>FIAT</v>
          </cell>
          <cell r="C12437" t="str">
            <v>FIAT</v>
          </cell>
          <cell r="D12437" t="str">
            <v>REST OF LATAM</v>
          </cell>
          <cell r="E12437" t="str">
            <v>BRASIL</v>
          </cell>
          <cell r="F12437" t="str">
            <v>0 - 341 - MOBI</v>
          </cell>
          <cell r="G12437" t="str">
            <v>MAR</v>
          </cell>
          <cell r="H12437" t="str">
            <v>Retail Total</v>
          </cell>
          <cell r="I12437">
            <v>40</v>
          </cell>
        </row>
        <row r="12438">
          <cell r="A12438" t="e">
            <v>#N/A</v>
          </cell>
          <cell r="B12438" t="str">
            <v>FIAT</v>
          </cell>
          <cell r="C12438" t="str">
            <v>FIAT</v>
          </cell>
          <cell r="D12438" t="str">
            <v>REST OF LATAM</v>
          </cell>
          <cell r="E12438" t="str">
            <v>BRASIL</v>
          </cell>
          <cell r="F12438" t="str">
            <v>0 - 341 - MOBI</v>
          </cell>
          <cell r="G12438" t="str">
            <v>APR</v>
          </cell>
          <cell r="H12438" t="str">
            <v>Delivery</v>
          </cell>
          <cell r="I12438">
            <v>40</v>
          </cell>
        </row>
        <row r="12439">
          <cell r="A12439" t="e">
            <v>#N/A</v>
          </cell>
          <cell r="B12439" t="str">
            <v>FIAT</v>
          </cell>
          <cell r="C12439" t="str">
            <v>FIAT</v>
          </cell>
          <cell r="D12439" t="str">
            <v>REST OF LATAM</v>
          </cell>
          <cell r="E12439" t="str">
            <v>BRASIL</v>
          </cell>
          <cell r="F12439" t="str">
            <v>0 - 341 - MOBI</v>
          </cell>
          <cell r="G12439" t="str">
            <v>APR</v>
          </cell>
          <cell r="H12439" t="str">
            <v>Wholesales Total</v>
          </cell>
          <cell r="I12439">
            <v>40</v>
          </cell>
        </row>
        <row r="12440">
          <cell r="A12440" t="e">
            <v>#N/A</v>
          </cell>
          <cell r="B12440" t="str">
            <v>FIAT</v>
          </cell>
          <cell r="C12440" t="str">
            <v>FIAT</v>
          </cell>
          <cell r="D12440" t="str">
            <v>REST OF LATAM</v>
          </cell>
          <cell r="E12440" t="str">
            <v>BRASIL</v>
          </cell>
          <cell r="F12440" t="str">
            <v>0 - 341 - MOBI</v>
          </cell>
          <cell r="G12440" t="str">
            <v>APR</v>
          </cell>
          <cell r="H12440" t="str">
            <v>Retail Total</v>
          </cell>
          <cell r="I12440">
            <v>40</v>
          </cell>
        </row>
        <row r="12441">
          <cell r="A12441" t="e">
            <v>#N/A</v>
          </cell>
          <cell r="B12441" t="str">
            <v>FIAT</v>
          </cell>
          <cell r="C12441" t="str">
            <v>FIAT</v>
          </cell>
          <cell r="D12441" t="str">
            <v>REST OF LATAM</v>
          </cell>
          <cell r="E12441" t="str">
            <v>BRASIL</v>
          </cell>
          <cell r="F12441" t="str">
            <v>0 - 341 - MOBI</v>
          </cell>
          <cell r="G12441" t="str">
            <v>MAY</v>
          </cell>
          <cell r="H12441" t="str">
            <v>Delivery</v>
          </cell>
          <cell r="I12441">
            <v>40</v>
          </cell>
        </row>
        <row r="12442">
          <cell r="A12442" t="e">
            <v>#N/A</v>
          </cell>
          <cell r="B12442" t="str">
            <v>FIAT</v>
          </cell>
          <cell r="C12442" t="str">
            <v>FIAT</v>
          </cell>
          <cell r="D12442" t="str">
            <v>REST OF LATAM</v>
          </cell>
          <cell r="E12442" t="str">
            <v>BRASIL</v>
          </cell>
          <cell r="F12442" t="str">
            <v>0 - 341 - MOBI</v>
          </cell>
          <cell r="G12442" t="str">
            <v>MAY</v>
          </cell>
          <cell r="H12442" t="str">
            <v>Wholesales Total</v>
          </cell>
          <cell r="I12442">
            <v>40</v>
          </cell>
        </row>
        <row r="12443">
          <cell r="A12443" t="e">
            <v>#N/A</v>
          </cell>
          <cell r="B12443" t="str">
            <v>FIAT</v>
          </cell>
          <cell r="C12443" t="str">
            <v>FIAT</v>
          </cell>
          <cell r="D12443" t="str">
            <v>REST OF LATAM</v>
          </cell>
          <cell r="E12443" t="str">
            <v>BRASIL</v>
          </cell>
          <cell r="F12443" t="str">
            <v>0 - 341 - MOBI</v>
          </cell>
          <cell r="G12443" t="str">
            <v>MAY</v>
          </cell>
          <cell r="H12443" t="str">
            <v>Retail Total</v>
          </cell>
          <cell r="I12443">
            <v>40</v>
          </cell>
        </row>
        <row r="12444">
          <cell r="A12444" t="e">
            <v>#N/A</v>
          </cell>
          <cell r="B12444" t="str">
            <v>FIAT</v>
          </cell>
          <cell r="C12444" t="str">
            <v>FIAT</v>
          </cell>
          <cell r="D12444" t="str">
            <v>REST OF LATAM</v>
          </cell>
          <cell r="E12444" t="str">
            <v>BRASIL</v>
          </cell>
          <cell r="F12444" t="str">
            <v>0 - 341 - MOBI</v>
          </cell>
          <cell r="G12444" t="str">
            <v>JUN</v>
          </cell>
          <cell r="H12444" t="str">
            <v>Delivery</v>
          </cell>
          <cell r="I12444">
            <v>40</v>
          </cell>
        </row>
        <row r="12445">
          <cell r="A12445" t="e">
            <v>#N/A</v>
          </cell>
          <cell r="B12445" t="str">
            <v>FIAT</v>
          </cell>
          <cell r="C12445" t="str">
            <v>FIAT</v>
          </cell>
          <cell r="D12445" t="str">
            <v>REST OF LATAM</v>
          </cell>
          <cell r="E12445" t="str">
            <v>BRASIL</v>
          </cell>
          <cell r="F12445" t="str">
            <v>0 - 341 - MOBI</v>
          </cell>
          <cell r="G12445" t="str">
            <v>JUN</v>
          </cell>
          <cell r="H12445" t="str">
            <v>Wholesales Total</v>
          </cell>
          <cell r="I12445">
            <v>40</v>
          </cell>
        </row>
        <row r="12446">
          <cell r="A12446" t="e">
            <v>#N/A</v>
          </cell>
          <cell r="B12446" t="str">
            <v>FIAT</v>
          </cell>
          <cell r="C12446" t="str">
            <v>FIAT</v>
          </cell>
          <cell r="D12446" t="str">
            <v>REST OF LATAM</v>
          </cell>
          <cell r="E12446" t="str">
            <v>BRASIL</v>
          </cell>
          <cell r="F12446" t="str">
            <v>0 - 341 - MOBI</v>
          </cell>
          <cell r="G12446" t="str">
            <v>JUN</v>
          </cell>
          <cell r="H12446" t="str">
            <v>Retail Total</v>
          </cell>
          <cell r="I12446">
            <v>40</v>
          </cell>
        </row>
        <row r="12447">
          <cell r="A12447" t="e">
            <v>#N/A</v>
          </cell>
          <cell r="B12447" t="str">
            <v>FIAT</v>
          </cell>
          <cell r="C12447" t="str">
            <v>FIAT</v>
          </cell>
          <cell r="D12447" t="str">
            <v>REST OF LATAM</v>
          </cell>
          <cell r="E12447" t="str">
            <v>BRASIL</v>
          </cell>
          <cell r="F12447" t="str">
            <v>0 - 341 - MOBI</v>
          </cell>
          <cell r="G12447" t="str">
            <v>JUL</v>
          </cell>
          <cell r="H12447" t="str">
            <v>Delivery</v>
          </cell>
          <cell r="I12447">
            <v>40</v>
          </cell>
        </row>
        <row r="12448">
          <cell r="A12448" t="e">
            <v>#N/A</v>
          </cell>
          <cell r="B12448" t="str">
            <v>FIAT</v>
          </cell>
          <cell r="C12448" t="str">
            <v>FIAT</v>
          </cell>
          <cell r="D12448" t="str">
            <v>REST OF LATAM</v>
          </cell>
          <cell r="E12448" t="str">
            <v>BRASIL</v>
          </cell>
          <cell r="F12448" t="str">
            <v>0 - 341 - MOBI</v>
          </cell>
          <cell r="G12448" t="str">
            <v>JUL</v>
          </cell>
          <cell r="H12448" t="str">
            <v>Wholesales Total</v>
          </cell>
          <cell r="I12448">
            <v>40</v>
          </cell>
        </row>
        <row r="12449">
          <cell r="A12449" t="e">
            <v>#N/A</v>
          </cell>
          <cell r="B12449" t="str">
            <v>FIAT</v>
          </cell>
          <cell r="C12449" t="str">
            <v>FIAT</v>
          </cell>
          <cell r="D12449" t="str">
            <v>REST OF LATAM</v>
          </cell>
          <cell r="E12449" t="str">
            <v>BRASIL</v>
          </cell>
          <cell r="F12449" t="str">
            <v>0 - 341 - MOBI</v>
          </cell>
          <cell r="G12449" t="str">
            <v>JUL</v>
          </cell>
          <cell r="H12449" t="str">
            <v>Retail Total</v>
          </cell>
          <cell r="I12449">
            <v>40</v>
          </cell>
        </row>
        <row r="12450">
          <cell r="A12450" t="e">
            <v>#N/A</v>
          </cell>
          <cell r="B12450" t="str">
            <v>FIAT</v>
          </cell>
          <cell r="C12450" t="str">
            <v>FIAT</v>
          </cell>
          <cell r="D12450" t="str">
            <v>REST OF LATAM</v>
          </cell>
          <cell r="E12450" t="str">
            <v>BRASIL</v>
          </cell>
          <cell r="F12450" t="str">
            <v>0 - 341 - MOBI</v>
          </cell>
          <cell r="G12450" t="str">
            <v>AUG</v>
          </cell>
          <cell r="H12450" t="str">
            <v>Delivery</v>
          </cell>
          <cell r="I12450">
            <v>40</v>
          </cell>
        </row>
        <row r="12451">
          <cell r="A12451" t="e">
            <v>#N/A</v>
          </cell>
          <cell r="B12451" t="str">
            <v>FIAT</v>
          </cell>
          <cell r="C12451" t="str">
            <v>FIAT</v>
          </cell>
          <cell r="D12451" t="str">
            <v>REST OF LATAM</v>
          </cell>
          <cell r="E12451" t="str">
            <v>BRASIL</v>
          </cell>
          <cell r="F12451" t="str">
            <v>0 - 341 - MOBI</v>
          </cell>
          <cell r="G12451" t="str">
            <v>AUG</v>
          </cell>
          <cell r="H12451" t="str">
            <v>Wholesales Total</v>
          </cell>
          <cell r="I12451">
            <v>40</v>
          </cell>
        </row>
        <row r="12452">
          <cell r="A12452" t="e">
            <v>#N/A</v>
          </cell>
          <cell r="B12452" t="str">
            <v>FIAT</v>
          </cell>
          <cell r="C12452" t="str">
            <v>FIAT</v>
          </cell>
          <cell r="D12452" t="str">
            <v>REST OF LATAM</v>
          </cell>
          <cell r="E12452" t="str">
            <v>BRASIL</v>
          </cell>
          <cell r="F12452" t="str">
            <v>0 - 341 - MOBI</v>
          </cell>
          <cell r="G12452" t="str">
            <v>AUG</v>
          </cell>
          <cell r="H12452" t="str">
            <v>Retail Total</v>
          </cell>
          <cell r="I12452">
            <v>40</v>
          </cell>
        </row>
        <row r="12453">
          <cell r="A12453" t="e">
            <v>#N/A</v>
          </cell>
          <cell r="B12453" t="str">
            <v>FIAT</v>
          </cell>
          <cell r="C12453" t="str">
            <v>FIAT</v>
          </cell>
          <cell r="D12453" t="str">
            <v>REST OF LATAM</v>
          </cell>
          <cell r="E12453" t="str">
            <v>BRASIL</v>
          </cell>
          <cell r="F12453" t="str">
            <v>0 - 341 - MOBI</v>
          </cell>
          <cell r="G12453" t="str">
            <v>SEP</v>
          </cell>
          <cell r="H12453" t="str">
            <v>Delivery</v>
          </cell>
          <cell r="I12453">
            <v>40</v>
          </cell>
        </row>
        <row r="12454">
          <cell r="A12454" t="e">
            <v>#N/A</v>
          </cell>
          <cell r="B12454" t="str">
            <v>FIAT</v>
          </cell>
          <cell r="C12454" t="str">
            <v>FIAT</v>
          </cell>
          <cell r="D12454" t="str">
            <v>REST OF LATAM</v>
          </cell>
          <cell r="E12454" t="str">
            <v>BRASIL</v>
          </cell>
          <cell r="F12454" t="str">
            <v>0 - 341 - MOBI</v>
          </cell>
          <cell r="G12454" t="str">
            <v>SEP</v>
          </cell>
          <cell r="H12454" t="str">
            <v>Wholesales Total</v>
          </cell>
          <cell r="I12454">
            <v>40</v>
          </cell>
        </row>
        <row r="12455">
          <cell r="A12455" t="e">
            <v>#N/A</v>
          </cell>
          <cell r="B12455" t="str">
            <v>FIAT</v>
          </cell>
          <cell r="C12455" t="str">
            <v>FIAT</v>
          </cell>
          <cell r="D12455" t="str">
            <v>REST OF LATAM</v>
          </cell>
          <cell r="E12455" t="str">
            <v>BRASIL</v>
          </cell>
          <cell r="F12455" t="str">
            <v>0 - 341 - MOBI</v>
          </cell>
          <cell r="G12455" t="str">
            <v>SEP</v>
          </cell>
          <cell r="H12455" t="str">
            <v>Retail Total</v>
          </cell>
          <cell r="I12455">
            <v>40</v>
          </cell>
        </row>
        <row r="12456">
          <cell r="A12456" t="e">
            <v>#N/A</v>
          </cell>
          <cell r="B12456" t="str">
            <v>FIAT</v>
          </cell>
          <cell r="C12456" t="str">
            <v>FIAT</v>
          </cell>
          <cell r="D12456" t="str">
            <v>REST OF LATAM</v>
          </cell>
          <cell r="E12456" t="str">
            <v>BRASIL</v>
          </cell>
          <cell r="F12456" t="str">
            <v>0 - 341 - MOBI</v>
          </cell>
          <cell r="G12456" t="str">
            <v>OCT</v>
          </cell>
          <cell r="H12456" t="str">
            <v>Delivery</v>
          </cell>
          <cell r="I12456">
            <v>40</v>
          </cell>
        </row>
        <row r="12457">
          <cell r="A12457" t="e">
            <v>#N/A</v>
          </cell>
          <cell r="B12457" t="str">
            <v>FIAT</v>
          </cell>
          <cell r="C12457" t="str">
            <v>FIAT</v>
          </cell>
          <cell r="D12457" t="str">
            <v>REST OF LATAM</v>
          </cell>
          <cell r="E12457" t="str">
            <v>BRASIL</v>
          </cell>
          <cell r="F12457" t="str">
            <v>0 - 341 - MOBI</v>
          </cell>
          <cell r="G12457" t="str">
            <v>OCT</v>
          </cell>
          <cell r="H12457" t="str">
            <v>Wholesales Total</v>
          </cell>
          <cell r="I12457">
            <v>40</v>
          </cell>
        </row>
        <row r="12458">
          <cell r="A12458" t="e">
            <v>#N/A</v>
          </cell>
          <cell r="B12458" t="str">
            <v>FIAT</v>
          </cell>
          <cell r="C12458" t="str">
            <v>FIAT</v>
          </cell>
          <cell r="D12458" t="str">
            <v>REST OF LATAM</v>
          </cell>
          <cell r="E12458" t="str">
            <v>BRASIL</v>
          </cell>
          <cell r="F12458" t="str">
            <v>0 - 341 - MOBI</v>
          </cell>
          <cell r="G12458" t="str">
            <v>OCT</v>
          </cell>
          <cell r="H12458" t="str">
            <v>Retail Total</v>
          </cell>
          <cell r="I12458">
            <v>40</v>
          </cell>
        </row>
        <row r="12459">
          <cell r="A12459" t="e">
            <v>#N/A</v>
          </cell>
          <cell r="B12459" t="str">
            <v>FIAT</v>
          </cell>
          <cell r="C12459" t="str">
            <v>FIAT</v>
          </cell>
          <cell r="D12459" t="str">
            <v>REST OF LATAM</v>
          </cell>
          <cell r="E12459" t="str">
            <v>BRASIL</v>
          </cell>
          <cell r="F12459" t="str">
            <v>0 - 341 - MOBI</v>
          </cell>
          <cell r="G12459" t="str">
            <v>NOV</v>
          </cell>
          <cell r="H12459" t="str">
            <v>Delivery</v>
          </cell>
          <cell r="I12459">
            <v>40</v>
          </cell>
        </row>
        <row r="12460">
          <cell r="A12460" t="e">
            <v>#N/A</v>
          </cell>
          <cell r="B12460" t="str">
            <v>FIAT</v>
          </cell>
          <cell r="C12460" t="str">
            <v>FIAT</v>
          </cell>
          <cell r="D12460" t="str">
            <v>REST OF LATAM</v>
          </cell>
          <cell r="E12460" t="str">
            <v>BRASIL</v>
          </cell>
          <cell r="F12460" t="str">
            <v>0 - 341 - MOBI</v>
          </cell>
          <cell r="G12460" t="str">
            <v>NOV</v>
          </cell>
          <cell r="H12460" t="str">
            <v>Wholesales Total</v>
          </cell>
          <cell r="I12460">
            <v>40</v>
          </cell>
        </row>
        <row r="12461">
          <cell r="A12461" t="e">
            <v>#N/A</v>
          </cell>
          <cell r="B12461" t="str">
            <v>FIAT</v>
          </cell>
          <cell r="C12461" t="str">
            <v>FIAT</v>
          </cell>
          <cell r="D12461" t="str">
            <v>REST OF LATAM</v>
          </cell>
          <cell r="E12461" t="str">
            <v>BRASIL</v>
          </cell>
          <cell r="F12461" t="str">
            <v>0 - 341 - MOBI</v>
          </cell>
          <cell r="G12461" t="str">
            <v>NOV</v>
          </cell>
          <cell r="H12461" t="str">
            <v>Retail Total</v>
          </cell>
          <cell r="I12461">
            <v>40</v>
          </cell>
        </row>
        <row r="12462">
          <cell r="A12462" t="e">
            <v>#N/A</v>
          </cell>
          <cell r="B12462" t="str">
            <v>FIAT</v>
          </cell>
          <cell r="C12462" t="str">
            <v>FIAT</v>
          </cell>
          <cell r="D12462" t="str">
            <v>REST OF LATAM</v>
          </cell>
          <cell r="E12462" t="str">
            <v>BRASIL</v>
          </cell>
          <cell r="F12462" t="str">
            <v>0 - 341 - MOBI</v>
          </cell>
          <cell r="G12462" t="str">
            <v>DEC</v>
          </cell>
          <cell r="H12462" t="str">
            <v>Delivery</v>
          </cell>
          <cell r="I12462">
            <v>40</v>
          </cell>
        </row>
        <row r="12463">
          <cell r="A12463" t="e">
            <v>#N/A</v>
          </cell>
          <cell r="B12463" t="str">
            <v>FIAT</v>
          </cell>
          <cell r="C12463" t="str">
            <v>FIAT</v>
          </cell>
          <cell r="D12463" t="str">
            <v>REST OF LATAM</v>
          </cell>
          <cell r="E12463" t="str">
            <v>BRASIL</v>
          </cell>
          <cell r="F12463" t="str">
            <v>0 - 341 - MOBI</v>
          </cell>
          <cell r="G12463" t="str">
            <v>DEC</v>
          </cell>
          <cell r="H12463" t="str">
            <v>Wholesales Total</v>
          </cell>
          <cell r="I12463">
            <v>40</v>
          </cell>
        </row>
        <row r="12464">
          <cell r="A12464" t="e">
            <v>#N/A</v>
          </cell>
          <cell r="B12464" t="str">
            <v>FIAT</v>
          </cell>
          <cell r="C12464" t="str">
            <v>FIAT</v>
          </cell>
          <cell r="D12464" t="str">
            <v>REST OF LATAM</v>
          </cell>
          <cell r="E12464" t="str">
            <v>BRASIL</v>
          </cell>
          <cell r="F12464" t="str">
            <v>0 - 341 - MOBI</v>
          </cell>
          <cell r="G12464" t="str">
            <v>DEC</v>
          </cell>
          <cell r="H12464" t="str">
            <v>Retail Total</v>
          </cell>
          <cell r="I12464">
            <v>40</v>
          </cell>
        </row>
        <row r="12465">
          <cell r="A12465" t="e">
            <v>#N/A</v>
          </cell>
          <cell r="B12465" t="str">
            <v>FIAT</v>
          </cell>
          <cell r="C12465" t="str">
            <v>FIAT</v>
          </cell>
          <cell r="D12465" t="str">
            <v>REST OF LATAM</v>
          </cell>
          <cell r="E12465" t="str">
            <v>BRASIL</v>
          </cell>
          <cell r="F12465" t="str">
            <v>0 - 197 - 326 3V</v>
          </cell>
          <cell r="G12465" t="str">
            <v>JAN</v>
          </cell>
          <cell r="H12465" t="str">
            <v>Delivery</v>
          </cell>
          <cell r="I12465">
            <v>2</v>
          </cell>
        </row>
        <row r="12466">
          <cell r="A12466" t="e">
            <v>#N/A</v>
          </cell>
          <cell r="B12466" t="str">
            <v>FIAT</v>
          </cell>
          <cell r="C12466" t="str">
            <v>FIAT</v>
          </cell>
          <cell r="D12466" t="str">
            <v>REST OF LATAM</v>
          </cell>
          <cell r="E12466" t="str">
            <v>BRASIL</v>
          </cell>
          <cell r="F12466" t="str">
            <v>0 - 197 - 326 3V</v>
          </cell>
          <cell r="G12466" t="str">
            <v>JAN</v>
          </cell>
          <cell r="H12466" t="str">
            <v>Wholesales Total</v>
          </cell>
          <cell r="I12466">
            <v>2</v>
          </cell>
        </row>
        <row r="12467">
          <cell r="A12467" t="e">
            <v>#N/A</v>
          </cell>
          <cell r="B12467" t="str">
            <v>FIAT</v>
          </cell>
          <cell r="C12467" t="str">
            <v>FIAT</v>
          </cell>
          <cell r="D12467" t="str">
            <v>REST OF LATAM</v>
          </cell>
          <cell r="E12467" t="str">
            <v>BRASIL</v>
          </cell>
          <cell r="F12467" t="str">
            <v>0 - 197 - 326 3V</v>
          </cell>
          <cell r="G12467" t="str">
            <v>JAN</v>
          </cell>
          <cell r="H12467" t="str">
            <v>Retail Total</v>
          </cell>
          <cell r="I12467">
            <v>2</v>
          </cell>
        </row>
        <row r="12468">
          <cell r="A12468" t="e">
            <v>#N/A</v>
          </cell>
          <cell r="B12468" t="str">
            <v>FIAT</v>
          </cell>
          <cell r="C12468" t="str">
            <v>FIAT</v>
          </cell>
          <cell r="D12468" t="str">
            <v>REST OF LATAM</v>
          </cell>
          <cell r="E12468" t="str">
            <v>BRASIL</v>
          </cell>
          <cell r="F12468" t="str">
            <v>0 - 197 - 326 3V</v>
          </cell>
          <cell r="G12468" t="str">
            <v>JAN</v>
          </cell>
          <cell r="H12468" t="str">
            <v>Dealer Stock</v>
          </cell>
          <cell r="I12468">
            <v>26</v>
          </cell>
        </row>
        <row r="12469">
          <cell r="A12469" t="e">
            <v>#N/A</v>
          </cell>
          <cell r="B12469" t="str">
            <v>FIAT</v>
          </cell>
          <cell r="C12469" t="str">
            <v>FIAT</v>
          </cell>
          <cell r="D12469" t="str">
            <v>REST OF LATAM</v>
          </cell>
          <cell r="E12469" t="str">
            <v>BRASIL</v>
          </cell>
          <cell r="F12469" t="str">
            <v>0 - 197 - 326 3V</v>
          </cell>
          <cell r="G12469" t="str">
            <v>FEB</v>
          </cell>
          <cell r="H12469" t="str">
            <v>Delivery</v>
          </cell>
          <cell r="I12469">
            <v>2</v>
          </cell>
        </row>
        <row r="12470">
          <cell r="A12470" t="e">
            <v>#N/A</v>
          </cell>
          <cell r="B12470" t="str">
            <v>FIAT</v>
          </cell>
          <cell r="C12470" t="str">
            <v>FIAT</v>
          </cell>
          <cell r="D12470" t="str">
            <v>REST OF LATAM</v>
          </cell>
          <cell r="E12470" t="str">
            <v>BRASIL</v>
          </cell>
          <cell r="F12470" t="str">
            <v>0 - 197 - 326 3V</v>
          </cell>
          <cell r="G12470" t="str">
            <v>FEB</v>
          </cell>
          <cell r="H12470" t="str">
            <v>Wholesales Total</v>
          </cell>
          <cell r="I12470">
            <v>2</v>
          </cell>
        </row>
        <row r="12471">
          <cell r="A12471" t="e">
            <v>#N/A</v>
          </cell>
          <cell r="B12471" t="str">
            <v>FIAT</v>
          </cell>
          <cell r="C12471" t="str">
            <v>FIAT</v>
          </cell>
          <cell r="D12471" t="str">
            <v>REST OF LATAM</v>
          </cell>
          <cell r="E12471" t="str">
            <v>BRASIL</v>
          </cell>
          <cell r="F12471" t="str">
            <v>0 - 197 - 326 3V</v>
          </cell>
          <cell r="G12471" t="str">
            <v>FEB</v>
          </cell>
          <cell r="H12471" t="str">
            <v>Retail Total</v>
          </cell>
          <cell r="I12471">
            <v>2</v>
          </cell>
        </row>
        <row r="12472">
          <cell r="A12472" t="e">
            <v>#N/A</v>
          </cell>
          <cell r="B12472" t="str">
            <v>FIAT</v>
          </cell>
          <cell r="C12472" t="str">
            <v>FIAT</v>
          </cell>
          <cell r="D12472" t="str">
            <v>REST OF LATAM</v>
          </cell>
          <cell r="E12472" t="str">
            <v>BRASIL</v>
          </cell>
          <cell r="F12472" t="str">
            <v>0 - 197 - 326 3V</v>
          </cell>
          <cell r="G12472" t="str">
            <v>FEB</v>
          </cell>
          <cell r="H12472" t="str">
            <v>Dealer Stock</v>
          </cell>
          <cell r="I12472">
            <v>26</v>
          </cell>
        </row>
        <row r="12473">
          <cell r="A12473" t="e">
            <v>#N/A</v>
          </cell>
          <cell r="B12473" t="str">
            <v>FIAT</v>
          </cell>
          <cell r="C12473" t="str">
            <v>FIAT</v>
          </cell>
          <cell r="D12473" t="str">
            <v>REST OF LATAM</v>
          </cell>
          <cell r="E12473" t="str">
            <v>BRASIL</v>
          </cell>
          <cell r="F12473" t="str">
            <v>0 - 197 - 326 3V</v>
          </cell>
          <cell r="G12473" t="str">
            <v>MAR</v>
          </cell>
          <cell r="H12473" t="str">
            <v>Delivery</v>
          </cell>
          <cell r="I12473">
            <v>2</v>
          </cell>
        </row>
        <row r="12474">
          <cell r="A12474" t="e">
            <v>#N/A</v>
          </cell>
          <cell r="B12474" t="str">
            <v>FIAT</v>
          </cell>
          <cell r="C12474" t="str">
            <v>FIAT</v>
          </cell>
          <cell r="D12474" t="str">
            <v>REST OF LATAM</v>
          </cell>
          <cell r="E12474" t="str">
            <v>BRASIL</v>
          </cell>
          <cell r="F12474" t="str">
            <v>0 - 197 - 326 3V</v>
          </cell>
          <cell r="G12474" t="str">
            <v>MAR</v>
          </cell>
          <cell r="H12474" t="str">
            <v>Wholesales Total</v>
          </cell>
          <cell r="I12474">
            <v>2</v>
          </cell>
        </row>
        <row r="12475">
          <cell r="A12475" t="e">
            <v>#N/A</v>
          </cell>
          <cell r="B12475" t="str">
            <v>FIAT</v>
          </cell>
          <cell r="C12475" t="str">
            <v>FIAT</v>
          </cell>
          <cell r="D12475" t="str">
            <v>REST OF LATAM</v>
          </cell>
          <cell r="E12475" t="str">
            <v>BRASIL</v>
          </cell>
          <cell r="F12475" t="str">
            <v>0 - 197 - 326 3V</v>
          </cell>
          <cell r="G12475" t="str">
            <v>MAR</v>
          </cell>
          <cell r="H12475" t="str">
            <v>Retail Total</v>
          </cell>
          <cell r="I12475">
            <v>2</v>
          </cell>
        </row>
        <row r="12476">
          <cell r="A12476" t="e">
            <v>#N/A</v>
          </cell>
          <cell r="B12476" t="str">
            <v>FIAT</v>
          </cell>
          <cell r="C12476" t="str">
            <v>FIAT</v>
          </cell>
          <cell r="D12476" t="str">
            <v>REST OF LATAM</v>
          </cell>
          <cell r="E12476" t="str">
            <v>BRASIL</v>
          </cell>
          <cell r="F12476" t="str">
            <v>0 - 197 - 326 3V</v>
          </cell>
          <cell r="G12476" t="str">
            <v>MAR</v>
          </cell>
          <cell r="H12476" t="str">
            <v>Dealer Stock</v>
          </cell>
          <cell r="I12476">
            <v>26</v>
          </cell>
        </row>
        <row r="12477">
          <cell r="A12477" t="e">
            <v>#N/A</v>
          </cell>
          <cell r="B12477" t="str">
            <v>FIAT</v>
          </cell>
          <cell r="C12477" t="str">
            <v>FIAT</v>
          </cell>
          <cell r="D12477" t="str">
            <v>REST OF LATAM</v>
          </cell>
          <cell r="E12477" t="str">
            <v>BRASIL</v>
          </cell>
          <cell r="F12477" t="str">
            <v>0 - 197 - 326 3V</v>
          </cell>
          <cell r="G12477" t="str">
            <v>APR</v>
          </cell>
          <cell r="H12477" t="str">
            <v>Delivery</v>
          </cell>
          <cell r="I12477">
            <v>2</v>
          </cell>
        </row>
        <row r="12478">
          <cell r="A12478" t="e">
            <v>#N/A</v>
          </cell>
          <cell r="B12478" t="str">
            <v>FIAT</v>
          </cell>
          <cell r="C12478" t="str">
            <v>FIAT</v>
          </cell>
          <cell r="D12478" t="str">
            <v>REST OF LATAM</v>
          </cell>
          <cell r="E12478" t="str">
            <v>BRASIL</v>
          </cell>
          <cell r="F12478" t="str">
            <v>0 - 197 - 326 3V</v>
          </cell>
          <cell r="G12478" t="str">
            <v>APR</v>
          </cell>
          <cell r="H12478" t="str">
            <v>Wholesales Total</v>
          </cell>
          <cell r="I12478">
            <v>2</v>
          </cell>
        </row>
        <row r="12479">
          <cell r="A12479" t="e">
            <v>#N/A</v>
          </cell>
          <cell r="B12479" t="str">
            <v>FIAT</v>
          </cell>
          <cell r="C12479" t="str">
            <v>FIAT</v>
          </cell>
          <cell r="D12479" t="str">
            <v>REST OF LATAM</v>
          </cell>
          <cell r="E12479" t="str">
            <v>BRASIL</v>
          </cell>
          <cell r="F12479" t="str">
            <v>0 - 197 - 326 3V</v>
          </cell>
          <cell r="G12479" t="str">
            <v>APR</v>
          </cell>
          <cell r="H12479" t="str">
            <v>Retail Total</v>
          </cell>
          <cell r="I12479">
            <v>2</v>
          </cell>
        </row>
        <row r="12480">
          <cell r="A12480" t="e">
            <v>#N/A</v>
          </cell>
          <cell r="B12480" t="str">
            <v>FIAT</v>
          </cell>
          <cell r="C12480" t="str">
            <v>FIAT</v>
          </cell>
          <cell r="D12480" t="str">
            <v>REST OF LATAM</v>
          </cell>
          <cell r="E12480" t="str">
            <v>BRASIL</v>
          </cell>
          <cell r="F12480" t="str">
            <v>0 - 197 - 326 3V</v>
          </cell>
          <cell r="G12480" t="str">
            <v>APR</v>
          </cell>
          <cell r="H12480" t="str">
            <v>Dealer Stock</v>
          </cell>
          <cell r="I12480">
            <v>26</v>
          </cell>
        </row>
        <row r="12481">
          <cell r="A12481" t="e">
            <v>#N/A</v>
          </cell>
          <cell r="B12481" t="str">
            <v>FIAT</v>
          </cell>
          <cell r="C12481" t="str">
            <v>FIAT</v>
          </cell>
          <cell r="D12481" t="str">
            <v>REST OF LATAM</v>
          </cell>
          <cell r="E12481" t="str">
            <v>BRASIL</v>
          </cell>
          <cell r="F12481" t="str">
            <v>0 - 197 - 326 3V</v>
          </cell>
          <cell r="G12481" t="str">
            <v>MAY</v>
          </cell>
          <cell r="H12481" t="str">
            <v>Delivery</v>
          </cell>
          <cell r="I12481">
            <v>2</v>
          </cell>
        </row>
        <row r="12482">
          <cell r="A12482" t="e">
            <v>#N/A</v>
          </cell>
          <cell r="B12482" t="str">
            <v>FIAT</v>
          </cell>
          <cell r="C12482" t="str">
            <v>FIAT</v>
          </cell>
          <cell r="D12482" t="str">
            <v>REST OF LATAM</v>
          </cell>
          <cell r="E12482" t="str">
            <v>BRASIL</v>
          </cell>
          <cell r="F12482" t="str">
            <v>0 - 197 - 326 3V</v>
          </cell>
          <cell r="G12482" t="str">
            <v>MAY</v>
          </cell>
          <cell r="H12482" t="str">
            <v>Wholesales Total</v>
          </cell>
          <cell r="I12482">
            <v>2</v>
          </cell>
        </row>
        <row r="12483">
          <cell r="A12483" t="e">
            <v>#N/A</v>
          </cell>
          <cell r="B12483" t="str">
            <v>FIAT</v>
          </cell>
          <cell r="C12483" t="str">
            <v>FIAT</v>
          </cell>
          <cell r="D12483" t="str">
            <v>REST OF LATAM</v>
          </cell>
          <cell r="E12483" t="str">
            <v>BRASIL</v>
          </cell>
          <cell r="F12483" t="str">
            <v>0 - 197 - 326 3V</v>
          </cell>
          <cell r="G12483" t="str">
            <v>MAY</v>
          </cell>
          <cell r="H12483" t="str">
            <v>Retail Total</v>
          </cell>
          <cell r="I12483">
            <v>2</v>
          </cell>
        </row>
        <row r="12484">
          <cell r="A12484" t="e">
            <v>#N/A</v>
          </cell>
          <cell r="B12484" t="str">
            <v>FIAT</v>
          </cell>
          <cell r="C12484" t="str">
            <v>FIAT</v>
          </cell>
          <cell r="D12484" t="str">
            <v>REST OF LATAM</v>
          </cell>
          <cell r="E12484" t="str">
            <v>BRASIL</v>
          </cell>
          <cell r="F12484" t="str">
            <v>0 - 197 - 326 3V</v>
          </cell>
          <cell r="G12484" t="str">
            <v>MAY</v>
          </cell>
          <cell r="H12484" t="str">
            <v>Dealer Stock</v>
          </cell>
          <cell r="I12484">
            <v>26</v>
          </cell>
        </row>
        <row r="12485">
          <cell r="A12485" t="e">
            <v>#N/A</v>
          </cell>
          <cell r="B12485" t="str">
            <v>FIAT</v>
          </cell>
          <cell r="C12485" t="str">
            <v>FIAT</v>
          </cell>
          <cell r="D12485" t="str">
            <v>REST OF LATAM</v>
          </cell>
          <cell r="E12485" t="str">
            <v>BRASIL</v>
          </cell>
          <cell r="F12485" t="str">
            <v>0 - 197 - 326 3V</v>
          </cell>
          <cell r="G12485" t="str">
            <v>JUN</v>
          </cell>
          <cell r="H12485" t="str">
            <v>Delivery</v>
          </cell>
          <cell r="I12485">
            <v>2</v>
          </cell>
        </row>
        <row r="12486">
          <cell r="A12486" t="e">
            <v>#N/A</v>
          </cell>
          <cell r="B12486" t="str">
            <v>FIAT</v>
          </cell>
          <cell r="C12486" t="str">
            <v>FIAT</v>
          </cell>
          <cell r="D12486" t="str">
            <v>REST OF LATAM</v>
          </cell>
          <cell r="E12486" t="str">
            <v>BRASIL</v>
          </cell>
          <cell r="F12486" t="str">
            <v>0 - 197 - 326 3V</v>
          </cell>
          <cell r="G12486" t="str">
            <v>JUN</v>
          </cell>
          <cell r="H12486" t="str">
            <v>Wholesales Total</v>
          </cell>
          <cell r="I12486">
            <v>2</v>
          </cell>
        </row>
        <row r="12487">
          <cell r="A12487" t="e">
            <v>#N/A</v>
          </cell>
          <cell r="B12487" t="str">
            <v>FIAT</v>
          </cell>
          <cell r="C12487" t="str">
            <v>FIAT</v>
          </cell>
          <cell r="D12487" t="str">
            <v>REST OF LATAM</v>
          </cell>
          <cell r="E12487" t="str">
            <v>BRASIL</v>
          </cell>
          <cell r="F12487" t="str">
            <v>0 - 197 - 326 3V</v>
          </cell>
          <cell r="G12487" t="str">
            <v>JUN</v>
          </cell>
          <cell r="H12487" t="str">
            <v>Retail Total</v>
          </cell>
          <cell r="I12487">
            <v>2</v>
          </cell>
        </row>
        <row r="12488">
          <cell r="A12488" t="e">
            <v>#N/A</v>
          </cell>
          <cell r="B12488" t="str">
            <v>FIAT</v>
          </cell>
          <cell r="C12488" t="str">
            <v>FIAT</v>
          </cell>
          <cell r="D12488" t="str">
            <v>REST OF LATAM</v>
          </cell>
          <cell r="E12488" t="str">
            <v>BRASIL</v>
          </cell>
          <cell r="F12488" t="str">
            <v>0 - 197 - 326 3V</v>
          </cell>
          <cell r="G12488" t="str">
            <v>JUN</v>
          </cell>
          <cell r="H12488" t="str">
            <v>Dealer Stock</v>
          </cell>
          <cell r="I12488">
            <v>26</v>
          </cell>
        </row>
        <row r="12489">
          <cell r="A12489" t="e">
            <v>#N/A</v>
          </cell>
          <cell r="B12489" t="str">
            <v>FIAT</v>
          </cell>
          <cell r="C12489" t="str">
            <v>FIAT</v>
          </cell>
          <cell r="D12489" t="str">
            <v>REST OF LATAM</v>
          </cell>
          <cell r="E12489" t="str">
            <v>BRASIL</v>
          </cell>
          <cell r="F12489" t="str">
            <v>0 - 197 - 326 3V</v>
          </cell>
          <cell r="G12489" t="str">
            <v>JUL</v>
          </cell>
          <cell r="H12489" t="str">
            <v>Dealer Stock</v>
          </cell>
          <cell r="I12489">
            <v>26</v>
          </cell>
        </row>
        <row r="12490">
          <cell r="A12490" t="e">
            <v>#N/A</v>
          </cell>
          <cell r="B12490" t="str">
            <v>FIAT</v>
          </cell>
          <cell r="C12490" t="str">
            <v>FIAT</v>
          </cell>
          <cell r="D12490" t="str">
            <v>REST OF LATAM</v>
          </cell>
          <cell r="E12490" t="str">
            <v>BRASIL</v>
          </cell>
          <cell r="F12490" t="str">
            <v>0 - 197 - 326 3V</v>
          </cell>
          <cell r="G12490" t="str">
            <v>AUG</v>
          </cell>
          <cell r="H12490" t="str">
            <v>Dealer Stock</v>
          </cell>
          <cell r="I12490">
            <v>26</v>
          </cell>
        </row>
        <row r="12491">
          <cell r="A12491" t="e">
            <v>#N/A</v>
          </cell>
          <cell r="B12491" t="str">
            <v>FIAT</v>
          </cell>
          <cell r="C12491" t="str">
            <v>FIAT</v>
          </cell>
          <cell r="D12491" t="str">
            <v>REST OF LATAM</v>
          </cell>
          <cell r="E12491" t="str">
            <v>BRASIL</v>
          </cell>
          <cell r="F12491" t="str">
            <v>0 - 197 - 326 3V</v>
          </cell>
          <cell r="G12491" t="str">
            <v>SEP</v>
          </cell>
          <cell r="H12491" t="str">
            <v>Delivery</v>
          </cell>
          <cell r="I12491">
            <v>2</v>
          </cell>
        </row>
        <row r="12492">
          <cell r="A12492" t="e">
            <v>#N/A</v>
          </cell>
          <cell r="B12492" t="str">
            <v>FIAT</v>
          </cell>
          <cell r="C12492" t="str">
            <v>FIAT</v>
          </cell>
          <cell r="D12492" t="str">
            <v>REST OF LATAM</v>
          </cell>
          <cell r="E12492" t="str">
            <v>BRASIL</v>
          </cell>
          <cell r="F12492" t="str">
            <v>0 - 197 - 326 3V</v>
          </cell>
          <cell r="G12492" t="str">
            <v>SEP</v>
          </cell>
          <cell r="H12492" t="str">
            <v>Wholesales Total</v>
          </cell>
          <cell r="I12492">
            <v>2</v>
          </cell>
        </row>
        <row r="12493">
          <cell r="A12493" t="e">
            <v>#N/A</v>
          </cell>
          <cell r="B12493" t="str">
            <v>FIAT</v>
          </cell>
          <cell r="C12493" t="str">
            <v>FIAT</v>
          </cell>
          <cell r="D12493" t="str">
            <v>REST OF LATAM</v>
          </cell>
          <cell r="E12493" t="str">
            <v>BRASIL</v>
          </cell>
          <cell r="F12493" t="str">
            <v>0 - 197 - 326 3V</v>
          </cell>
          <cell r="G12493" t="str">
            <v>SEP</v>
          </cell>
          <cell r="H12493" t="str">
            <v>Retail Total</v>
          </cell>
          <cell r="I12493">
            <v>2</v>
          </cell>
        </row>
        <row r="12494">
          <cell r="A12494" t="e">
            <v>#N/A</v>
          </cell>
          <cell r="B12494" t="str">
            <v>FIAT</v>
          </cell>
          <cell r="C12494" t="str">
            <v>FIAT</v>
          </cell>
          <cell r="D12494" t="str">
            <v>REST OF LATAM</v>
          </cell>
          <cell r="E12494" t="str">
            <v>BRASIL</v>
          </cell>
          <cell r="F12494" t="str">
            <v>0 - 197 - 326 3V</v>
          </cell>
          <cell r="G12494" t="str">
            <v>SEP</v>
          </cell>
          <cell r="H12494" t="str">
            <v>Dealer Stock</v>
          </cell>
          <cell r="I12494">
            <v>26</v>
          </cell>
        </row>
        <row r="12495">
          <cell r="A12495" t="e">
            <v>#N/A</v>
          </cell>
          <cell r="B12495" t="str">
            <v>FIAT</v>
          </cell>
          <cell r="C12495" t="str">
            <v>FIAT</v>
          </cell>
          <cell r="D12495" t="str">
            <v>REST OF LATAM</v>
          </cell>
          <cell r="E12495" t="str">
            <v>BRASIL</v>
          </cell>
          <cell r="F12495" t="str">
            <v>0 - 197 - 326 3V</v>
          </cell>
          <cell r="G12495" t="str">
            <v>OCT</v>
          </cell>
          <cell r="H12495" t="str">
            <v>Delivery</v>
          </cell>
          <cell r="I12495">
            <v>2</v>
          </cell>
        </row>
        <row r="12496">
          <cell r="A12496" t="e">
            <v>#N/A</v>
          </cell>
          <cell r="B12496" t="str">
            <v>FIAT</v>
          </cell>
          <cell r="C12496" t="str">
            <v>FIAT</v>
          </cell>
          <cell r="D12496" t="str">
            <v>REST OF LATAM</v>
          </cell>
          <cell r="E12496" t="str">
            <v>BRASIL</v>
          </cell>
          <cell r="F12496" t="str">
            <v>0 - 197 - 326 3V</v>
          </cell>
          <cell r="G12496" t="str">
            <v>OCT</v>
          </cell>
          <cell r="H12496" t="str">
            <v>Wholesales Total</v>
          </cell>
          <cell r="I12496">
            <v>2</v>
          </cell>
        </row>
        <row r="12497">
          <cell r="A12497" t="e">
            <v>#N/A</v>
          </cell>
          <cell r="B12497" t="str">
            <v>FIAT</v>
          </cell>
          <cell r="C12497" t="str">
            <v>FIAT</v>
          </cell>
          <cell r="D12497" t="str">
            <v>REST OF LATAM</v>
          </cell>
          <cell r="E12497" t="str">
            <v>BRASIL</v>
          </cell>
          <cell r="F12497" t="str">
            <v>0 - 197 - 326 3V</v>
          </cell>
          <cell r="G12497" t="str">
            <v>OCT</v>
          </cell>
          <cell r="H12497" t="str">
            <v>Retail Total</v>
          </cell>
          <cell r="I12497">
            <v>2</v>
          </cell>
        </row>
        <row r="12498">
          <cell r="A12498" t="e">
            <v>#N/A</v>
          </cell>
          <cell r="B12498" t="str">
            <v>FIAT</v>
          </cell>
          <cell r="C12498" t="str">
            <v>FIAT</v>
          </cell>
          <cell r="D12498" t="str">
            <v>REST OF LATAM</v>
          </cell>
          <cell r="E12498" t="str">
            <v>BRASIL</v>
          </cell>
          <cell r="F12498" t="str">
            <v>0 - 197 - 326 3V</v>
          </cell>
          <cell r="G12498" t="str">
            <v>OCT</v>
          </cell>
          <cell r="H12498" t="str">
            <v>Dealer Stock</v>
          </cell>
          <cell r="I12498">
            <v>26</v>
          </cell>
        </row>
        <row r="12499">
          <cell r="A12499" t="e">
            <v>#N/A</v>
          </cell>
          <cell r="B12499" t="str">
            <v>FIAT</v>
          </cell>
          <cell r="C12499" t="str">
            <v>FIAT</v>
          </cell>
          <cell r="D12499" t="str">
            <v>REST OF LATAM</v>
          </cell>
          <cell r="E12499" t="str">
            <v>BRASIL</v>
          </cell>
          <cell r="F12499" t="str">
            <v>0 - 197 - 326 3V</v>
          </cell>
          <cell r="G12499" t="str">
            <v>NOV</v>
          </cell>
          <cell r="H12499" t="str">
            <v>Delivery</v>
          </cell>
          <cell r="I12499">
            <v>2</v>
          </cell>
        </row>
        <row r="12500">
          <cell r="A12500" t="e">
            <v>#N/A</v>
          </cell>
          <cell r="B12500" t="str">
            <v>FIAT</v>
          </cell>
          <cell r="C12500" t="str">
            <v>FIAT</v>
          </cell>
          <cell r="D12500" t="str">
            <v>REST OF LATAM</v>
          </cell>
          <cell r="E12500" t="str">
            <v>BRASIL</v>
          </cell>
          <cell r="F12500" t="str">
            <v>0 - 197 - 326 3V</v>
          </cell>
          <cell r="G12500" t="str">
            <v>NOV</v>
          </cell>
          <cell r="H12500" t="str">
            <v>Wholesales Total</v>
          </cell>
          <cell r="I12500">
            <v>2</v>
          </cell>
        </row>
        <row r="12501">
          <cell r="A12501" t="e">
            <v>#N/A</v>
          </cell>
          <cell r="B12501" t="str">
            <v>FIAT</v>
          </cell>
          <cell r="C12501" t="str">
            <v>FIAT</v>
          </cell>
          <cell r="D12501" t="str">
            <v>REST OF LATAM</v>
          </cell>
          <cell r="E12501" t="str">
            <v>BRASIL</v>
          </cell>
          <cell r="F12501" t="str">
            <v>0 - 197 - 326 3V</v>
          </cell>
          <cell r="G12501" t="str">
            <v>NOV</v>
          </cell>
          <cell r="H12501" t="str">
            <v>Retail Total</v>
          </cell>
          <cell r="I12501">
            <v>2</v>
          </cell>
        </row>
        <row r="12502">
          <cell r="A12502" t="e">
            <v>#N/A</v>
          </cell>
          <cell r="B12502" t="str">
            <v>FIAT</v>
          </cell>
          <cell r="C12502" t="str">
            <v>FIAT</v>
          </cell>
          <cell r="D12502" t="str">
            <v>REST OF LATAM</v>
          </cell>
          <cell r="E12502" t="str">
            <v>BRASIL</v>
          </cell>
          <cell r="F12502" t="str">
            <v>0 - 197 - 326 3V</v>
          </cell>
          <cell r="G12502" t="str">
            <v>NOV</v>
          </cell>
          <cell r="H12502" t="str">
            <v>Dealer Stock</v>
          </cell>
          <cell r="I12502">
            <v>26</v>
          </cell>
        </row>
        <row r="12503">
          <cell r="A12503" t="e">
            <v>#N/A</v>
          </cell>
          <cell r="B12503" t="str">
            <v>FIAT</v>
          </cell>
          <cell r="C12503" t="str">
            <v>FIAT</v>
          </cell>
          <cell r="D12503" t="str">
            <v>REST OF LATAM</v>
          </cell>
          <cell r="E12503" t="str">
            <v>BRASIL</v>
          </cell>
          <cell r="F12503" t="str">
            <v>0 - 197 - 326 3V</v>
          </cell>
          <cell r="G12503" t="str">
            <v>DEC</v>
          </cell>
          <cell r="H12503" t="str">
            <v>Delivery</v>
          </cell>
          <cell r="I12503">
            <v>2</v>
          </cell>
        </row>
        <row r="12504">
          <cell r="A12504" t="e">
            <v>#N/A</v>
          </cell>
          <cell r="B12504" t="str">
            <v>FIAT</v>
          </cell>
          <cell r="C12504" t="str">
            <v>FIAT</v>
          </cell>
          <cell r="D12504" t="str">
            <v>REST OF LATAM</v>
          </cell>
          <cell r="E12504" t="str">
            <v>BRASIL</v>
          </cell>
          <cell r="F12504" t="str">
            <v>0 - 197 - 326 3V</v>
          </cell>
          <cell r="G12504" t="str">
            <v>DEC</v>
          </cell>
          <cell r="H12504" t="str">
            <v>Wholesales Total</v>
          </cell>
          <cell r="I12504">
            <v>2</v>
          </cell>
        </row>
        <row r="12505">
          <cell r="A12505" t="e">
            <v>#N/A</v>
          </cell>
          <cell r="B12505" t="str">
            <v>FIAT</v>
          </cell>
          <cell r="C12505" t="str">
            <v>FIAT</v>
          </cell>
          <cell r="D12505" t="str">
            <v>REST OF LATAM</v>
          </cell>
          <cell r="E12505" t="str">
            <v>BRASIL</v>
          </cell>
          <cell r="F12505" t="str">
            <v>0 - 197 - 326 3V</v>
          </cell>
          <cell r="G12505" t="str">
            <v>DEC</v>
          </cell>
          <cell r="H12505" t="str">
            <v>Retail Total</v>
          </cell>
          <cell r="I12505">
            <v>2</v>
          </cell>
        </row>
        <row r="12506">
          <cell r="A12506" t="e">
            <v>#N/A</v>
          </cell>
          <cell r="B12506" t="str">
            <v>FIAT</v>
          </cell>
          <cell r="C12506" t="str">
            <v>FIAT</v>
          </cell>
          <cell r="D12506" t="str">
            <v>REST OF LATAM</v>
          </cell>
          <cell r="E12506" t="str">
            <v>BRASIL</v>
          </cell>
          <cell r="F12506" t="str">
            <v>0 - 197 - 326 3V</v>
          </cell>
          <cell r="G12506" t="str">
            <v>DEC</v>
          </cell>
          <cell r="H12506" t="str">
            <v>Dealer Stock</v>
          </cell>
          <cell r="I12506">
            <v>26</v>
          </cell>
        </row>
        <row r="12507">
          <cell r="A12507" t="e">
            <v>#N/A</v>
          </cell>
          <cell r="B12507" t="str">
            <v>FIAT</v>
          </cell>
          <cell r="C12507" t="str">
            <v>FIAT</v>
          </cell>
          <cell r="D12507" t="str">
            <v>REST OF LATAM</v>
          </cell>
          <cell r="E12507" t="str">
            <v>BRASIL</v>
          </cell>
          <cell r="F12507" t="str">
            <v>0 - 119 - DOBLO</v>
          </cell>
          <cell r="G12507" t="str">
            <v>JAN</v>
          </cell>
          <cell r="H12507" t="str">
            <v>Delivery</v>
          </cell>
          <cell r="I12507">
            <v>2</v>
          </cell>
        </row>
        <row r="12508">
          <cell r="A12508" t="e">
            <v>#N/A</v>
          </cell>
          <cell r="B12508" t="str">
            <v>FIAT</v>
          </cell>
          <cell r="C12508" t="str">
            <v>FIAT</v>
          </cell>
          <cell r="D12508" t="str">
            <v>REST OF LATAM</v>
          </cell>
          <cell r="E12508" t="str">
            <v>BRASIL</v>
          </cell>
          <cell r="F12508" t="str">
            <v>0 - 119 - DOBLO</v>
          </cell>
          <cell r="G12508" t="str">
            <v>JAN</v>
          </cell>
          <cell r="H12508" t="str">
            <v>Wholesales Total</v>
          </cell>
          <cell r="I12508">
            <v>2</v>
          </cell>
        </row>
        <row r="12509">
          <cell r="A12509" t="e">
            <v>#N/A</v>
          </cell>
          <cell r="B12509" t="str">
            <v>FIAT</v>
          </cell>
          <cell r="C12509" t="str">
            <v>FIAT</v>
          </cell>
          <cell r="D12509" t="str">
            <v>REST OF LATAM</v>
          </cell>
          <cell r="E12509" t="str">
            <v>BRASIL</v>
          </cell>
          <cell r="F12509" t="str">
            <v>0 - 119 - DOBLO</v>
          </cell>
          <cell r="G12509" t="str">
            <v>JAN</v>
          </cell>
          <cell r="H12509" t="str">
            <v>Retail Total</v>
          </cell>
          <cell r="I12509">
            <v>2</v>
          </cell>
        </row>
        <row r="12510">
          <cell r="A12510" t="e">
            <v>#N/A</v>
          </cell>
          <cell r="B12510" t="str">
            <v>FIAT</v>
          </cell>
          <cell r="C12510" t="str">
            <v>FIAT</v>
          </cell>
          <cell r="D12510" t="str">
            <v>REST OF LATAM</v>
          </cell>
          <cell r="E12510" t="str">
            <v>BRASIL</v>
          </cell>
          <cell r="F12510" t="str">
            <v>0 - 119 - DOBLO</v>
          </cell>
          <cell r="G12510" t="str">
            <v>JAN</v>
          </cell>
          <cell r="H12510" t="str">
            <v>Dealer Stock</v>
          </cell>
          <cell r="I12510">
            <v>4</v>
          </cell>
        </row>
        <row r="12511">
          <cell r="A12511" t="e">
            <v>#N/A</v>
          </cell>
          <cell r="B12511" t="str">
            <v>FIAT</v>
          </cell>
          <cell r="C12511" t="str">
            <v>FIAT</v>
          </cell>
          <cell r="D12511" t="str">
            <v>REST OF LATAM</v>
          </cell>
          <cell r="E12511" t="str">
            <v>BRASIL</v>
          </cell>
          <cell r="F12511" t="str">
            <v>0 - 119 - DOBLO</v>
          </cell>
          <cell r="G12511" t="str">
            <v>FEB</v>
          </cell>
          <cell r="H12511" t="str">
            <v>Delivery</v>
          </cell>
          <cell r="I12511">
            <v>2</v>
          </cell>
        </row>
        <row r="12512">
          <cell r="A12512" t="e">
            <v>#N/A</v>
          </cell>
          <cell r="B12512" t="str">
            <v>FIAT</v>
          </cell>
          <cell r="C12512" t="str">
            <v>FIAT</v>
          </cell>
          <cell r="D12512" t="str">
            <v>REST OF LATAM</v>
          </cell>
          <cell r="E12512" t="str">
            <v>BRASIL</v>
          </cell>
          <cell r="F12512" t="str">
            <v>0 - 119 - DOBLO</v>
          </cell>
          <cell r="G12512" t="str">
            <v>FEB</v>
          </cell>
          <cell r="H12512" t="str">
            <v>Wholesales Total</v>
          </cell>
          <cell r="I12512">
            <v>2</v>
          </cell>
        </row>
        <row r="12513">
          <cell r="A12513" t="e">
            <v>#N/A</v>
          </cell>
          <cell r="B12513" t="str">
            <v>FIAT</v>
          </cell>
          <cell r="C12513" t="str">
            <v>FIAT</v>
          </cell>
          <cell r="D12513" t="str">
            <v>REST OF LATAM</v>
          </cell>
          <cell r="E12513" t="str">
            <v>BRASIL</v>
          </cell>
          <cell r="F12513" t="str">
            <v>0 - 119 - DOBLO</v>
          </cell>
          <cell r="G12513" t="str">
            <v>FEB</v>
          </cell>
          <cell r="H12513" t="str">
            <v>Retail Total</v>
          </cell>
          <cell r="I12513">
            <v>2</v>
          </cell>
        </row>
        <row r="12514">
          <cell r="A12514" t="e">
            <v>#N/A</v>
          </cell>
          <cell r="B12514" t="str">
            <v>FIAT</v>
          </cell>
          <cell r="C12514" t="str">
            <v>FIAT</v>
          </cell>
          <cell r="D12514" t="str">
            <v>REST OF LATAM</v>
          </cell>
          <cell r="E12514" t="str">
            <v>BRASIL</v>
          </cell>
          <cell r="F12514" t="str">
            <v>0 - 119 - DOBLO</v>
          </cell>
          <cell r="G12514" t="str">
            <v>FEB</v>
          </cell>
          <cell r="H12514" t="str">
            <v>Dealer Stock</v>
          </cell>
          <cell r="I12514">
            <v>4</v>
          </cell>
        </row>
        <row r="12515">
          <cell r="A12515" t="e">
            <v>#N/A</v>
          </cell>
          <cell r="B12515" t="str">
            <v>FIAT</v>
          </cell>
          <cell r="C12515" t="str">
            <v>FIAT</v>
          </cell>
          <cell r="D12515" t="str">
            <v>REST OF LATAM</v>
          </cell>
          <cell r="E12515" t="str">
            <v>BRASIL</v>
          </cell>
          <cell r="F12515" t="str">
            <v>0 - 119 - DOBLO</v>
          </cell>
          <cell r="G12515" t="str">
            <v>MAR</v>
          </cell>
          <cell r="H12515" t="str">
            <v>Delivery</v>
          </cell>
          <cell r="I12515">
            <v>2</v>
          </cell>
        </row>
        <row r="12516">
          <cell r="A12516" t="e">
            <v>#N/A</v>
          </cell>
          <cell r="B12516" t="str">
            <v>FIAT</v>
          </cell>
          <cell r="C12516" t="str">
            <v>FIAT</v>
          </cell>
          <cell r="D12516" t="str">
            <v>REST OF LATAM</v>
          </cell>
          <cell r="E12516" t="str">
            <v>BRASIL</v>
          </cell>
          <cell r="F12516" t="str">
            <v>0 - 119 - DOBLO</v>
          </cell>
          <cell r="G12516" t="str">
            <v>MAR</v>
          </cell>
          <cell r="H12516" t="str">
            <v>Wholesales Total</v>
          </cell>
          <cell r="I12516">
            <v>2</v>
          </cell>
        </row>
        <row r="12517">
          <cell r="A12517" t="e">
            <v>#N/A</v>
          </cell>
          <cell r="B12517" t="str">
            <v>FIAT</v>
          </cell>
          <cell r="C12517" t="str">
            <v>FIAT</v>
          </cell>
          <cell r="D12517" t="str">
            <v>REST OF LATAM</v>
          </cell>
          <cell r="E12517" t="str">
            <v>BRASIL</v>
          </cell>
          <cell r="F12517" t="str">
            <v>0 - 119 - DOBLO</v>
          </cell>
          <cell r="G12517" t="str">
            <v>MAR</v>
          </cell>
          <cell r="H12517" t="str">
            <v>Retail Total</v>
          </cell>
          <cell r="I12517">
            <v>2</v>
          </cell>
        </row>
        <row r="12518">
          <cell r="A12518" t="e">
            <v>#N/A</v>
          </cell>
          <cell r="B12518" t="str">
            <v>FIAT</v>
          </cell>
          <cell r="C12518" t="str">
            <v>FIAT</v>
          </cell>
          <cell r="D12518" t="str">
            <v>REST OF LATAM</v>
          </cell>
          <cell r="E12518" t="str">
            <v>BRASIL</v>
          </cell>
          <cell r="F12518" t="str">
            <v>0 - 119 - DOBLO</v>
          </cell>
          <cell r="G12518" t="str">
            <v>MAR</v>
          </cell>
          <cell r="H12518" t="str">
            <v>Dealer Stock</v>
          </cell>
          <cell r="I12518">
            <v>4</v>
          </cell>
        </row>
        <row r="12519">
          <cell r="A12519" t="e">
            <v>#N/A</v>
          </cell>
          <cell r="B12519" t="str">
            <v>FIAT</v>
          </cell>
          <cell r="C12519" t="str">
            <v>FIAT</v>
          </cell>
          <cell r="D12519" t="str">
            <v>REST OF LATAM</v>
          </cell>
          <cell r="E12519" t="str">
            <v>BRASIL</v>
          </cell>
          <cell r="F12519" t="str">
            <v>0 - 119 - DOBLO</v>
          </cell>
          <cell r="G12519" t="str">
            <v>APR</v>
          </cell>
          <cell r="H12519" t="str">
            <v>Delivery</v>
          </cell>
          <cell r="I12519">
            <v>2</v>
          </cell>
        </row>
        <row r="12520">
          <cell r="A12520" t="e">
            <v>#N/A</v>
          </cell>
          <cell r="B12520" t="str">
            <v>FIAT</v>
          </cell>
          <cell r="C12520" t="str">
            <v>FIAT</v>
          </cell>
          <cell r="D12520" t="str">
            <v>REST OF LATAM</v>
          </cell>
          <cell r="E12520" t="str">
            <v>BRASIL</v>
          </cell>
          <cell r="F12520" t="str">
            <v>0 - 119 - DOBLO</v>
          </cell>
          <cell r="G12520" t="str">
            <v>APR</v>
          </cell>
          <cell r="H12520" t="str">
            <v>Wholesales Total</v>
          </cell>
          <cell r="I12520">
            <v>2</v>
          </cell>
        </row>
        <row r="12521">
          <cell r="A12521" t="e">
            <v>#N/A</v>
          </cell>
          <cell r="B12521" t="str">
            <v>FIAT</v>
          </cell>
          <cell r="C12521" t="str">
            <v>FIAT</v>
          </cell>
          <cell r="D12521" t="str">
            <v>REST OF LATAM</v>
          </cell>
          <cell r="E12521" t="str">
            <v>BRASIL</v>
          </cell>
          <cell r="F12521" t="str">
            <v>0 - 119 - DOBLO</v>
          </cell>
          <cell r="G12521" t="str">
            <v>APR</v>
          </cell>
          <cell r="H12521" t="str">
            <v>Retail Total</v>
          </cell>
          <cell r="I12521">
            <v>2</v>
          </cell>
        </row>
        <row r="12522">
          <cell r="A12522" t="e">
            <v>#N/A</v>
          </cell>
          <cell r="B12522" t="str">
            <v>FIAT</v>
          </cell>
          <cell r="C12522" t="str">
            <v>FIAT</v>
          </cell>
          <cell r="D12522" t="str">
            <v>REST OF LATAM</v>
          </cell>
          <cell r="E12522" t="str">
            <v>BRASIL</v>
          </cell>
          <cell r="F12522" t="str">
            <v>0 - 119 - DOBLO</v>
          </cell>
          <cell r="G12522" t="str">
            <v>APR</v>
          </cell>
          <cell r="H12522" t="str">
            <v>Dealer Stock</v>
          </cell>
          <cell r="I12522">
            <v>4</v>
          </cell>
        </row>
        <row r="12523">
          <cell r="A12523" t="e">
            <v>#N/A</v>
          </cell>
          <cell r="B12523" t="str">
            <v>FIAT</v>
          </cell>
          <cell r="C12523" t="str">
            <v>FIAT</v>
          </cell>
          <cell r="D12523" t="str">
            <v>REST OF LATAM</v>
          </cell>
          <cell r="E12523" t="str">
            <v>BRASIL</v>
          </cell>
          <cell r="F12523" t="str">
            <v>0 - 119 - DOBLO</v>
          </cell>
          <cell r="G12523" t="str">
            <v>MAY</v>
          </cell>
          <cell r="H12523" t="str">
            <v>Delivery</v>
          </cell>
          <cell r="I12523">
            <v>2</v>
          </cell>
        </row>
        <row r="12524">
          <cell r="A12524" t="e">
            <v>#N/A</v>
          </cell>
          <cell r="B12524" t="str">
            <v>FIAT</v>
          </cell>
          <cell r="C12524" t="str">
            <v>FIAT</v>
          </cell>
          <cell r="D12524" t="str">
            <v>REST OF LATAM</v>
          </cell>
          <cell r="E12524" t="str">
            <v>BRASIL</v>
          </cell>
          <cell r="F12524" t="str">
            <v>0 - 119 - DOBLO</v>
          </cell>
          <cell r="G12524" t="str">
            <v>MAY</v>
          </cell>
          <cell r="H12524" t="str">
            <v>Wholesales Total</v>
          </cell>
          <cell r="I12524">
            <v>2</v>
          </cell>
        </row>
        <row r="12525">
          <cell r="A12525" t="e">
            <v>#N/A</v>
          </cell>
          <cell r="B12525" t="str">
            <v>FIAT</v>
          </cell>
          <cell r="C12525" t="str">
            <v>FIAT</v>
          </cell>
          <cell r="D12525" t="str">
            <v>REST OF LATAM</v>
          </cell>
          <cell r="E12525" t="str">
            <v>BRASIL</v>
          </cell>
          <cell r="F12525" t="str">
            <v>0 - 119 - DOBLO</v>
          </cell>
          <cell r="G12525" t="str">
            <v>MAY</v>
          </cell>
          <cell r="H12525" t="str">
            <v>Retail Total</v>
          </cell>
          <cell r="I12525">
            <v>2</v>
          </cell>
        </row>
        <row r="12526">
          <cell r="A12526" t="e">
            <v>#N/A</v>
          </cell>
          <cell r="B12526" t="str">
            <v>FIAT</v>
          </cell>
          <cell r="C12526" t="str">
            <v>FIAT</v>
          </cell>
          <cell r="D12526" t="str">
            <v>REST OF LATAM</v>
          </cell>
          <cell r="E12526" t="str">
            <v>BRASIL</v>
          </cell>
          <cell r="F12526" t="str">
            <v>0 - 119 - DOBLO</v>
          </cell>
          <cell r="G12526" t="str">
            <v>MAY</v>
          </cell>
          <cell r="H12526" t="str">
            <v>Dealer Stock</v>
          </cell>
          <cell r="I12526">
            <v>4</v>
          </cell>
        </row>
        <row r="12527">
          <cell r="A12527" t="e">
            <v>#N/A</v>
          </cell>
          <cell r="B12527" t="str">
            <v>FIAT</v>
          </cell>
          <cell r="C12527" t="str">
            <v>FIAT</v>
          </cell>
          <cell r="D12527" t="str">
            <v>REST OF LATAM</v>
          </cell>
          <cell r="E12527" t="str">
            <v>BRASIL</v>
          </cell>
          <cell r="F12527" t="str">
            <v>0 - 119 - DOBLO</v>
          </cell>
          <cell r="G12527" t="str">
            <v>JUN</v>
          </cell>
          <cell r="H12527" t="str">
            <v>Delivery</v>
          </cell>
          <cell r="I12527">
            <v>2</v>
          </cell>
        </row>
        <row r="12528">
          <cell r="A12528" t="e">
            <v>#N/A</v>
          </cell>
          <cell r="B12528" t="str">
            <v>FIAT</v>
          </cell>
          <cell r="C12528" t="str">
            <v>FIAT</v>
          </cell>
          <cell r="D12528" t="str">
            <v>REST OF LATAM</v>
          </cell>
          <cell r="E12528" t="str">
            <v>BRASIL</v>
          </cell>
          <cell r="F12528" t="str">
            <v>0 - 119 - DOBLO</v>
          </cell>
          <cell r="G12528" t="str">
            <v>JUN</v>
          </cell>
          <cell r="H12528" t="str">
            <v>Wholesales Total</v>
          </cell>
          <cell r="I12528">
            <v>2</v>
          </cell>
        </row>
        <row r="12529">
          <cell r="A12529" t="e">
            <v>#N/A</v>
          </cell>
          <cell r="B12529" t="str">
            <v>FIAT</v>
          </cell>
          <cell r="C12529" t="str">
            <v>FIAT</v>
          </cell>
          <cell r="D12529" t="str">
            <v>REST OF LATAM</v>
          </cell>
          <cell r="E12529" t="str">
            <v>BRASIL</v>
          </cell>
          <cell r="F12529" t="str">
            <v>0 - 119 - DOBLO</v>
          </cell>
          <cell r="G12529" t="str">
            <v>JUN</v>
          </cell>
          <cell r="H12529" t="str">
            <v>Retail Total</v>
          </cell>
          <cell r="I12529">
            <v>2</v>
          </cell>
        </row>
        <row r="12530">
          <cell r="A12530" t="e">
            <v>#N/A</v>
          </cell>
          <cell r="B12530" t="str">
            <v>FIAT</v>
          </cell>
          <cell r="C12530" t="str">
            <v>FIAT</v>
          </cell>
          <cell r="D12530" t="str">
            <v>REST OF LATAM</v>
          </cell>
          <cell r="E12530" t="str">
            <v>BRASIL</v>
          </cell>
          <cell r="F12530" t="str">
            <v>0 - 119 - DOBLO</v>
          </cell>
          <cell r="G12530" t="str">
            <v>JUN</v>
          </cell>
          <cell r="H12530" t="str">
            <v>Dealer Stock</v>
          </cell>
          <cell r="I12530">
            <v>4</v>
          </cell>
        </row>
        <row r="12531">
          <cell r="A12531" t="e">
            <v>#N/A</v>
          </cell>
          <cell r="B12531" t="str">
            <v>FIAT</v>
          </cell>
          <cell r="C12531" t="str">
            <v>FIAT</v>
          </cell>
          <cell r="D12531" t="str">
            <v>REST OF LATAM</v>
          </cell>
          <cell r="E12531" t="str">
            <v>BRASIL</v>
          </cell>
          <cell r="F12531" t="str">
            <v>0 - 119 - DOBLO</v>
          </cell>
          <cell r="G12531" t="str">
            <v>JUL</v>
          </cell>
          <cell r="H12531" t="str">
            <v>Delivery</v>
          </cell>
          <cell r="I12531">
            <v>2</v>
          </cell>
        </row>
        <row r="12532">
          <cell r="A12532" t="e">
            <v>#N/A</v>
          </cell>
          <cell r="B12532" t="str">
            <v>FIAT</v>
          </cell>
          <cell r="C12532" t="str">
            <v>FIAT</v>
          </cell>
          <cell r="D12532" t="str">
            <v>REST OF LATAM</v>
          </cell>
          <cell r="E12532" t="str">
            <v>BRASIL</v>
          </cell>
          <cell r="F12532" t="str">
            <v>0 - 119 - DOBLO</v>
          </cell>
          <cell r="G12532" t="str">
            <v>JUL</v>
          </cell>
          <cell r="H12532" t="str">
            <v>Wholesales Total</v>
          </cell>
          <cell r="I12532">
            <v>2</v>
          </cell>
        </row>
        <row r="12533">
          <cell r="A12533" t="e">
            <v>#N/A</v>
          </cell>
          <cell r="B12533" t="str">
            <v>FIAT</v>
          </cell>
          <cell r="C12533" t="str">
            <v>FIAT</v>
          </cell>
          <cell r="D12533" t="str">
            <v>REST OF LATAM</v>
          </cell>
          <cell r="E12533" t="str">
            <v>BRASIL</v>
          </cell>
          <cell r="F12533" t="str">
            <v>0 - 119 - DOBLO</v>
          </cell>
          <cell r="G12533" t="str">
            <v>JUL</v>
          </cell>
          <cell r="H12533" t="str">
            <v>Retail Total</v>
          </cell>
          <cell r="I12533">
            <v>2</v>
          </cell>
        </row>
        <row r="12534">
          <cell r="A12534" t="e">
            <v>#N/A</v>
          </cell>
          <cell r="B12534" t="str">
            <v>FIAT</v>
          </cell>
          <cell r="C12534" t="str">
            <v>FIAT</v>
          </cell>
          <cell r="D12534" t="str">
            <v>REST OF LATAM</v>
          </cell>
          <cell r="E12534" t="str">
            <v>BRASIL</v>
          </cell>
          <cell r="F12534" t="str">
            <v>0 - 119 - DOBLO</v>
          </cell>
          <cell r="G12534" t="str">
            <v>JUL</v>
          </cell>
          <cell r="H12534" t="str">
            <v>Dealer Stock</v>
          </cell>
          <cell r="I12534">
            <v>4</v>
          </cell>
        </row>
        <row r="12535">
          <cell r="A12535" t="e">
            <v>#N/A</v>
          </cell>
          <cell r="B12535" t="str">
            <v>FIAT</v>
          </cell>
          <cell r="C12535" t="str">
            <v>FIAT</v>
          </cell>
          <cell r="D12535" t="str">
            <v>REST OF LATAM</v>
          </cell>
          <cell r="E12535" t="str">
            <v>BRASIL</v>
          </cell>
          <cell r="F12535" t="str">
            <v>0 - 119 - DOBLO</v>
          </cell>
          <cell r="G12535" t="str">
            <v>AUG</v>
          </cell>
          <cell r="H12535" t="str">
            <v>Delivery</v>
          </cell>
          <cell r="I12535">
            <v>2</v>
          </cell>
        </row>
        <row r="12536">
          <cell r="A12536" t="e">
            <v>#N/A</v>
          </cell>
          <cell r="B12536" t="str">
            <v>FIAT</v>
          </cell>
          <cell r="C12536" t="str">
            <v>FIAT</v>
          </cell>
          <cell r="D12536" t="str">
            <v>REST OF LATAM</v>
          </cell>
          <cell r="E12536" t="str">
            <v>BRASIL</v>
          </cell>
          <cell r="F12536" t="str">
            <v>0 - 119 - DOBLO</v>
          </cell>
          <cell r="G12536" t="str">
            <v>AUG</v>
          </cell>
          <cell r="H12536" t="str">
            <v>Wholesales Total</v>
          </cell>
          <cell r="I12536">
            <v>2</v>
          </cell>
        </row>
        <row r="12537">
          <cell r="A12537" t="e">
            <v>#N/A</v>
          </cell>
          <cell r="B12537" t="str">
            <v>FIAT</v>
          </cell>
          <cell r="C12537" t="str">
            <v>FIAT</v>
          </cell>
          <cell r="D12537" t="str">
            <v>REST OF LATAM</v>
          </cell>
          <cell r="E12537" t="str">
            <v>BRASIL</v>
          </cell>
          <cell r="F12537" t="str">
            <v>0 - 119 - DOBLO</v>
          </cell>
          <cell r="G12537" t="str">
            <v>AUG</v>
          </cell>
          <cell r="H12537" t="str">
            <v>Retail Total</v>
          </cell>
          <cell r="I12537">
            <v>2</v>
          </cell>
        </row>
        <row r="12538">
          <cell r="A12538" t="e">
            <v>#N/A</v>
          </cell>
          <cell r="B12538" t="str">
            <v>FIAT</v>
          </cell>
          <cell r="C12538" t="str">
            <v>FIAT</v>
          </cell>
          <cell r="D12538" t="str">
            <v>REST OF LATAM</v>
          </cell>
          <cell r="E12538" t="str">
            <v>BRASIL</v>
          </cell>
          <cell r="F12538" t="str">
            <v>0 - 119 - DOBLO</v>
          </cell>
          <cell r="G12538" t="str">
            <v>AUG</v>
          </cell>
          <cell r="H12538" t="str">
            <v>Dealer Stock</v>
          </cell>
          <cell r="I12538">
            <v>4</v>
          </cell>
        </row>
        <row r="12539">
          <cell r="A12539" t="e">
            <v>#N/A</v>
          </cell>
          <cell r="B12539" t="str">
            <v>FIAT</v>
          </cell>
          <cell r="C12539" t="str">
            <v>FIAT</v>
          </cell>
          <cell r="D12539" t="str">
            <v>REST OF LATAM</v>
          </cell>
          <cell r="E12539" t="str">
            <v>BRASIL</v>
          </cell>
          <cell r="F12539" t="str">
            <v>0 - 119 - DOBLO</v>
          </cell>
          <cell r="G12539" t="str">
            <v>SEP</v>
          </cell>
          <cell r="H12539" t="str">
            <v>Delivery</v>
          </cell>
          <cell r="I12539">
            <v>3</v>
          </cell>
        </row>
        <row r="12540">
          <cell r="A12540" t="e">
            <v>#N/A</v>
          </cell>
          <cell r="B12540" t="str">
            <v>FIAT</v>
          </cell>
          <cell r="C12540" t="str">
            <v>FIAT</v>
          </cell>
          <cell r="D12540" t="str">
            <v>REST OF LATAM</v>
          </cell>
          <cell r="E12540" t="str">
            <v>BRASIL</v>
          </cell>
          <cell r="F12540" t="str">
            <v>0 - 119 - DOBLO</v>
          </cell>
          <cell r="G12540" t="str">
            <v>SEP</v>
          </cell>
          <cell r="H12540" t="str">
            <v>Wholesales Total</v>
          </cell>
          <cell r="I12540">
            <v>3</v>
          </cell>
        </row>
        <row r="12541">
          <cell r="A12541" t="e">
            <v>#N/A</v>
          </cell>
          <cell r="B12541" t="str">
            <v>FIAT</v>
          </cell>
          <cell r="C12541" t="str">
            <v>FIAT</v>
          </cell>
          <cell r="D12541" t="str">
            <v>REST OF LATAM</v>
          </cell>
          <cell r="E12541" t="str">
            <v>BRASIL</v>
          </cell>
          <cell r="F12541" t="str">
            <v>0 - 119 - DOBLO</v>
          </cell>
          <cell r="G12541" t="str">
            <v>SEP</v>
          </cell>
          <cell r="H12541" t="str">
            <v>Retail Total</v>
          </cell>
          <cell r="I12541">
            <v>3</v>
          </cell>
        </row>
        <row r="12542">
          <cell r="A12542" t="e">
            <v>#N/A</v>
          </cell>
          <cell r="B12542" t="str">
            <v>FIAT</v>
          </cell>
          <cell r="C12542" t="str">
            <v>FIAT</v>
          </cell>
          <cell r="D12542" t="str">
            <v>REST OF LATAM</v>
          </cell>
          <cell r="E12542" t="str">
            <v>BRASIL</v>
          </cell>
          <cell r="F12542" t="str">
            <v>0 - 119 - DOBLO</v>
          </cell>
          <cell r="G12542" t="str">
            <v>SEP</v>
          </cell>
          <cell r="H12542" t="str">
            <v>Dealer Stock</v>
          </cell>
          <cell r="I12542">
            <v>4</v>
          </cell>
        </row>
        <row r="12543">
          <cell r="A12543" t="e">
            <v>#N/A</v>
          </cell>
          <cell r="B12543" t="str">
            <v>FIAT</v>
          </cell>
          <cell r="C12543" t="str">
            <v>FIAT</v>
          </cell>
          <cell r="D12543" t="str">
            <v>REST OF LATAM</v>
          </cell>
          <cell r="E12543" t="str">
            <v>BRASIL</v>
          </cell>
          <cell r="F12543" t="str">
            <v>0 - 119 - DOBLO</v>
          </cell>
          <cell r="G12543" t="str">
            <v>OCT</v>
          </cell>
          <cell r="H12543" t="str">
            <v>Delivery</v>
          </cell>
          <cell r="I12543">
            <v>4</v>
          </cell>
        </row>
        <row r="12544">
          <cell r="A12544" t="e">
            <v>#N/A</v>
          </cell>
          <cell r="B12544" t="str">
            <v>FIAT</v>
          </cell>
          <cell r="C12544" t="str">
            <v>FIAT</v>
          </cell>
          <cell r="D12544" t="str">
            <v>REST OF LATAM</v>
          </cell>
          <cell r="E12544" t="str">
            <v>BRASIL</v>
          </cell>
          <cell r="F12544" t="str">
            <v>0 - 119 - DOBLO</v>
          </cell>
          <cell r="G12544" t="str">
            <v>OCT</v>
          </cell>
          <cell r="H12544" t="str">
            <v>Wholesales Total</v>
          </cell>
          <cell r="I12544">
            <v>4</v>
          </cell>
        </row>
        <row r="12545">
          <cell r="A12545" t="e">
            <v>#N/A</v>
          </cell>
          <cell r="B12545" t="str">
            <v>FIAT</v>
          </cell>
          <cell r="C12545" t="str">
            <v>FIAT</v>
          </cell>
          <cell r="D12545" t="str">
            <v>REST OF LATAM</v>
          </cell>
          <cell r="E12545" t="str">
            <v>BRASIL</v>
          </cell>
          <cell r="F12545" t="str">
            <v>0 - 119 - DOBLO</v>
          </cell>
          <cell r="G12545" t="str">
            <v>OCT</v>
          </cell>
          <cell r="H12545" t="str">
            <v>Retail Total</v>
          </cell>
          <cell r="I12545">
            <v>4</v>
          </cell>
        </row>
        <row r="12546">
          <cell r="A12546" t="e">
            <v>#N/A</v>
          </cell>
          <cell r="B12546" t="str">
            <v>FIAT</v>
          </cell>
          <cell r="C12546" t="str">
            <v>FIAT</v>
          </cell>
          <cell r="D12546" t="str">
            <v>REST OF LATAM</v>
          </cell>
          <cell r="E12546" t="str">
            <v>BRASIL</v>
          </cell>
          <cell r="F12546" t="str">
            <v>0 - 119 - DOBLO</v>
          </cell>
          <cell r="G12546" t="str">
            <v>OCT</v>
          </cell>
          <cell r="H12546" t="str">
            <v>Dealer Stock</v>
          </cell>
          <cell r="I12546">
            <v>4</v>
          </cell>
        </row>
        <row r="12547">
          <cell r="A12547" t="e">
            <v>#N/A</v>
          </cell>
          <cell r="B12547" t="str">
            <v>FIAT</v>
          </cell>
          <cell r="C12547" t="str">
            <v>FIAT</v>
          </cell>
          <cell r="D12547" t="str">
            <v>REST OF LATAM</v>
          </cell>
          <cell r="E12547" t="str">
            <v>BRASIL</v>
          </cell>
          <cell r="F12547" t="str">
            <v>0 - 119 - DOBLO</v>
          </cell>
          <cell r="G12547" t="str">
            <v>NOV</v>
          </cell>
          <cell r="H12547" t="str">
            <v>Delivery</v>
          </cell>
          <cell r="I12547">
            <v>4</v>
          </cell>
        </row>
        <row r="12548">
          <cell r="A12548" t="e">
            <v>#N/A</v>
          </cell>
          <cell r="B12548" t="str">
            <v>FIAT</v>
          </cell>
          <cell r="C12548" t="str">
            <v>FIAT</v>
          </cell>
          <cell r="D12548" t="str">
            <v>REST OF LATAM</v>
          </cell>
          <cell r="E12548" t="str">
            <v>BRASIL</v>
          </cell>
          <cell r="F12548" t="str">
            <v>0 - 119 - DOBLO</v>
          </cell>
          <cell r="G12548" t="str">
            <v>NOV</v>
          </cell>
          <cell r="H12548" t="str">
            <v>Wholesales Total</v>
          </cell>
          <cell r="I12548">
            <v>4</v>
          </cell>
        </row>
        <row r="12549">
          <cell r="A12549" t="e">
            <v>#N/A</v>
          </cell>
          <cell r="B12549" t="str">
            <v>FIAT</v>
          </cell>
          <cell r="C12549" t="str">
            <v>FIAT</v>
          </cell>
          <cell r="D12549" t="str">
            <v>REST OF LATAM</v>
          </cell>
          <cell r="E12549" t="str">
            <v>BRASIL</v>
          </cell>
          <cell r="F12549" t="str">
            <v>0 - 119 - DOBLO</v>
          </cell>
          <cell r="G12549" t="str">
            <v>NOV</v>
          </cell>
          <cell r="H12549" t="str">
            <v>Retail Total</v>
          </cell>
          <cell r="I12549">
            <v>4</v>
          </cell>
        </row>
        <row r="12550">
          <cell r="A12550" t="e">
            <v>#N/A</v>
          </cell>
          <cell r="B12550" t="str">
            <v>FIAT</v>
          </cell>
          <cell r="C12550" t="str">
            <v>FIAT</v>
          </cell>
          <cell r="D12550" t="str">
            <v>REST OF LATAM</v>
          </cell>
          <cell r="E12550" t="str">
            <v>BRASIL</v>
          </cell>
          <cell r="F12550" t="str">
            <v>0 - 119 - DOBLO</v>
          </cell>
          <cell r="G12550" t="str">
            <v>NOV</v>
          </cell>
          <cell r="H12550" t="str">
            <v>Dealer Stock</v>
          </cell>
          <cell r="I12550">
            <v>4</v>
          </cell>
        </row>
        <row r="12551">
          <cell r="A12551" t="e">
            <v>#N/A</v>
          </cell>
          <cell r="B12551" t="str">
            <v>FIAT</v>
          </cell>
          <cell r="C12551" t="str">
            <v>FIAT</v>
          </cell>
          <cell r="D12551" t="str">
            <v>REST OF LATAM</v>
          </cell>
          <cell r="E12551" t="str">
            <v>BRASIL</v>
          </cell>
          <cell r="F12551" t="str">
            <v>0 - 119 - DOBLO</v>
          </cell>
          <cell r="G12551" t="str">
            <v>DEC</v>
          </cell>
          <cell r="H12551" t="str">
            <v>Delivery</v>
          </cell>
          <cell r="I12551">
            <v>4</v>
          </cell>
        </row>
        <row r="12552">
          <cell r="A12552" t="e">
            <v>#N/A</v>
          </cell>
          <cell r="B12552" t="str">
            <v>FIAT</v>
          </cell>
          <cell r="C12552" t="str">
            <v>FIAT</v>
          </cell>
          <cell r="D12552" t="str">
            <v>REST OF LATAM</v>
          </cell>
          <cell r="E12552" t="str">
            <v>BRASIL</v>
          </cell>
          <cell r="F12552" t="str">
            <v>0 - 119 - DOBLO</v>
          </cell>
          <cell r="G12552" t="str">
            <v>DEC</v>
          </cell>
          <cell r="H12552" t="str">
            <v>Wholesales Total</v>
          </cell>
          <cell r="I12552">
            <v>4</v>
          </cell>
        </row>
        <row r="12553">
          <cell r="A12553" t="e">
            <v>#N/A</v>
          </cell>
          <cell r="B12553" t="str">
            <v>FIAT</v>
          </cell>
          <cell r="C12553" t="str">
            <v>FIAT</v>
          </cell>
          <cell r="D12553" t="str">
            <v>REST OF LATAM</v>
          </cell>
          <cell r="E12553" t="str">
            <v>BRASIL</v>
          </cell>
          <cell r="F12553" t="str">
            <v>0 - 119 - DOBLO</v>
          </cell>
          <cell r="G12553" t="str">
            <v>DEC</v>
          </cell>
          <cell r="H12553" t="str">
            <v>Retail Total</v>
          </cell>
          <cell r="I12553">
            <v>4</v>
          </cell>
        </row>
        <row r="12554">
          <cell r="A12554" t="e">
            <v>#N/A</v>
          </cell>
          <cell r="B12554" t="str">
            <v>FIAT</v>
          </cell>
          <cell r="C12554" t="str">
            <v>FIAT</v>
          </cell>
          <cell r="D12554" t="str">
            <v>REST OF LATAM</v>
          </cell>
          <cell r="E12554" t="str">
            <v>BRASIL</v>
          </cell>
          <cell r="F12554" t="str">
            <v>0 - 119 - DOBLO</v>
          </cell>
          <cell r="G12554" t="str">
            <v>DEC</v>
          </cell>
          <cell r="H12554" t="str">
            <v>Dealer Stock</v>
          </cell>
          <cell r="I12554">
            <v>4</v>
          </cell>
        </row>
        <row r="12555">
          <cell r="A12555" t="e">
            <v>#N/A</v>
          </cell>
          <cell r="B12555" t="str">
            <v>FIAT</v>
          </cell>
          <cell r="C12555" t="str">
            <v>FIAT</v>
          </cell>
          <cell r="D12555" t="str">
            <v>REST OF LATAM</v>
          </cell>
          <cell r="E12555" t="str">
            <v>BRASIL</v>
          </cell>
          <cell r="F12555" t="str">
            <v>0 - 171 - PALIO</v>
          </cell>
          <cell r="G12555" t="str">
            <v>JAN</v>
          </cell>
          <cell r="H12555" t="str">
            <v>Dealer Stock</v>
          </cell>
          <cell r="I12555">
            <v>30</v>
          </cell>
        </row>
        <row r="12556">
          <cell r="A12556" t="e">
            <v>#N/A</v>
          </cell>
          <cell r="B12556" t="str">
            <v>FIAT</v>
          </cell>
          <cell r="C12556" t="str">
            <v>FIAT</v>
          </cell>
          <cell r="D12556" t="str">
            <v>REST OF LATAM</v>
          </cell>
          <cell r="E12556" t="str">
            <v>BRASIL</v>
          </cell>
          <cell r="F12556" t="str">
            <v>0 - 171 - PALIO</v>
          </cell>
          <cell r="G12556" t="str">
            <v>FEB</v>
          </cell>
          <cell r="H12556" t="str">
            <v>Dealer Stock</v>
          </cell>
          <cell r="I12556">
            <v>30</v>
          </cell>
        </row>
        <row r="12557">
          <cell r="A12557" t="e">
            <v>#N/A</v>
          </cell>
          <cell r="B12557" t="str">
            <v>FIAT</v>
          </cell>
          <cell r="C12557" t="str">
            <v>FIAT</v>
          </cell>
          <cell r="D12557" t="str">
            <v>REST OF LATAM</v>
          </cell>
          <cell r="E12557" t="str">
            <v>BRASIL</v>
          </cell>
          <cell r="F12557" t="str">
            <v>0 - 171 - PALIO</v>
          </cell>
          <cell r="G12557" t="str">
            <v>MAR</v>
          </cell>
          <cell r="H12557" t="str">
            <v>Dealer Stock</v>
          </cell>
          <cell r="I12557">
            <v>30</v>
          </cell>
        </row>
        <row r="12558">
          <cell r="A12558" t="e">
            <v>#N/A</v>
          </cell>
          <cell r="B12558" t="str">
            <v>FIAT</v>
          </cell>
          <cell r="C12558" t="str">
            <v>FIAT</v>
          </cell>
          <cell r="D12558" t="str">
            <v>REST OF LATAM</v>
          </cell>
          <cell r="E12558" t="str">
            <v>BRASIL</v>
          </cell>
          <cell r="F12558" t="str">
            <v>0 - 171 - PALIO</v>
          </cell>
          <cell r="G12558" t="str">
            <v>APR</v>
          </cell>
          <cell r="H12558" t="str">
            <v>Dealer Stock</v>
          </cell>
          <cell r="I12558">
            <v>30</v>
          </cell>
        </row>
        <row r="12559">
          <cell r="A12559" t="e">
            <v>#N/A</v>
          </cell>
          <cell r="B12559" t="str">
            <v>FIAT</v>
          </cell>
          <cell r="C12559" t="str">
            <v>FIAT</v>
          </cell>
          <cell r="D12559" t="str">
            <v>REST OF LATAM</v>
          </cell>
          <cell r="E12559" t="str">
            <v>BRASIL</v>
          </cell>
          <cell r="F12559" t="str">
            <v>0 - 171 - PALIO</v>
          </cell>
          <cell r="G12559" t="str">
            <v>MAY</v>
          </cell>
          <cell r="H12559" t="str">
            <v>Dealer Stock</v>
          </cell>
          <cell r="I12559">
            <v>30</v>
          </cell>
        </row>
        <row r="12560">
          <cell r="A12560" t="e">
            <v>#N/A</v>
          </cell>
          <cell r="B12560" t="str">
            <v>FIAT</v>
          </cell>
          <cell r="C12560" t="str">
            <v>FIAT</v>
          </cell>
          <cell r="D12560" t="str">
            <v>REST OF LATAM</v>
          </cell>
          <cell r="E12560" t="str">
            <v>BRASIL</v>
          </cell>
          <cell r="F12560" t="str">
            <v>0 - 171 - PALIO</v>
          </cell>
          <cell r="G12560" t="str">
            <v>JUN</v>
          </cell>
          <cell r="H12560" t="str">
            <v>Dealer Stock</v>
          </cell>
          <cell r="I12560">
            <v>30</v>
          </cell>
        </row>
        <row r="12561">
          <cell r="A12561" t="e">
            <v>#N/A</v>
          </cell>
          <cell r="B12561" t="str">
            <v>FIAT</v>
          </cell>
          <cell r="C12561" t="str">
            <v>FIAT</v>
          </cell>
          <cell r="D12561" t="str">
            <v>REST OF LATAM</v>
          </cell>
          <cell r="E12561" t="str">
            <v>BRASIL</v>
          </cell>
          <cell r="F12561" t="str">
            <v>0 - 171 - PALIO</v>
          </cell>
          <cell r="G12561" t="str">
            <v>JUL</v>
          </cell>
          <cell r="H12561" t="str">
            <v>Dealer Stock</v>
          </cell>
          <cell r="I12561">
            <v>30</v>
          </cell>
        </row>
        <row r="12562">
          <cell r="A12562" t="e">
            <v>#N/A</v>
          </cell>
          <cell r="B12562" t="str">
            <v>FIAT</v>
          </cell>
          <cell r="C12562" t="str">
            <v>FIAT</v>
          </cell>
          <cell r="D12562" t="str">
            <v>REST OF LATAM</v>
          </cell>
          <cell r="E12562" t="str">
            <v>BRASIL</v>
          </cell>
          <cell r="F12562" t="str">
            <v>0 - 171 - PALIO</v>
          </cell>
          <cell r="G12562" t="str">
            <v>AUG</v>
          </cell>
          <cell r="H12562" t="str">
            <v>Dealer Stock</v>
          </cell>
          <cell r="I12562">
            <v>30</v>
          </cell>
        </row>
        <row r="12563">
          <cell r="A12563" t="e">
            <v>#N/A</v>
          </cell>
          <cell r="B12563" t="str">
            <v>FIAT</v>
          </cell>
          <cell r="C12563" t="str">
            <v>FIAT</v>
          </cell>
          <cell r="D12563" t="str">
            <v>REST OF LATAM</v>
          </cell>
          <cell r="E12563" t="str">
            <v>BRASIL</v>
          </cell>
          <cell r="F12563" t="str">
            <v>0 - 171 - PALIO</v>
          </cell>
          <cell r="G12563" t="str">
            <v>SEP</v>
          </cell>
          <cell r="H12563" t="str">
            <v>Dealer Stock</v>
          </cell>
          <cell r="I12563">
            <v>30</v>
          </cell>
        </row>
        <row r="12564">
          <cell r="A12564" t="e">
            <v>#N/A</v>
          </cell>
          <cell r="B12564" t="str">
            <v>FIAT</v>
          </cell>
          <cell r="C12564" t="str">
            <v>FIAT</v>
          </cell>
          <cell r="D12564" t="str">
            <v>REST OF LATAM</v>
          </cell>
          <cell r="E12564" t="str">
            <v>BRASIL</v>
          </cell>
          <cell r="F12564" t="str">
            <v>0 - 171 - PALIO</v>
          </cell>
          <cell r="G12564" t="str">
            <v>OCT</v>
          </cell>
          <cell r="H12564" t="str">
            <v>Dealer Stock</v>
          </cell>
          <cell r="I12564">
            <v>30</v>
          </cell>
        </row>
        <row r="12565">
          <cell r="A12565" t="e">
            <v>#N/A</v>
          </cell>
          <cell r="B12565" t="str">
            <v>FIAT</v>
          </cell>
          <cell r="C12565" t="str">
            <v>FIAT</v>
          </cell>
          <cell r="D12565" t="str">
            <v>REST OF LATAM</v>
          </cell>
          <cell r="E12565" t="str">
            <v>BRASIL</v>
          </cell>
          <cell r="F12565" t="str">
            <v>0 - 171 - PALIO</v>
          </cell>
          <cell r="G12565" t="str">
            <v>NOV</v>
          </cell>
          <cell r="H12565" t="str">
            <v>Dealer Stock</v>
          </cell>
          <cell r="I12565">
            <v>30</v>
          </cell>
        </row>
        <row r="12566">
          <cell r="A12566" t="e">
            <v>#N/A</v>
          </cell>
          <cell r="B12566" t="str">
            <v>FIAT</v>
          </cell>
          <cell r="C12566" t="str">
            <v>FIAT</v>
          </cell>
          <cell r="D12566" t="str">
            <v>REST OF LATAM</v>
          </cell>
          <cell r="E12566" t="str">
            <v>BRASIL</v>
          </cell>
          <cell r="F12566" t="str">
            <v>0 - 171 - PALIO</v>
          </cell>
          <cell r="G12566" t="str">
            <v>DEC</v>
          </cell>
          <cell r="H12566" t="str">
            <v>Dealer Stock</v>
          </cell>
          <cell r="I12566">
            <v>30</v>
          </cell>
        </row>
        <row r="12567">
          <cell r="A12567" t="e">
            <v>#N/A</v>
          </cell>
          <cell r="B12567" t="str">
            <v>FIAT</v>
          </cell>
          <cell r="C12567" t="str">
            <v>FIAT</v>
          </cell>
          <cell r="D12567" t="str">
            <v>REST OF LATAM</v>
          </cell>
          <cell r="E12567" t="str">
            <v>BRASIL</v>
          </cell>
          <cell r="F12567" t="str">
            <v>0 - 265 - NOVO FIORINO</v>
          </cell>
          <cell r="G12567" t="str">
            <v>JAN</v>
          </cell>
          <cell r="H12567" t="str">
            <v>Delivery</v>
          </cell>
          <cell r="I12567">
            <v>10</v>
          </cell>
        </row>
        <row r="12568">
          <cell r="A12568" t="e">
            <v>#N/A</v>
          </cell>
          <cell r="B12568" t="str">
            <v>FIAT</v>
          </cell>
          <cell r="C12568" t="str">
            <v>FIAT</v>
          </cell>
          <cell r="D12568" t="str">
            <v>REST OF LATAM</v>
          </cell>
          <cell r="E12568" t="str">
            <v>BRASIL</v>
          </cell>
          <cell r="F12568" t="str">
            <v>0 - 265 - NOVO FIORINO</v>
          </cell>
          <cell r="G12568" t="str">
            <v>JAN</v>
          </cell>
          <cell r="H12568" t="str">
            <v>Prop. Stock Available</v>
          </cell>
          <cell r="I12568">
            <v>10</v>
          </cell>
        </row>
        <row r="12569">
          <cell r="A12569" t="e">
            <v>#N/A</v>
          </cell>
          <cell r="B12569" t="str">
            <v>FIAT</v>
          </cell>
          <cell r="C12569" t="str">
            <v>FIAT</v>
          </cell>
          <cell r="D12569" t="str">
            <v>REST OF LATAM</v>
          </cell>
          <cell r="E12569" t="str">
            <v>BRASIL</v>
          </cell>
          <cell r="F12569" t="str">
            <v>0 - 265 - NOVO FIORINO</v>
          </cell>
          <cell r="G12569" t="str">
            <v>JAN</v>
          </cell>
          <cell r="H12569" t="str">
            <v>Dealer Stock</v>
          </cell>
          <cell r="I12569">
            <v>22</v>
          </cell>
        </row>
        <row r="12570">
          <cell r="A12570" t="e">
            <v>#N/A</v>
          </cell>
          <cell r="B12570" t="str">
            <v>FIAT</v>
          </cell>
          <cell r="C12570" t="str">
            <v>FIAT</v>
          </cell>
          <cell r="D12570" t="str">
            <v>REST OF LATAM</v>
          </cell>
          <cell r="E12570" t="str">
            <v>BRASIL</v>
          </cell>
          <cell r="F12570" t="str">
            <v>0 - 265 - NOVO FIORINO</v>
          </cell>
          <cell r="G12570" t="str">
            <v>FEB</v>
          </cell>
          <cell r="H12570" t="str">
            <v>Delivery</v>
          </cell>
          <cell r="I12570">
            <v>10</v>
          </cell>
        </row>
        <row r="12571">
          <cell r="A12571" t="e">
            <v>#N/A</v>
          </cell>
          <cell r="B12571" t="str">
            <v>FIAT</v>
          </cell>
          <cell r="C12571" t="str">
            <v>FIAT</v>
          </cell>
          <cell r="D12571" t="str">
            <v>REST OF LATAM</v>
          </cell>
          <cell r="E12571" t="str">
            <v>BRASIL</v>
          </cell>
          <cell r="F12571" t="str">
            <v>0 - 265 - NOVO FIORINO</v>
          </cell>
          <cell r="G12571" t="str">
            <v>FEB</v>
          </cell>
          <cell r="H12571" t="str">
            <v>Wholesales Total</v>
          </cell>
          <cell r="I12571">
            <v>10</v>
          </cell>
        </row>
        <row r="12572">
          <cell r="A12572" t="e">
            <v>#N/A</v>
          </cell>
          <cell r="B12572" t="str">
            <v>FIAT</v>
          </cell>
          <cell r="C12572" t="str">
            <v>FIAT</v>
          </cell>
          <cell r="D12572" t="str">
            <v>REST OF LATAM</v>
          </cell>
          <cell r="E12572" t="str">
            <v>BRASIL</v>
          </cell>
          <cell r="F12572" t="str">
            <v>0 - 265 - NOVO FIORINO</v>
          </cell>
          <cell r="G12572" t="str">
            <v>FEB</v>
          </cell>
          <cell r="H12572" t="str">
            <v>Prop. Stock Available</v>
          </cell>
          <cell r="I12572">
            <v>10</v>
          </cell>
        </row>
        <row r="12573">
          <cell r="A12573" t="e">
            <v>#N/A</v>
          </cell>
          <cell r="B12573" t="str">
            <v>FIAT</v>
          </cell>
          <cell r="C12573" t="str">
            <v>FIAT</v>
          </cell>
          <cell r="D12573" t="str">
            <v>REST OF LATAM</v>
          </cell>
          <cell r="E12573" t="str">
            <v>BRASIL</v>
          </cell>
          <cell r="F12573" t="str">
            <v>0 - 265 - NOVO FIORINO</v>
          </cell>
          <cell r="G12573" t="str">
            <v>FEB</v>
          </cell>
          <cell r="H12573" t="str">
            <v>Dealer Stock</v>
          </cell>
          <cell r="I12573">
            <v>32</v>
          </cell>
        </row>
        <row r="12574">
          <cell r="A12574" t="e">
            <v>#N/A</v>
          </cell>
          <cell r="B12574" t="str">
            <v>FIAT</v>
          </cell>
          <cell r="C12574" t="str">
            <v>FIAT</v>
          </cell>
          <cell r="D12574" t="str">
            <v>REST OF LATAM</v>
          </cell>
          <cell r="E12574" t="str">
            <v>BRASIL</v>
          </cell>
          <cell r="F12574" t="str">
            <v>0 - 265 - NOVO FIORINO</v>
          </cell>
          <cell r="G12574" t="str">
            <v>MAR</v>
          </cell>
          <cell r="H12574" t="str">
            <v>Delivery</v>
          </cell>
          <cell r="I12574">
            <v>10</v>
          </cell>
        </row>
        <row r="12575">
          <cell r="A12575" t="e">
            <v>#N/A</v>
          </cell>
          <cell r="B12575" t="str">
            <v>FIAT</v>
          </cell>
          <cell r="C12575" t="str">
            <v>FIAT</v>
          </cell>
          <cell r="D12575" t="str">
            <v>REST OF LATAM</v>
          </cell>
          <cell r="E12575" t="str">
            <v>BRASIL</v>
          </cell>
          <cell r="F12575" t="str">
            <v>0 - 265 - NOVO FIORINO</v>
          </cell>
          <cell r="G12575" t="str">
            <v>MAR</v>
          </cell>
          <cell r="H12575" t="str">
            <v>Wholesales Total</v>
          </cell>
          <cell r="I12575">
            <v>10</v>
          </cell>
        </row>
        <row r="12576">
          <cell r="A12576" t="e">
            <v>#N/A</v>
          </cell>
          <cell r="B12576" t="str">
            <v>FIAT</v>
          </cell>
          <cell r="C12576" t="str">
            <v>FIAT</v>
          </cell>
          <cell r="D12576" t="str">
            <v>REST OF LATAM</v>
          </cell>
          <cell r="E12576" t="str">
            <v>BRASIL</v>
          </cell>
          <cell r="F12576" t="str">
            <v>0 - 265 - NOVO FIORINO</v>
          </cell>
          <cell r="G12576" t="str">
            <v>MAR</v>
          </cell>
          <cell r="H12576" t="str">
            <v>Prop. Stock Available</v>
          </cell>
          <cell r="I12576">
            <v>10</v>
          </cell>
        </row>
        <row r="12577">
          <cell r="A12577" t="e">
            <v>#N/A</v>
          </cell>
          <cell r="B12577" t="str">
            <v>FIAT</v>
          </cell>
          <cell r="C12577" t="str">
            <v>FIAT</v>
          </cell>
          <cell r="D12577" t="str">
            <v>REST OF LATAM</v>
          </cell>
          <cell r="E12577" t="str">
            <v>BRASIL</v>
          </cell>
          <cell r="F12577" t="str">
            <v>0 - 265 - NOVO FIORINO</v>
          </cell>
          <cell r="G12577" t="str">
            <v>MAR</v>
          </cell>
          <cell r="H12577" t="str">
            <v>Dealer Stock</v>
          </cell>
          <cell r="I12577">
            <v>42</v>
          </cell>
        </row>
        <row r="12578">
          <cell r="A12578" t="e">
            <v>#N/A</v>
          </cell>
          <cell r="B12578" t="str">
            <v>FIAT</v>
          </cell>
          <cell r="C12578" t="str">
            <v>FIAT</v>
          </cell>
          <cell r="D12578" t="str">
            <v>REST OF LATAM</v>
          </cell>
          <cell r="E12578" t="str">
            <v>BRASIL</v>
          </cell>
          <cell r="F12578" t="str">
            <v>0 - 265 - NOVO FIORINO</v>
          </cell>
          <cell r="G12578" t="str">
            <v>APR</v>
          </cell>
          <cell r="H12578" t="str">
            <v>Delivery</v>
          </cell>
          <cell r="I12578">
            <v>10</v>
          </cell>
        </row>
        <row r="12579">
          <cell r="A12579" t="e">
            <v>#N/A</v>
          </cell>
          <cell r="B12579" t="str">
            <v>FIAT</v>
          </cell>
          <cell r="C12579" t="str">
            <v>FIAT</v>
          </cell>
          <cell r="D12579" t="str">
            <v>REST OF LATAM</v>
          </cell>
          <cell r="E12579" t="str">
            <v>BRASIL</v>
          </cell>
          <cell r="F12579" t="str">
            <v>0 - 265 - NOVO FIORINO</v>
          </cell>
          <cell r="G12579" t="str">
            <v>APR</v>
          </cell>
          <cell r="H12579" t="str">
            <v>Wholesales Total</v>
          </cell>
          <cell r="I12579">
            <v>10</v>
          </cell>
        </row>
        <row r="12580">
          <cell r="A12580" t="e">
            <v>#N/A</v>
          </cell>
          <cell r="B12580" t="str">
            <v>FIAT</v>
          </cell>
          <cell r="C12580" t="str">
            <v>FIAT</v>
          </cell>
          <cell r="D12580" t="str">
            <v>REST OF LATAM</v>
          </cell>
          <cell r="E12580" t="str">
            <v>BRASIL</v>
          </cell>
          <cell r="F12580" t="str">
            <v>0 - 265 - NOVO FIORINO</v>
          </cell>
          <cell r="G12580" t="str">
            <v>APR</v>
          </cell>
          <cell r="H12580" t="str">
            <v>Retail Total</v>
          </cell>
          <cell r="I12580">
            <v>10</v>
          </cell>
        </row>
        <row r="12581">
          <cell r="A12581" t="e">
            <v>#N/A</v>
          </cell>
          <cell r="B12581" t="str">
            <v>FIAT</v>
          </cell>
          <cell r="C12581" t="str">
            <v>FIAT</v>
          </cell>
          <cell r="D12581" t="str">
            <v>REST OF LATAM</v>
          </cell>
          <cell r="E12581" t="str">
            <v>BRASIL</v>
          </cell>
          <cell r="F12581" t="str">
            <v>0 - 265 - NOVO FIORINO</v>
          </cell>
          <cell r="G12581" t="str">
            <v>APR</v>
          </cell>
          <cell r="H12581" t="str">
            <v>Prop. Stock Available</v>
          </cell>
          <cell r="I12581">
            <v>10</v>
          </cell>
        </row>
        <row r="12582">
          <cell r="A12582" t="e">
            <v>#N/A</v>
          </cell>
          <cell r="B12582" t="str">
            <v>FIAT</v>
          </cell>
          <cell r="C12582" t="str">
            <v>FIAT</v>
          </cell>
          <cell r="D12582" t="str">
            <v>REST OF LATAM</v>
          </cell>
          <cell r="E12582" t="str">
            <v>BRASIL</v>
          </cell>
          <cell r="F12582" t="str">
            <v>0 - 265 - NOVO FIORINO</v>
          </cell>
          <cell r="G12582" t="str">
            <v>APR</v>
          </cell>
          <cell r="H12582" t="str">
            <v>Dealer Stock</v>
          </cell>
          <cell r="I12582">
            <v>42</v>
          </cell>
        </row>
        <row r="12583">
          <cell r="A12583" t="e">
            <v>#N/A</v>
          </cell>
          <cell r="B12583" t="str">
            <v>FIAT</v>
          </cell>
          <cell r="C12583" t="str">
            <v>FIAT</v>
          </cell>
          <cell r="D12583" t="str">
            <v>REST OF LATAM</v>
          </cell>
          <cell r="E12583" t="str">
            <v>BRASIL</v>
          </cell>
          <cell r="F12583" t="str">
            <v>0 - 265 - NOVO FIORINO</v>
          </cell>
          <cell r="G12583" t="str">
            <v>MAY</v>
          </cell>
          <cell r="H12583" t="str">
            <v>Delivery</v>
          </cell>
          <cell r="I12583">
            <v>10</v>
          </cell>
        </row>
        <row r="12584">
          <cell r="A12584" t="e">
            <v>#N/A</v>
          </cell>
          <cell r="B12584" t="str">
            <v>FIAT</v>
          </cell>
          <cell r="C12584" t="str">
            <v>FIAT</v>
          </cell>
          <cell r="D12584" t="str">
            <v>REST OF LATAM</v>
          </cell>
          <cell r="E12584" t="str">
            <v>BRASIL</v>
          </cell>
          <cell r="F12584" t="str">
            <v>0 - 265 - NOVO FIORINO</v>
          </cell>
          <cell r="G12584" t="str">
            <v>MAY</v>
          </cell>
          <cell r="H12584" t="str">
            <v>Wholesales Total</v>
          </cell>
          <cell r="I12584">
            <v>10</v>
          </cell>
        </row>
        <row r="12585">
          <cell r="A12585" t="e">
            <v>#N/A</v>
          </cell>
          <cell r="B12585" t="str">
            <v>FIAT</v>
          </cell>
          <cell r="C12585" t="str">
            <v>FIAT</v>
          </cell>
          <cell r="D12585" t="str">
            <v>REST OF LATAM</v>
          </cell>
          <cell r="E12585" t="str">
            <v>BRASIL</v>
          </cell>
          <cell r="F12585" t="str">
            <v>0 - 265 - NOVO FIORINO</v>
          </cell>
          <cell r="G12585" t="str">
            <v>MAY</v>
          </cell>
          <cell r="H12585" t="str">
            <v>Retail Total</v>
          </cell>
          <cell r="I12585">
            <v>10</v>
          </cell>
        </row>
        <row r="12586">
          <cell r="A12586" t="e">
            <v>#N/A</v>
          </cell>
          <cell r="B12586" t="str">
            <v>FIAT</v>
          </cell>
          <cell r="C12586" t="str">
            <v>FIAT</v>
          </cell>
          <cell r="D12586" t="str">
            <v>REST OF LATAM</v>
          </cell>
          <cell r="E12586" t="str">
            <v>BRASIL</v>
          </cell>
          <cell r="F12586" t="str">
            <v>0 - 265 - NOVO FIORINO</v>
          </cell>
          <cell r="G12586" t="str">
            <v>MAY</v>
          </cell>
          <cell r="H12586" t="str">
            <v>Prop. Stock Available</v>
          </cell>
          <cell r="I12586">
            <v>10</v>
          </cell>
        </row>
        <row r="12587">
          <cell r="A12587" t="e">
            <v>#N/A</v>
          </cell>
          <cell r="B12587" t="str">
            <v>FIAT</v>
          </cell>
          <cell r="C12587" t="str">
            <v>FIAT</v>
          </cell>
          <cell r="D12587" t="str">
            <v>REST OF LATAM</v>
          </cell>
          <cell r="E12587" t="str">
            <v>BRASIL</v>
          </cell>
          <cell r="F12587" t="str">
            <v>0 - 265 - NOVO FIORINO</v>
          </cell>
          <cell r="G12587" t="str">
            <v>MAY</v>
          </cell>
          <cell r="H12587" t="str">
            <v>Dealer Stock</v>
          </cell>
          <cell r="I12587">
            <v>42</v>
          </cell>
        </row>
        <row r="12588">
          <cell r="A12588" t="e">
            <v>#N/A</v>
          </cell>
          <cell r="B12588" t="str">
            <v>FIAT</v>
          </cell>
          <cell r="C12588" t="str">
            <v>FIAT</v>
          </cell>
          <cell r="D12588" t="str">
            <v>REST OF LATAM</v>
          </cell>
          <cell r="E12588" t="str">
            <v>BRASIL</v>
          </cell>
          <cell r="F12588" t="str">
            <v>0 - 265 - NOVO FIORINO</v>
          </cell>
          <cell r="G12588" t="str">
            <v>JUN</v>
          </cell>
          <cell r="H12588" t="str">
            <v>Delivery</v>
          </cell>
          <cell r="I12588">
            <v>10</v>
          </cell>
        </row>
        <row r="12589">
          <cell r="A12589" t="e">
            <v>#N/A</v>
          </cell>
          <cell r="B12589" t="str">
            <v>FIAT</v>
          </cell>
          <cell r="C12589" t="str">
            <v>FIAT</v>
          </cell>
          <cell r="D12589" t="str">
            <v>REST OF LATAM</v>
          </cell>
          <cell r="E12589" t="str">
            <v>BRASIL</v>
          </cell>
          <cell r="F12589" t="str">
            <v>0 - 265 - NOVO FIORINO</v>
          </cell>
          <cell r="G12589" t="str">
            <v>JUN</v>
          </cell>
          <cell r="H12589" t="str">
            <v>Wholesales Total</v>
          </cell>
          <cell r="I12589">
            <v>10</v>
          </cell>
        </row>
        <row r="12590">
          <cell r="A12590" t="e">
            <v>#N/A</v>
          </cell>
          <cell r="B12590" t="str">
            <v>FIAT</v>
          </cell>
          <cell r="C12590" t="str">
            <v>FIAT</v>
          </cell>
          <cell r="D12590" t="str">
            <v>REST OF LATAM</v>
          </cell>
          <cell r="E12590" t="str">
            <v>BRASIL</v>
          </cell>
          <cell r="F12590" t="str">
            <v>0 - 265 - NOVO FIORINO</v>
          </cell>
          <cell r="G12590" t="str">
            <v>JUN</v>
          </cell>
          <cell r="H12590" t="str">
            <v>Retail Total</v>
          </cell>
          <cell r="I12590">
            <v>10</v>
          </cell>
        </row>
        <row r="12591">
          <cell r="A12591" t="e">
            <v>#N/A</v>
          </cell>
          <cell r="B12591" t="str">
            <v>FIAT</v>
          </cell>
          <cell r="C12591" t="str">
            <v>FIAT</v>
          </cell>
          <cell r="D12591" t="str">
            <v>REST OF LATAM</v>
          </cell>
          <cell r="E12591" t="str">
            <v>BRASIL</v>
          </cell>
          <cell r="F12591" t="str">
            <v>0 - 265 - NOVO FIORINO</v>
          </cell>
          <cell r="G12591" t="str">
            <v>JUN</v>
          </cell>
          <cell r="H12591" t="str">
            <v>Prop. Stock Available</v>
          </cell>
          <cell r="I12591">
            <v>10</v>
          </cell>
        </row>
        <row r="12592">
          <cell r="A12592" t="e">
            <v>#N/A</v>
          </cell>
          <cell r="B12592" t="str">
            <v>FIAT</v>
          </cell>
          <cell r="C12592" t="str">
            <v>FIAT</v>
          </cell>
          <cell r="D12592" t="str">
            <v>REST OF LATAM</v>
          </cell>
          <cell r="E12592" t="str">
            <v>BRASIL</v>
          </cell>
          <cell r="F12592" t="str">
            <v>0 - 265 - NOVO FIORINO</v>
          </cell>
          <cell r="G12592" t="str">
            <v>JUN</v>
          </cell>
          <cell r="H12592" t="str">
            <v>Dealer Stock</v>
          </cell>
          <cell r="I12592">
            <v>42</v>
          </cell>
        </row>
        <row r="12593">
          <cell r="A12593" t="e">
            <v>#N/A</v>
          </cell>
          <cell r="B12593" t="str">
            <v>FIAT</v>
          </cell>
          <cell r="C12593" t="str">
            <v>FIAT</v>
          </cell>
          <cell r="D12593" t="str">
            <v>REST OF LATAM</v>
          </cell>
          <cell r="E12593" t="str">
            <v>BRASIL</v>
          </cell>
          <cell r="F12593" t="str">
            <v>0 - 265 - NOVO FIORINO</v>
          </cell>
          <cell r="G12593" t="str">
            <v>JUL</v>
          </cell>
          <cell r="H12593" t="str">
            <v>Delivery</v>
          </cell>
          <cell r="I12593">
            <v>10</v>
          </cell>
        </row>
        <row r="12594">
          <cell r="A12594" t="e">
            <v>#N/A</v>
          </cell>
          <cell r="B12594" t="str">
            <v>FIAT</v>
          </cell>
          <cell r="C12594" t="str">
            <v>FIAT</v>
          </cell>
          <cell r="D12594" t="str">
            <v>REST OF LATAM</v>
          </cell>
          <cell r="E12594" t="str">
            <v>BRASIL</v>
          </cell>
          <cell r="F12594" t="str">
            <v>0 - 265 - NOVO FIORINO</v>
          </cell>
          <cell r="G12594" t="str">
            <v>JUL</v>
          </cell>
          <cell r="H12594" t="str">
            <v>Wholesales Total</v>
          </cell>
          <cell r="I12594">
            <v>10</v>
          </cell>
        </row>
        <row r="12595">
          <cell r="A12595" t="e">
            <v>#N/A</v>
          </cell>
          <cell r="B12595" t="str">
            <v>FIAT</v>
          </cell>
          <cell r="C12595" t="str">
            <v>FIAT</v>
          </cell>
          <cell r="D12595" t="str">
            <v>REST OF LATAM</v>
          </cell>
          <cell r="E12595" t="str">
            <v>BRASIL</v>
          </cell>
          <cell r="F12595" t="str">
            <v>0 - 265 - NOVO FIORINO</v>
          </cell>
          <cell r="G12595" t="str">
            <v>JUL</v>
          </cell>
          <cell r="H12595" t="str">
            <v>Retail Total</v>
          </cell>
          <cell r="I12595">
            <v>20</v>
          </cell>
        </row>
        <row r="12596">
          <cell r="A12596" t="e">
            <v>#N/A</v>
          </cell>
          <cell r="B12596" t="str">
            <v>FIAT</v>
          </cell>
          <cell r="C12596" t="str">
            <v>FIAT</v>
          </cell>
          <cell r="D12596" t="str">
            <v>REST OF LATAM</v>
          </cell>
          <cell r="E12596" t="str">
            <v>BRASIL</v>
          </cell>
          <cell r="F12596" t="str">
            <v>0 - 265 - NOVO FIORINO</v>
          </cell>
          <cell r="G12596" t="str">
            <v>JUL</v>
          </cell>
          <cell r="H12596" t="str">
            <v>Prop. Stock Available</v>
          </cell>
          <cell r="I12596">
            <v>10</v>
          </cell>
        </row>
        <row r="12597">
          <cell r="A12597" t="e">
            <v>#N/A</v>
          </cell>
          <cell r="B12597" t="str">
            <v>FIAT</v>
          </cell>
          <cell r="C12597" t="str">
            <v>FIAT</v>
          </cell>
          <cell r="D12597" t="str">
            <v>REST OF LATAM</v>
          </cell>
          <cell r="E12597" t="str">
            <v>BRASIL</v>
          </cell>
          <cell r="F12597" t="str">
            <v>0 - 265 - NOVO FIORINO</v>
          </cell>
          <cell r="G12597" t="str">
            <v>JUL</v>
          </cell>
          <cell r="H12597" t="str">
            <v>Dealer Stock</v>
          </cell>
          <cell r="I12597">
            <v>32</v>
          </cell>
        </row>
        <row r="12598">
          <cell r="A12598" t="e">
            <v>#N/A</v>
          </cell>
          <cell r="B12598" t="str">
            <v>FIAT</v>
          </cell>
          <cell r="C12598" t="str">
            <v>FIAT</v>
          </cell>
          <cell r="D12598" t="str">
            <v>REST OF LATAM</v>
          </cell>
          <cell r="E12598" t="str">
            <v>BRASIL</v>
          </cell>
          <cell r="F12598" t="str">
            <v>0 - 265 - NOVO FIORINO</v>
          </cell>
          <cell r="G12598" t="str">
            <v>AUG</v>
          </cell>
          <cell r="H12598" t="str">
            <v>Delivery</v>
          </cell>
          <cell r="I12598">
            <v>10</v>
          </cell>
        </row>
        <row r="12599">
          <cell r="A12599" t="e">
            <v>#N/A</v>
          </cell>
          <cell r="B12599" t="str">
            <v>FIAT</v>
          </cell>
          <cell r="C12599" t="str">
            <v>FIAT</v>
          </cell>
          <cell r="D12599" t="str">
            <v>REST OF LATAM</v>
          </cell>
          <cell r="E12599" t="str">
            <v>BRASIL</v>
          </cell>
          <cell r="F12599" t="str">
            <v>0 - 265 - NOVO FIORINO</v>
          </cell>
          <cell r="G12599" t="str">
            <v>AUG</v>
          </cell>
          <cell r="H12599" t="str">
            <v>Wholesales Total</v>
          </cell>
          <cell r="I12599">
            <v>10</v>
          </cell>
        </row>
        <row r="12600">
          <cell r="A12600" t="e">
            <v>#N/A</v>
          </cell>
          <cell r="B12600" t="str">
            <v>FIAT</v>
          </cell>
          <cell r="C12600" t="str">
            <v>FIAT</v>
          </cell>
          <cell r="D12600" t="str">
            <v>REST OF LATAM</v>
          </cell>
          <cell r="E12600" t="str">
            <v>BRASIL</v>
          </cell>
          <cell r="F12600" t="str">
            <v>0 - 265 - NOVO FIORINO</v>
          </cell>
          <cell r="G12600" t="str">
            <v>AUG</v>
          </cell>
          <cell r="H12600" t="str">
            <v>Retail Total</v>
          </cell>
          <cell r="I12600">
            <v>10</v>
          </cell>
        </row>
        <row r="12601">
          <cell r="A12601" t="e">
            <v>#N/A</v>
          </cell>
          <cell r="B12601" t="str">
            <v>FIAT</v>
          </cell>
          <cell r="C12601" t="str">
            <v>FIAT</v>
          </cell>
          <cell r="D12601" t="str">
            <v>REST OF LATAM</v>
          </cell>
          <cell r="E12601" t="str">
            <v>BRASIL</v>
          </cell>
          <cell r="F12601" t="str">
            <v>0 - 265 - NOVO FIORINO</v>
          </cell>
          <cell r="G12601" t="str">
            <v>AUG</v>
          </cell>
          <cell r="H12601" t="str">
            <v>Prop. Stock Available</v>
          </cell>
          <cell r="I12601">
            <v>10</v>
          </cell>
        </row>
        <row r="12602">
          <cell r="A12602" t="e">
            <v>#N/A</v>
          </cell>
          <cell r="B12602" t="str">
            <v>FIAT</v>
          </cell>
          <cell r="C12602" t="str">
            <v>FIAT</v>
          </cell>
          <cell r="D12602" t="str">
            <v>REST OF LATAM</v>
          </cell>
          <cell r="E12602" t="str">
            <v>BRASIL</v>
          </cell>
          <cell r="F12602" t="str">
            <v>0 - 265 - NOVO FIORINO</v>
          </cell>
          <cell r="G12602" t="str">
            <v>AUG</v>
          </cell>
          <cell r="H12602" t="str">
            <v>Dealer Stock</v>
          </cell>
          <cell r="I12602">
            <v>32</v>
          </cell>
        </row>
        <row r="12603">
          <cell r="A12603" t="e">
            <v>#N/A</v>
          </cell>
          <cell r="B12603" t="str">
            <v>FIAT</v>
          </cell>
          <cell r="C12603" t="str">
            <v>FIAT</v>
          </cell>
          <cell r="D12603" t="str">
            <v>REST OF LATAM</v>
          </cell>
          <cell r="E12603" t="str">
            <v>BRASIL</v>
          </cell>
          <cell r="F12603" t="str">
            <v>0 - 265 - NOVO FIORINO</v>
          </cell>
          <cell r="G12603" t="str">
            <v>SEP</v>
          </cell>
          <cell r="H12603" t="str">
            <v>Delivery</v>
          </cell>
          <cell r="I12603">
            <v>10</v>
          </cell>
        </row>
        <row r="12604">
          <cell r="A12604" t="e">
            <v>#N/A</v>
          </cell>
          <cell r="B12604" t="str">
            <v>FIAT</v>
          </cell>
          <cell r="C12604" t="str">
            <v>FIAT</v>
          </cell>
          <cell r="D12604" t="str">
            <v>REST OF LATAM</v>
          </cell>
          <cell r="E12604" t="str">
            <v>BRASIL</v>
          </cell>
          <cell r="F12604" t="str">
            <v>0 - 265 - NOVO FIORINO</v>
          </cell>
          <cell r="G12604" t="str">
            <v>SEP</v>
          </cell>
          <cell r="H12604" t="str">
            <v>Wholesales Total</v>
          </cell>
          <cell r="I12604">
            <v>10</v>
          </cell>
        </row>
        <row r="12605">
          <cell r="A12605" t="e">
            <v>#N/A</v>
          </cell>
          <cell r="B12605" t="str">
            <v>FIAT</v>
          </cell>
          <cell r="C12605" t="str">
            <v>FIAT</v>
          </cell>
          <cell r="D12605" t="str">
            <v>REST OF LATAM</v>
          </cell>
          <cell r="E12605" t="str">
            <v>BRASIL</v>
          </cell>
          <cell r="F12605" t="str">
            <v>0 - 265 - NOVO FIORINO</v>
          </cell>
          <cell r="G12605" t="str">
            <v>SEP</v>
          </cell>
          <cell r="H12605" t="str">
            <v>Retail Total</v>
          </cell>
          <cell r="I12605">
            <v>10</v>
          </cell>
        </row>
        <row r="12606">
          <cell r="A12606" t="e">
            <v>#N/A</v>
          </cell>
          <cell r="B12606" t="str">
            <v>FIAT</v>
          </cell>
          <cell r="C12606" t="str">
            <v>FIAT</v>
          </cell>
          <cell r="D12606" t="str">
            <v>REST OF LATAM</v>
          </cell>
          <cell r="E12606" t="str">
            <v>BRASIL</v>
          </cell>
          <cell r="F12606" t="str">
            <v>0 - 265 - NOVO FIORINO</v>
          </cell>
          <cell r="G12606" t="str">
            <v>SEP</v>
          </cell>
          <cell r="H12606" t="str">
            <v>Prop. Stock Available</v>
          </cell>
          <cell r="I12606">
            <v>10</v>
          </cell>
        </row>
        <row r="12607">
          <cell r="A12607" t="e">
            <v>#N/A</v>
          </cell>
          <cell r="B12607" t="str">
            <v>FIAT</v>
          </cell>
          <cell r="C12607" t="str">
            <v>FIAT</v>
          </cell>
          <cell r="D12607" t="str">
            <v>REST OF LATAM</v>
          </cell>
          <cell r="E12607" t="str">
            <v>BRASIL</v>
          </cell>
          <cell r="F12607" t="str">
            <v>0 - 265 - NOVO FIORINO</v>
          </cell>
          <cell r="G12607" t="str">
            <v>SEP</v>
          </cell>
          <cell r="H12607" t="str">
            <v>Dealer Stock</v>
          </cell>
          <cell r="I12607">
            <v>32</v>
          </cell>
        </row>
        <row r="12608">
          <cell r="A12608" t="e">
            <v>#N/A</v>
          </cell>
          <cell r="B12608" t="str">
            <v>FIAT</v>
          </cell>
          <cell r="C12608" t="str">
            <v>FIAT</v>
          </cell>
          <cell r="D12608" t="str">
            <v>REST OF LATAM</v>
          </cell>
          <cell r="E12608" t="str">
            <v>BRASIL</v>
          </cell>
          <cell r="F12608" t="str">
            <v>0 - 265 - NOVO FIORINO</v>
          </cell>
          <cell r="G12608" t="str">
            <v>OCT</v>
          </cell>
          <cell r="H12608" t="str">
            <v>Delivery</v>
          </cell>
          <cell r="I12608">
            <v>10</v>
          </cell>
        </row>
        <row r="12609">
          <cell r="A12609" t="e">
            <v>#N/A</v>
          </cell>
          <cell r="B12609" t="str">
            <v>FIAT</v>
          </cell>
          <cell r="C12609" t="str">
            <v>FIAT</v>
          </cell>
          <cell r="D12609" t="str">
            <v>REST OF LATAM</v>
          </cell>
          <cell r="E12609" t="str">
            <v>BRASIL</v>
          </cell>
          <cell r="F12609" t="str">
            <v>0 - 265 - NOVO FIORINO</v>
          </cell>
          <cell r="G12609" t="str">
            <v>OCT</v>
          </cell>
          <cell r="H12609" t="str">
            <v>Wholesales Total</v>
          </cell>
          <cell r="I12609">
            <v>20</v>
          </cell>
        </row>
        <row r="12610">
          <cell r="A12610" t="e">
            <v>#N/A</v>
          </cell>
          <cell r="B12610" t="str">
            <v>FIAT</v>
          </cell>
          <cell r="C12610" t="str">
            <v>FIAT</v>
          </cell>
          <cell r="D12610" t="str">
            <v>REST OF LATAM</v>
          </cell>
          <cell r="E12610" t="str">
            <v>BRASIL</v>
          </cell>
          <cell r="F12610" t="str">
            <v>0 - 265 - NOVO FIORINO</v>
          </cell>
          <cell r="G12610" t="str">
            <v>OCT</v>
          </cell>
          <cell r="H12610" t="str">
            <v>Retail Total</v>
          </cell>
          <cell r="I12610">
            <v>20</v>
          </cell>
        </row>
        <row r="12611">
          <cell r="A12611" t="e">
            <v>#N/A</v>
          </cell>
          <cell r="B12611" t="str">
            <v>FIAT</v>
          </cell>
          <cell r="C12611" t="str">
            <v>FIAT</v>
          </cell>
          <cell r="D12611" t="str">
            <v>REST OF LATAM</v>
          </cell>
          <cell r="E12611" t="str">
            <v>BRASIL</v>
          </cell>
          <cell r="F12611" t="str">
            <v>0 - 265 - NOVO FIORINO</v>
          </cell>
          <cell r="G12611" t="str">
            <v>OCT</v>
          </cell>
          <cell r="H12611" t="str">
            <v>Dealer Stock</v>
          </cell>
          <cell r="I12611">
            <v>32</v>
          </cell>
        </row>
        <row r="12612">
          <cell r="A12612" t="e">
            <v>#N/A</v>
          </cell>
          <cell r="B12612" t="str">
            <v>FIAT</v>
          </cell>
          <cell r="C12612" t="str">
            <v>FIAT</v>
          </cell>
          <cell r="D12612" t="str">
            <v>REST OF LATAM</v>
          </cell>
          <cell r="E12612" t="str">
            <v>BRASIL</v>
          </cell>
          <cell r="F12612" t="str">
            <v>0 - 265 - NOVO FIORINO</v>
          </cell>
          <cell r="G12612" t="str">
            <v>NOV</v>
          </cell>
          <cell r="H12612" t="str">
            <v>Delivery</v>
          </cell>
          <cell r="I12612">
            <v>10</v>
          </cell>
        </row>
        <row r="12613">
          <cell r="A12613" t="e">
            <v>#N/A</v>
          </cell>
          <cell r="B12613" t="str">
            <v>FIAT</v>
          </cell>
          <cell r="C12613" t="str">
            <v>FIAT</v>
          </cell>
          <cell r="D12613" t="str">
            <v>REST OF LATAM</v>
          </cell>
          <cell r="E12613" t="str">
            <v>BRASIL</v>
          </cell>
          <cell r="F12613" t="str">
            <v>0 - 265 - NOVO FIORINO</v>
          </cell>
          <cell r="G12613" t="str">
            <v>NOV</v>
          </cell>
          <cell r="H12613" t="str">
            <v>Wholesales Total</v>
          </cell>
          <cell r="I12613">
            <v>10</v>
          </cell>
        </row>
        <row r="12614">
          <cell r="A12614" t="e">
            <v>#N/A</v>
          </cell>
          <cell r="B12614" t="str">
            <v>FIAT</v>
          </cell>
          <cell r="C12614" t="str">
            <v>FIAT</v>
          </cell>
          <cell r="D12614" t="str">
            <v>REST OF LATAM</v>
          </cell>
          <cell r="E12614" t="str">
            <v>BRASIL</v>
          </cell>
          <cell r="F12614" t="str">
            <v>0 - 265 - NOVO FIORINO</v>
          </cell>
          <cell r="G12614" t="str">
            <v>NOV</v>
          </cell>
          <cell r="H12614" t="str">
            <v>Retail Total</v>
          </cell>
          <cell r="I12614">
            <v>20</v>
          </cell>
        </row>
        <row r="12615">
          <cell r="A12615" t="e">
            <v>#N/A</v>
          </cell>
          <cell r="B12615" t="str">
            <v>FIAT</v>
          </cell>
          <cell r="C12615" t="str">
            <v>FIAT</v>
          </cell>
          <cell r="D12615" t="str">
            <v>REST OF LATAM</v>
          </cell>
          <cell r="E12615" t="str">
            <v>BRASIL</v>
          </cell>
          <cell r="F12615" t="str">
            <v>0 - 265 - NOVO FIORINO</v>
          </cell>
          <cell r="G12615" t="str">
            <v>NOV</v>
          </cell>
          <cell r="H12615" t="str">
            <v>Dealer Stock</v>
          </cell>
          <cell r="I12615">
            <v>22</v>
          </cell>
        </row>
        <row r="12616">
          <cell r="A12616" t="e">
            <v>#N/A</v>
          </cell>
          <cell r="B12616" t="str">
            <v>FIAT</v>
          </cell>
          <cell r="C12616" t="str">
            <v>FIAT</v>
          </cell>
          <cell r="D12616" t="str">
            <v>REST OF LATAM</v>
          </cell>
          <cell r="E12616" t="str">
            <v>BRASIL</v>
          </cell>
          <cell r="F12616" t="str">
            <v>0 - 265 - NOVO FIORINO</v>
          </cell>
          <cell r="G12616" t="str">
            <v>DEC</v>
          </cell>
          <cell r="H12616" t="str">
            <v>Delivery</v>
          </cell>
          <cell r="I12616">
            <v>10</v>
          </cell>
        </row>
        <row r="12617">
          <cell r="A12617" t="e">
            <v>#N/A</v>
          </cell>
          <cell r="B12617" t="str">
            <v>FIAT</v>
          </cell>
          <cell r="C12617" t="str">
            <v>FIAT</v>
          </cell>
          <cell r="D12617" t="str">
            <v>REST OF LATAM</v>
          </cell>
          <cell r="E12617" t="str">
            <v>BRASIL</v>
          </cell>
          <cell r="F12617" t="str">
            <v>0 - 265 - NOVO FIORINO</v>
          </cell>
          <cell r="G12617" t="str">
            <v>DEC</v>
          </cell>
          <cell r="H12617" t="str">
            <v>Wholesales Total</v>
          </cell>
          <cell r="I12617">
            <v>10</v>
          </cell>
        </row>
        <row r="12618">
          <cell r="A12618" t="e">
            <v>#N/A</v>
          </cell>
          <cell r="B12618" t="str">
            <v>FIAT</v>
          </cell>
          <cell r="C12618" t="str">
            <v>FIAT</v>
          </cell>
          <cell r="D12618" t="str">
            <v>REST OF LATAM</v>
          </cell>
          <cell r="E12618" t="str">
            <v>BRASIL</v>
          </cell>
          <cell r="F12618" t="str">
            <v>0 - 265 - NOVO FIORINO</v>
          </cell>
          <cell r="G12618" t="str">
            <v>DEC</v>
          </cell>
          <cell r="H12618" t="str">
            <v>Retail Total</v>
          </cell>
          <cell r="I12618">
            <v>10</v>
          </cell>
        </row>
        <row r="12619">
          <cell r="A12619" t="e">
            <v>#N/A</v>
          </cell>
          <cell r="B12619" t="str">
            <v>FIAT</v>
          </cell>
          <cell r="C12619" t="str">
            <v>FIAT</v>
          </cell>
          <cell r="D12619" t="str">
            <v>REST OF LATAM</v>
          </cell>
          <cell r="E12619" t="str">
            <v>BRASIL</v>
          </cell>
          <cell r="F12619" t="str">
            <v>0 - 265 - NOVO FIORINO</v>
          </cell>
          <cell r="G12619" t="str">
            <v>DEC</v>
          </cell>
          <cell r="H12619" t="str">
            <v>Dealer Stock</v>
          </cell>
          <cell r="I12619">
            <v>22</v>
          </cell>
        </row>
        <row r="12620">
          <cell r="A12620" t="e">
            <v>#N/A</v>
          </cell>
          <cell r="B12620" t="str">
            <v>FIAT</v>
          </cell>
          <cell r="C12620" t="str">
            <v>FIAT</v>
          </cell>
          <cell r="D12620" t="str">
            <v>REST OF LATAM</v>
          </cell>
          <cell r="E12620" t="str">
            <v>BRASIL</v>
          </cell>
          <cell r="F12620" t="str">
            <v>0 - 223 - DOBLO CARGO</v>
          </cell>
          <cell r="G12620" t="str">
            <v>JAN</v>
          </cell>
          <cell r="H12620" t="str">
            <v>Dealer Stock</v>
          </cell>
          <cell r="I12620">
            <v>1</v>
          </cell>
        </row>
        <row r="12621">
          <cell r="A12621" t="e">
            <v>#N/A</v>
          </cell>
          <cell r="B12621" t="str">
            <v>FIAT</v>
          </cell>
          <cell r="C12621" t="str">
            <v>FIAT</v>
          </cell>
          <cell r="D12621" t="str">
            <v>REST OF LATAM</v>
          </cell>
          <cell r="E12621" t="str">
            <v>BRASIL</v>
          </cell>
          <cell r="F12621" t="str">
            <v>0 - 223 - DOBLO CARGO</v>
          </cell>
          <cell r="G12621" t="str">
            <v>FEB</v>
          </cell>
          <cell r="H12621" t="str">
            <v>Dealer Stock</v>
          </cell>
          <cell r="I12621">
            <v>1</v>
          </cell>
        </row>
        <row r="12622">
          <cell r="A12622" t="e">
            <v>#N/A</v>
          </cell>
          <cell r="B12622" t="str">
            <v>FIAT</v>
          </cell>
          <cell r="C12622" t="str">
            <v>FIAT</v>
          </cell>
          <cell r="D12622" t="str">
            <v>REST OF LATAM</v>
          </cell>
          <cell r="E12622" t="str">
            <v>BRASIL</v>
          </cell>
          <cell r="F12622" t="str">
            <v>0 - 223 - DOBLO CARGO</v>
          </cell>
          <cell r="G12622" t="str">
            <v>MAR</v>
          </cell>
          <cell r="H12622" t="str">
            <v>Dealer Stock</v>
          </cell>
          <cell r="I12622">
            <v>1</v>
          </cell>
        </row>
        <row r="12623">
          <cell r="A12623" t="e">
            <v>#N/A</v>
          </cell>
          <cell r="B12623" t="str">
            <v>FIAT</v>
          </cell>
          <cell r="C12623" t="str">
            <v>FIAT</v>
          </cell>
          <cell r="D12623" t="str">
            <v>REST OF LATAM</v>
          </cell>
          <cell r="E12623" t="str">
            <v>BRASIL</v>
          </cell>
          <cell r="F12623" t="str">
            <v>0 - 223 - DOBLO CARGO</v>
          </cell>
          <cell r="G12623" t="str">
            <v>APR</v>
          </cell>
          <cell r="H12623" t="str">
            <v>Dealer Stock</v>
          </cell>
          <cell r="I12623">
            <v>1</v>
          </cell>
        </row>
        <row r="12624">
          <cell r="A12624" t="e">
            <v>#N/A</v>
          </cell>
          <cell r="B12624" t="str">
            <v>FIAT</v>
          </cell>
          <cell r="C12624" t="str">
            <v>FIAT</v>
          </cell>
          <cell r="D12624" t="str">
            <v>REST OF LATAM</v>
          </cell>
          <cell r="E12624" t="str">
            <v>BRASIL</v>
          </cell>
          <cell r="F12624" t="str">
            <v>0 - 223 - DOBLO CARGO</v>
          </cell>
          <cell r="G12624" t="str">
            <v>MAY</v>
          </cell>
          <cell r="H12624" t="str">
            <v>Dealer Stock</v>
          </cell>
          <cell r="I12624">
            <v>1</v>
          </cell>
        </row>
        <row r="12625">
          <cell r="A12625" t="e">
            <v>#N/A</v>
          </cell>
          <cell r="B12625" t="str">
            <v>FIAT</v>
          </cell>
          <cell r="C12625" t="str">
            <v>FIAT</v>
          </cell>
          <cell r="D12625" t="str">
            <v>REST OF LATAM</v>
          </cell>
          <cell r="E12625" t="str">
            <v>BRASIL</v>
          </cell>
          <cell r="F12625" t="str">
            <v>0 - 223 - DOBLO CARGO</v>
          </cell>
          <cell r="G12625" t="str">
            <v>JUN</v>
          </cell>
          <cell r="H12625" t="str">
            <v>Dealer Stock</v>
          </cell>
          <cell r="I12625">
            <v>1</v>
          </cell>
        </row>
        <row r="12626">
          <cell r="A12626" t="e">
            <v>#N/A</v>
          </cell>
          <cell r="B12626" t="str">
            <v>FIAT</v>
          </cell>
          <cell r="C12626" t="str">
            <v>FIAT</v>
          </cell>
          <cell r="D12626" t="str">
            <v>REST OF LATAM</v>
          </cell>
          <cell r="E12626" t="str">
            <v>BRASIL</v>
          </cell>
          <cell r="F12626" t="str">
            <v>0 - 223 - DOBLO CARGO</v>
          </cell>
          <cell r="G12626" t="str">
            <v>JUL</v>
          </cell>
          <cell r="H12626" t="str">
            <v>Dealer Stock</v>
          </cell>
          <cell r="I12626">
            <v>1</v>
          </cell>
        </row>
        <row r="12627">
          <cell r="A12627" t="e">
            <v>#N/A</v>
          </cell>
          <cell r="B12627" t="str">
            <v>FIAT</v>
          </cell>
          <cell r="C12627" t="str">
            <v>FIAT</v>
          </cell>
          <cell r="D12627" t="str">
            <v>REST OF LATAM</v>
          </cell>
          <cell r="E12627" t="str">
            <v>BRASIL</v>
          </cell>
          <cell r="F12627" t="str">
            <v>0 - 223 - DOBLO CARGO</v>
          </cell>
          <cell r="G12627" t="str">
            <v>AUG</v>
          </cell>
          <cell r="H12627" t="str">
            <v>Dealer Stock</v>
          </cell>
          <cell r="I12627">
            <v>1</v>
          </cell>
        </row>
        <row r="12628">
          <cell r="A12628" t="e">
            <v>#N/A</v>
          </cell>
          <cell r="B12628" t="str">
            <v>FIAT</v>
          </cell>
          <cell r="C12628" t="str">
            <v>FIAT</v>
          </cell>
          <cell r="D12628" t="str">
            <v>REST OF LATAM</v>
          </cell>
          <cell r="E12628" t="str">
            <v>BRASIL</v>
          </cell>
          <cell r="F12628" t="str">
            <v>0 - 223 - DOBLO CARGO</v>
          </cell>
          <cell r="G12628" t="str">
            <v>SEP</v>
          </cell>
          <cell r="H12628" t="str">
            <v>Dealer Stock</v>
          </cell>
          <cell r="I12628">
            <v>1</v>
          </cell>
        </row>
        <row r="12629">
          <cell r="A12629" t="e">
            <v>#N/A</v>
          </cell>
          <cell r="B12629" t="str">
            <v>FIAT</v>
          </cell>
          <cell r="C12629" t="str">
            <v>FIAT</v>
          </cell>
          <cell r="D12629" t="str">
            <v>REST OF LATAM</v>
          </cell>
          <cell r="E12629" t="str">
            <v>BRASIL</v>
          </cell>
          <cell r="F12629" t="str">
            <v>0 - 223 - DOBLO CARGO</v>
          </cell>
          <cell r="G12629" t="str">
            <v>OCT</v>
          </cell>
          <cell r="H12629" t="str">
            <v>Dealer Stock</v>
          </cell>
          <cell r="I12629">
            <v>1</v>
          </cell>
        </row>
        <row r="12630">
          <cell r="A12630" t="e">
            <v>#N/A</v>
          </cell>
          <cell r="B12630" t="str">
            <v>FIAT</v>
          </cell>
          <cell r="C12630" t="str">
            <v>FIAT</v>
          </cell>
          <cell r="D12630" t="str">
            <v>REST OF LATAM</v>
          </cell>
          <cell r="E12630" t="str">
            <v>BRASIL</v>
          </cell>
          <cell r="F12630" t="str">
            <v>0 - 223 - DOBLO CARGO</v>
          </cell>
          <cell r="G12630" t="str">
            <v>NOV</v>
          </cell>
          <cell r="H12630" t="str">
            <v>Dealer Stock</v>
          </cell>
          <cell r="I12630">
            <v>1</v>
          </cell>
        </row>
        <row r="12631">
          <cell r="A12631" t="e">
            <v>#N/A</v>
          </cell>
          <cell r="B12631" t="str">
            <v>FIAT</v>
          </cell>
          <cell r="C12631" t="str">
            <v>FIAT</v>
          </cell>
          <cell r="D12631" t="str">
            <v>REST OF LATAM</v>
          </cell>
          <cell r="E12631" t="str">
            <v>BRASIL</v>
          </cell>
          <cell r="F12631" t="str">
            <v>0 - 223 - DOBLO CARGO</v>
          </cell>
          <cell r="G12631" t="str">
            <v>DEC</v>
          </cell>
          <cell r="H12631" t="str">
            <v>Dealer Stock</v>
          </cell>
          <cell r="I12631">
            <v>1</v>
          </cell>
        </row>
        <row r="12632">
          <cell r="A12632" t="e">
            <v>#N/A</v>
          </cell>
          <cell r="B12632" t="str">
            <v>FIAT</v>
          </cell>
          <cell r="C12632" t="str">
            <v>DODGE</v>
          </cell>
          <cell r="D12632" t="str">
            <v>REST OF LATAM</v>
          </cell>
          <cell r="E12632" t="str">
            <v>BRASIL</v>
          </cell>
          <cell r="F12632" t="str">
            <v>56 - 358 - DODGE X6H</v>
          </cell>
          <cell r="G12632" t="str">
            <v>AUG</v>
          </cell>
          <cell r="H12632" t="str">
            <v>Delivery</v>
          </cell>
          <cell r="I12632">
            <v>18</v>
          </cell>
        </row>
        <row r="12633">
          <cell r="A12633" t="e">
            <v>#N/A</v>
          </cell>
          <cell r="B12633" t="str">
            <v>FIAT</v>
          </cell>
          <cell r="C12633" t="str">
            <v>DODGE</v>
          </cell>
          <cell r="D12633" t="str">
            <v>REST OF LATAM</v>
          </cell>
          <cell r="E12633" t="str">
            <v>BRASIL</v>
          </cell>
          <cell r="F12633" t="str">
            <v>56 - 358 - DODGE X6H</v>
          </cell>
          <cell r="G12633" t="str">
            <v>AUG</v>
          </cell>
          <cell r="H12633" t="str">
            <v>Wholesales Total</v>
          </cell>
          <cell r="I12633">
            <v>13</v>
          </cell>
        </row>
        <row r="12634">
          <cell r="A12634" t="e">
            <v>#N/A</v>
          </cell>
          <cell r="B12634" t="str">
            <v>FIAT</v>
          </cell>
          <cell r="C12634" t="str">
            <v>DODGE</v>
          </cell>
          <cell r="D12634" t="str">
            <v>REST OF LATAM</v>
          </cell>
          <cell r="E12634" t="str">
            <v>BRASIL</v>
          </cell>
          <cell r="F12634" t="str">
            <v>56 - 358 - DODGE X6H</v>
          </cell>
          <cell r="G12634" t="str">
            <v>AUG</v>
          </cell>
          <cell r="H12634" t="str">
            <v>Retail Total</v>
          </cell>
          <cell r="I12634">
            <v>15</v>
          </cell>
        </row>
        <row r="12635">
          <cell r="A12635" t="e">
            <v>#N/A</v>
          </cell>
          <cell r="B12635" t="str">
            <v>FIAT</v>
          </cell>
          <cell r="C12635" t="str">
            <v>DODGE</v>
          </cell>
          <cell r="D12635" t="str">
            <v>REST OF LATAM</v>
          </cell>
          <cell r="E12635" t="str">
            <v>BRASIL</v>
          </cell>
          <cell r="F12635" t="str">
            <v>56 - 358 - DODGE X6H</v>
          </cell>
          <cell r="G12635" t="str">
            <v>AUG</v>
          </cell>
          <cell r="H12635" t="str">
            <v>Prop. Stock Available</v>
          </cell>
          <cell r="I12635">
            <v>5</v>
          </cell>
        </row>
        <row r="12636">
          <cell r="A12636" t="e">
            <v>#N/A</v>
          </cell>
          <cell r="B12636" t="str">
            <v>FIAT</v>
          </cell>
          <cell r="C12636" t="str">
            <v>DODGE</v>
          </cell>
          <cell r="D12636" t="str">
            <v>REST OF LATAM</v>
          </cell>
          <cell r="E12636" t="str">
            <v>BRASIL</v>
          </cell>
          <cell r="F12636" t="str">
            <v>56 - 358 - DODGE X6H</v>
          </cell>
          <cell r="G12636" t="str">
            <v>AUG</v>
          </cell>
          <cell r="H12636" t="str">
            <v>Dealer Stock</v>
          </cell>
          <cell r="I12636">
            <v>-2</v>
          </cell>
        </row>
        <row r="12637">
          <cell r="A12637" t="e">
            <v>#N/A</v>
          </cell>
          <cell r="B12637" t="str">
            <v>FIAT</v>
          </cell>
          <cell r="C12637" t="str">
            <v>DODGE</v>
          </cell>
          <cell r="D12637" t="str">
            <v>REST OF LATAM</v>
          </cell>
          <cell r="E12637" t="str">
            <v>BRASIL</v>
          </cell>
          <cell r="F12637" t="str">
            <v>56 - 358 - DODGE X6H</v>
          </cell>
          <cell r="G12637" t="str">
            <v>SEP</v>
          </cell>
          <cell r="H12637" t="str">
            <v>Delivery</v>
          </cell>
          <cell r="I12637">
            <v>15</v>
          </cell>
        </row>
        <row r="12638">
          <cell r="A12638" t="e">
            <v>#N/A</v>
          </cell>
          <cell r="B12638" t="str">
            <v>FIAT</v>
          </cell>
          <cell r="C12638" t="str">
            <v>DODGE</v>
          </cell>
          <cell r="D12638" t="str">
            <v>REST OF LATAM</v>
          </cell>
          <cell r="E12638" t="str">
            <v>BRASIL</v>
          </cell>
          <cell r="F12638" t="str">
            <v>56 - 358 - DODGE X6H</v>
          </cell>
          <cell r="G12638" t="str">
            <v>SEP</v>
          </cell>
          <cell r="H12638" t="str">
            <v>Wholesales Total</v>
          </cell>
          <cell r="I12638">
            <v>15</v>
          </cell>
        </row>
        <row r="12639">
          <cell r="A12639" t="e">
            <v>#N/A</v>
          </cell>
          <cell r="B12639" t="str">
            <v>FIAT</v>
          </cell>
          <cell r="C12639" t="str">
            <v>DODGE</v>
          </cell>
          <cell r="D12639" t="str">
            <v>REST OF LATAM</v>
          </cell>
          <cell r="E12639" t="str">
            <v>BRASIL</v>
          </cell>
          <cell r="F12639" t="str">
            <v>56 - 358 - DODGE X6H</v>
          </cell>
          <cell r="G12639" t="str">
            <v>SEP</v>
          </cell>
          <cell r="H12639" t="str">
            <v>Retail Total</v>
          </cell>
          <cell r="I12639">
            <v>15</v>
          </cell>
        </row>
        <row r="12640">
          <cell r="A12640" t="e">
            <v>#N/A</v>
          </cell>
          <cell r="B12640" t="str">
            <v>FIAT</v>
          </cell>
          <cell r="C12640" t="str">
            <v>DODGE</v>
          </cell>
          <cell r="D12640" t="str">
            <v>REST OF LATAM</v>
          </cell>
          <cell r="E12640" t="str">
            <v>BRASIL</v>
          </cell>
          <cell r="F12640" t="str">
            <v>56 - 358 - DODGE X6H</v>
          </cell>
          <cell r="G12640" t="str">
            <v>SEP</v>
          </cell>
          <cell r="H12640" t="str">
            <v>Prop. Stock Available</v>
          </cell>
          <cell r="I12640">
            <v>5</v>
          </cell>
        </row>
        <row r="12641">
          <cell r="A12641" t="e">
            <v>#N/A</v>
          </cell>
          <cell r="B12641" t="str">
            <v>FIAT</v>
          </cell>
          <cell r="C12641" t="str">
            <v>DODGE</v>
          </cell>
          <cell r="D12641" t="str">
            <v>REST OF LATAM</v>
          </cell>
          <cell r="E12641" t="str">
            <v>BRASIL</v>
          </cell>
          <cell r="F12641" t="str">
            <v>56 - 358 - DODGE X6H</v>
          </cell>
          <cell r="G12641" t="str">
            <v>SEP</v>
          </cell>
          <cell r="H12641" t="str">
            <v>Dealer Stock</v>
          </cell>
          <cell r="I12641">
            <v>-2</v>
          </cell>
        </row>
        <row r="12642">
          <cell r="A12642" t="e">
            <v>#N/A</v>
          </cell>
          <cell r="B12642" t="str">
            <v>FIAT</v>
          </cell>
          <cell r="C12642" t="str">
            <v>DODGE</v>
          </cell>
          <cell r="D12642" t="str">
            <v>REST OF LATAM</v>
          </cell>
          <cell r="E12642" t="str">
            <v>BRASIL</v>
          </cell>
          <cell r="F12642" t="str">
            <v>56 - 358 - DODGE X6H</v>
          </cell>
          <cell r="G12642" t="str">
            <v>OCT</v>
          </cell>
          <cell r="H12642" t="str">
            <v>Delivery</v>
          </cell>
          <cell r="I12642">
            <v>15</v>
          </cell>
        </row>
        <row r="12643">
          <cell r="A12643" t="e">
            <v>#N/A</v>
          </cell>
          <cell r="B12643" t="str">
            <v>FIAT</v>
          </cell>
          <cell r="C12643" t="str">
            <v>DODGE</v>
          </cell>
          <cell r="D12643" t="str">
            <v>REST OF LATAM</v>
          </cell>
          <cell r="E12643" t="str">
            <v>BRASIL</v>
          </cell>
          <cell r="F12643" t="str">
            <v>56 - 358 - DODGE X6H</v>
          </cell>
          <cell r="G12643" t="str">
            <v>OCT</v>
          </cell>
          <cell r="H12643" t="str">
            <v>Wholesales Total</v>
          </cell>
          <cell r="I12643">
            <v>15</v>
          </cell>
        </row>
        <row r="12644">
          <cell r="A12644" t="e">
            <v>#N/A</v>
          </cell>
          <cell r="B12644" t="str">
            <v>FIAT</v>
          </cell>
          <cell r="C12644" t="str">
            <v>DODGE</v>
          </cell>
          <cell r="D12644" t="str">
            <v>REST OF LATAM</v>
          </cell>
          <cell r="E12644" t="str">
            <v>BRASIL</v>
          </cell>
          <cell r="F12644" t="str">
            <v>56 - 358 - DODGE X6H</v>
          </cell>
          <cell r="G12644" t="str">
            <v>OCT</v>
          </cell>
          <cell r="H12644" t="str">
            <v>Retail Total</v>
          </cell>
          <cell r="I12644">
            <v>15</v>
          </cell>
        </row>
        <row r="12645">
          <cell r="A12645" t="e">
            <v>#N/A</v>
          </cell>
          <cell r="B12645" t="str">
            <v>FIAT</v>
          </cell>
          <cell r="C12645" t="str">
            <v>DODGE</v>
          </cell>
          <cell r="D12645" t="str">
            <v>REST OF LATAM</v>
          </cell>
          <cell r="E12645" t="str">
            <v>BRASIL</v>
          </cell>
          <cell r="F12645" t="str">
            <v>56 - 358 - DODGE X6H</v>
          </cell>
          <cell r="G12645" t="str">
            <v>OCT</v>
          </cell>
          <cell r="H12645" t="str">
            <v>Prop. Stock Available</v>
          </cell>
          <cell r="I12645">
            <v>5</v>
          </cell>
        </row>
        <row r="12646">
          <cell r="A12646" t="e">
            <v>#N/A</v>
          </cell>
          <cell r="B12646" t="str">
            <v>FIAT</v>
          </cell>
          <cell r="C12646" t="str">
            <v>DODGE</v>
          </cell>
          <cell r="D12646" t="str">
            <v>REST OF LATAM</v>
          </cell>
          <cell r="E12646" t="str">
            <v>BRASIL</v>
          </cell>
          <cell r="F12646" t="str">
            <v>56 - 358 - DODGE X6H</v>
          </cell>
          <cell r="G12646" t="str">
            <v>OCT</v>
          </cell>
          <cell r="H12646" t="str">
            <v>Dealer Stock</v>
          </cell>
          <cell r="I12646">
            <v>-2</v>
          </cell>
        </row>
        <row r="12647">
          <cell r="A12647" t="e">
            <v>#N/A</v>
          </cell>
          <cell r="B12647" t="str">
            <v>FIAT</v>
          </cell>
          <cell r="C12647" t="str">
            <v>DODGE</v>
          </cell>
          <cell r="D12647" t="str">
            <v>REST OF LATAM</v>
          </cell>
          <cell r="E12647" t="str">
            <v>BRASIL</v>
          </cell>
          <cell r="F12647" t="str">
            <v>56 - 358 - DODGE X6H</v>
          </cell>
          <cell r="G12647" t="str">
            <v>NOV</v>
          </cell>
          <cell r="H12647" t="str">
            <v>Delivery</v>
          </cell>
          <cell r="I12647">
            <v>15</v>
          </cell>
        </row>
        <row r="12648">
          <cell r="A12648" t="e">
            <v>#N/A</v>
          </cell>
          <cell r="B12648" t="str">
            <v>FIAT</v>
          </cell>
          <cell r="C12648" t="str">
            <v>DODGE</v>
          </cell>
          <cell r="D12648" t="str">
            <v>REST OF LATAM</v>
          </cell>
          <cell r="E12648" t="str">
            <v>BRASIL</v>
          </cell>
          <cell r="F12648" t="str">
            <v>56 - 358 - DODGE X6H</v>
          </cell>
          <cell r="G12648" t="str">
            <v>NOV</v>
          </cell>
          <cell r="H12648" t="str">
            <v>Wholesales Total</v>
          </cell>
          <cell r="I12648">
            <v>16</v>
          </cell>
        </row>
        <row r="12649">
          <cell r="A12649" t="e">
            <v>#N/A</v>
          </cell>
          <cell r="B12649" t="str">
            <v>FIAT</v>
          </cell>
          <cell r="C12649" t="str">
            <v>DODGE</v>
          </cell>
          <cell r="D12649" t="str">
            <v>REST OF LATAM</v>
          </cell>
          <cell r="E12649" t="str">
            <v>BRASIL</v>
          </cell>
          <cell r="F12649" t="str">
            <v>56 - 358 - DODGE X6H</v>
          </cell>
          <cell r="G12649" t="str">
            <v>NOV</v>
          </cell>
          <cell r="H12649" t="str">
            <v>Retail Total</v>
          </cell>
          <cell r="I12649">
            <v>15</v>
          </cell>
        </row>
        <row r="12650">
          <cell r="A12650" t="e">
            <v>#N/A</v>
          </cell>
          <cell r="B12650" t="str">
            <v>FIAT</v>
          </cell>
          <cell r="C12650" t="str">
            <v>DODGE</v>
          </cell>
          <cell r="D12650" t="str">
            <v>REST OF LATAM</v>
          </cell>
          <cell r="E12650" t="str">
            <v>BRASIL</v>
          </cell>
          <cell r="F12650" t="str">
            <v>56 - 358 - DODGE X6H</v>
          </cell>
          <cell r="G12650" t="str">
            <v>NOV</v>
          </cell>
          <cell r="H12650" t="str">
            <v>Prop. Stock Available</v>
          </cell>
          <cell r="I12650">
            <v>4</v>
          </cell>
        </row>
        <row r="12651">
          <cell r="A12651" t="e">
            <v>#N/A</v>
          </cell>
          <cell r="B12651" t="str">
            <v>FIAT</v>
          </cell>
          <cell r="C12651" t="str">
            <v>DODGE</v>
          </cell>
          <cell r="D12651" t="str">
            <v>REST OF LATAM</v>
          </cell>
          <cell r="E12651" t="str">
            <v>BRASIL</v>
          </cell>
          <cell r="F12651" t="str">
            <v>56 - 358 - DODGE X6H</v>
          </cell>
          <cell r="G12651" t="str">
            <v>NOV</v>
          </cell>
          <cell r="H12651" t="str">
            <v>Dealer Stock</v>
          </cell>
          <cell r="I12651">
            <v>-1</v>
          </cell>
        </row>
        <row r="12652">
          <cell r="A12652" t="e">
            <v>#N/A</v>
          </cell>
          <cell r="B12652" t="str">
            <v>FIAT</v>
          </cell>
          <cell r="C12652" t="str">
            <v>DODGE</v>
          </cell>
          <cell r="D12652" t="str">
            <v>REST OF LATAM</v>
          </cell>
          <cell r="E12652" t="str">
            <v>BRASIL</v>
          </cell>
          <cell r="F12652" t="str">
            <v>56 - 358 - DODGE X6H</v>
          </cell>
          <cell r="G12652" t="str">
            <v>DEC</v>
          </cell>
          <cell r="H12652" t="str">
            <v>Delivery</v>
          </cell>
          <cell r="I12652">
            <v>15</v>
          </cell>
        </row>
        <row r="12653">
          <cell r="A12653" t="e">
            <v>#N/A</v>
          </cell>
          <cell r="B12653" t="str">
            <v>FIAT</v>
          </cell>
          <cell r="C12653" t="str">
            <v>DODGE</v>
          </cell>
          <cell r="D12653" t="str">
            <v>REST OF LATAM</v>
          </cell>
          <cell r="E12653" t="str">
            <v>BRASIL</v>
          </cell>
          <cell r="F12653" t="str">
            <v>56 - 358 - DODGE X6H</v>
          </cell>
          <cell r="G12653" t="str">
            <v>DEC</v>
          </cell>
          <cell r="H12653" t="str">
            <v>Wholesales Total</v>
          </cell>
          <cell r="I12653">
            <v>15</v>
          </cell>
        </row>
        <row r="12654">
          <cell r="A12654" t="e">
            <v>#N/A</v>
          </cell>
          <cell r="B12654" t="str">
            <v>FIAT</v>
          </cell>
          <cell r="C12654" t="str">
            <v>DODGE</v>
          </cell>
          <cell r="D12654" t="str">
            <v>REST OF LATAM</v>
          </cell>
          <cell r="E12654" t="str">
            <v>BRASIL</v>
          </cell>
          <cell r="F12654" t="str">
            <v>56 - 358 - DODGE X6H</v>
          </cell>
          <cell r="G12654" t="str">
            <v>DEC</v>
          </cell>
          <cell r="H12654" t="str">
            <v>Retail Total</v>
          </cell>
          <cell r="I12654">
            <v>15</v>
          </cell>
        </row>
        <row r="12655">
          <cell r="A12655" t="e">
            <v>#N/A</v>
          </cell>
          <cell r="B12655" t="str">
            <v>FIAT</v>
          </cell>
          <cell r="C12655" t="str">
            <v>DODGE</v>
          </cell>
          <cell r="D12655" t="str">
            <v>REST OF LATAM</v>
          </cell>
          <cell r="E12655" t="str">
            <v>BRASIL</v>
          </cell>
          <cell r="F12655" t="str">
            <v>56 - 358 - DODGE X6H</v>
          </cell>
          <cell r="G12655" t="str">
            <v>DEC</v>
          </cell>
          <cell r="H12655" t="str">
            <v>Prop. Stock Available</v>
          </cell>
          <cell r="I12655">
            <v>4</v>
          </cell>
        </row>
        <row r="12656">
          <cell r="A12656" t="e">
            <v>#N/A</v>
          </cell>
          <cell r="B12656" t="str">
            <v>FIAT</v>
          </cell>
          <cell r="C12656" t="str">
            <v>DODGE</v>
          </cell>
          <cell r="D12656" t="str">
            <v>REST OF LATAM</v>
          </cell>
          <cell r="E12656" t="str">
            <v>BRASIL</v>
          </cell>
          <cell r="F12656" t="str">
            <v>56 - 358 - DODGE X6H</v>
          </cell>
          <cell r="G12656" t="str">
            <v>DEC</v>
          </cell>
          <cell r="H12656" t="str">
            <v>Dealer Stock</v>
          </cell>
          <cell r="I12656">
            <v>-1</v>
          </cell>
        </row>
        <row r="12657">
          <cell r="A12657" t="e">
            <v>#N/A</v>
          </cell>
          <cell r="B12657" t="str">
            <v>FIAT</v>
          </cell>
          <cell r="C12657" t="str">
            <v>RAM</v>
          </cell>
          <cell r="D12657" t="str">
            <v>REST OF LATAM</v>
          </cell>
          <cell r="E12657" t="str">
            <v>BRASIL</v>
          </cell>
          <cell r="F12657" t="str">
            <v>58 - 578 - RAM 700</v>
          </cell>
          <cell r="G12657" t="str">
            <v>AUG</v>
          </cell>
          <cell r="H12657" t="str">
            <v>Delivery</v>
          </cell>
          <cell r="I12657">
            <v>3</v>
          </cell>
        </row>
        <row r="12658">
          <cell r="A12658" t="e">
            <v>#N/A</v>
          </cell>
          <cell r="B12658" t="str">
            <v>FIAT</v>
          </cell>
          <cell r="C12658" t="str">
            <v>RAM</v>
          </cell>
          <cell r="D12658" t="str">
            <v>REST OF LATAM</v>
          </cell>
          <cell r="E12658" t="str">
            <v>BRASIL</v>
          </cell>
          <cell r="F12658" t="str">
            <v>58 - 578 - RAM 700</v>
          </cell>
          <cell r="G12658" t="str">
            <v>AUG</v>
          </cell>
          <cell r="H12658" t="str">
            <v>Wholesales Total</v>
          </cell>
          <cell r="I12658">
            <v>3</v>
          </cell>
        </row>
        <row r="12659">
          <cell r="A12659" t="e">
            <v>#N/A</v>
          </cell>
          <cell r="B12659" t="str">
            <v>FIAT</v>
          </cell>
          <cell r="C12659" t="str">
            <v>RAM</v>
          </cell>
          <cell r="D12659" t="str">
            <v>REST OF LATAM</v>
          </cell>
          <cell r="E12659" t="str">
            <v>BRASIL</v>
          </cell>
          <cell r="F12659" t="str">
            <v>58 - 578 - RAM 700</v>
          </cell>
          <cell r="G12659" t="str">
            <v>AUG</v>
          </cell>
          <cell r="H12659" t="str">
            <v>Dealer Stock</v>
          </cell>
          <cell r="I12659">
            <v>3</v>
          </cell>
        </row>
        <row r="12660">
          <cell r="A12660" t="e">
            <v>#N/A</v>
          </cell>
          <cell r="B12660" t="str">
            <v>FIAT</v>
          </cell>
          <cell r="C12660" t="str">
            <v>RAM</v>
          </cell>
          <cell r="D12660" t="str">
            <v>REST OF LATAM</v>
          </cell>
          <cell r="E12660" t="str">
            <v>BRASIL</v>
          </cell>
          <cell r="F12660" t="str">
            <v>58 - 578 - RAM 700</v>
          </cell>
          <cell r="G12660" t="str">
            <v>SEP</v>
          </cell>
          <cell r="H12660" t="str">
            <v>Delivery</v>
          </cell>
          <cell r="I12660">
            <v>7</v>
          </cell>
        </row>
        <row r="12661">
          <cell r="A12661" t="e">
            <v>#N/A</v>
          </cell>
          <cell r="B12661" t="str">
            <v>FIAT</v>
          </cell>
          <cell r="C12661" t="str">
            <v>RAM</v>
          </cell>
          <cell r="D12661" t="str">
            <v>REST OF LATAM</v>
          </cell>
          <cell r="E12661" t="str">
            <v>BRASIL</v>
          </cell>
          <cell r="F12661" t="str">
            <v>58 - 578 - RAM 700</v>
          </cell>
          <cell r="G12661" t="str">
            <v>SEP</v>
          </cell>
          <cell r="H12661" t="str">
            <v>Wholesales Total</v>
          </cell>
          <cell r="I12661">
            <v>7</v>
          </cell>
        </row>
        <row r="12662">
          <cell r="A12662" t="e">
            <v>#N/A</v>
          </cell>
          <cell r="B12662" t="str">
            <v>FIAT</v>
          </cell>
          <cell r="C12662" t="str">
            <v>RAM</v>
          </cell>
          <cell r="D12662" t="str">
            <v>REST OF LATAM</v>
          </cell>
          <cell r="E12662" t="str">
            <v>BRASIL</v>
          </cell>
          <cell r="F12662" t="str">
            <v>58 - 578 - RAM 700</v>
          </cell>
          <cell r="G12662" t="str">
            <v>SEP</v>
          </cell>
          <cell r="H12662" t="str">
            <v>Retail Total</v>
          </cell>
          <cell r="I12662">
            <v>7</v>
          </cell>
        </row>
        <row r="12663">
          <cell r="A12663" t="e">
            <v>#N/A</v>
          </cell>
          <cell r="B12663" t="str">
            <v>FIAT</v>
          </cell>
          <cell r="C12663" t="str">
            <v>RAM</v>
          </cell>
          <cell r="D12663" t="str">
            <v>REST OF LATAM</v>
          </cell>
          <cell r="E12663" t="str">
            <v>BRASIL</v>
          </cell>
          <cell r="F12663" t="str">
            <v>58 - 578 - RAM 700</v>
          </cell>
          <cell r="G12663" t="str">
            <v>SEP</v>
          </cell>
          <cell r="H12663" t="str">
            <v>Dealer Stock</v>
          </cell>
          <cell r="I12663">
            <v>3</v>
          </cell>
        </row>
        <row r="12664">
          <cell r="A12664" t="e">
            <v>#N/A</v>
          </cell>
          <cell r="B12664" t="str">
            <v>FIAT</v>
          </cell>
          <cell r="C12664" t="str">
            <v>RAM</v>
          </cell>
          <cell r="D12664" t="str">
            <v>REST OF LATAM</v>
          </cell>
          <cell r="E12664" t="str">
            <v>BRASIL</v>
          </cell>
          <cell r="F12664" t="str">
            <v>58 - 578 - RAM 700</v>
          </cell>
          <cell r="G12664" t="str">
            <v>OCT</v>
          </cell>
          <cell r="H12664" t="str">
            <v>Delivery</v>
          </cell>
          <cell r="I12664">
            <v>7</v>
          </cell>
        </row>
        <row r="12665">
          <cell r="A12665" t="e">
            <v>#N/A</v>
          </cell>
          <cell r="B12665" t="str">
            <v>FIAT</v>
          </cell>
          <cell r="C12665" t="str">
            <v>RAM</v>
          </cell>
          <cell r="D12665" t="str">
            <v>REST OF LATAM</v>
          </cell>
          <cell r="E12665" t="str">
            <v>BRASIL</v>
          </cell>
          <cell r="F12665" t="str">
            <v>58 - 578 - RAM 700</v>
          </cell>
          <cell r="G12665" t="str">
            <v>OCT</v>
          </cell>
          <cell r="H12665" t="str">
            <v>Wholesales Total</v>
          </cell>
          <cell r="I12665">
            <v>7</v>
          </cell>
        </row>
        <row r="12666">
          <cell r="A12666" t="e">
            <v>#N/A</v>
          </cell>
          <cell r="B12666" t="str">
            <v>FIAT</v>
          </cell>
          <cell r="C12666" t="str">
            <v>RAM</v>
          </cell>
          <cell r="D12666" t="str">
            <v>REST OF LATAM</v>
          </cell>
          <cell r="E12666" t="str">
            <v>BRASIL</v>
          </cell>
          <cell r="F12666" t="str">
            <v>58 - 578 - RAM 700</v>
          </cell>
          <cell r="G12666" t="str">
            <v>OCT</v>
          </cell>
          <cell r="H12666" t="str">
            <v>Retail Total</v>
          </cell>
          <cell r="I12666">
            <v>7</v>
          </cell>
        </row>
        <row r="12667">
          <cell r="A12667" t="e">
            <v>#N/A</v>
          </cell>
          <cell r="B12667" t="str">
            <v>FIAT</v>
          </cell>
          <cell r="C12667" t="str">
            <v>RAM</v>
          </cell>
          <cell r="D12667" t="str">
            <v>REST OF LATAM</v>
          </cell>
          <cell r="E12667" t="str">
            <v>BRASIL</v>
          </cell>
          <cell r="F12667" t="str">
            <v>58 - 578 - RAM 700</v>
          </cell>
          <cell r="G12667" t="str">
            <v>OCT</v>
          </cell>
          <cell r="H12667" t="str">
            <v>Dealer Stock</v>
          </cell>
          <cell r="I12667">
            <v>3</v>
          </cell>
        </row>
        <row r="12668">
          <cell r="A12668" t="e">
            <v>#N/A</v>
          </cell>
          <cell r="B12668" t="str">
            <v>FIAT</v>
          </cell>
          <cell r="C12668" t="str">
            <v>RAM</v>
          </cell>
          <cell r="D12668" t="str">
            <v>REST OF LATAM</v>
          </cell>
          <cell r="E12668" t="str">
            <v>BRASIL</v>
          </cell>
          <cell r="F12668" t="str">
            <v>58 - 578 - RAM 700</v>
          </cell>
          <cell r="G12668" t="str">
            <v>NOV</v>
          </cell>
          <cell r="H12668" t="str">
            <v>Delivery</v>
          </cell>
          <cell r="I12668">
            <v>7</v>
          </cell>
        </row>
        <row r="12669">
          <cell r="A12669" t="e">
            <v>#N/A</v>
          </cell>
          <cell r="B12669" t="str">
            <v>FIAT</v>
          </cell>
          <cell r="C12669" t="str">
            <v>RAM</v>
          </cell>
          <cell r="D12669" t="str">
            <v>REST OF LATAM</v>
          </cell>
          <cell r="E12669" t="str">
            <v>BRASIL</v>
          </cell>
          <cell r="F12669" t="str">
            <v>58 - 578 - RAM 700</v>
          </cell>
          <cell r="G12669" t="str">
            <v>NOV</v>
          </cell>
          <cell r="H12669" t="str">
            <v>Wholesales Total</v>
          </cell>
          <cell r="I12669">
            <v>7</v>
          </cell>
        </row>
        <row r="12670">
          <cell r="A12670" t="e">
            <v>#N/A</v>
          </cell>
          <cell r="B12670" t="str">
            <v>FIAT</v>
          </cell>
          <cell r="C12670" t="str">
            <v>RAM</v>
          </cell>
          <cell r="D12670" t="str">
            <v>REST OF LATAM</v>
          </cell>
          <cell r="E12670" t="str">
            <v>BRASIL</v>
          </cell>
          <cell r="F12670" t="str">
            <v>58 - 578 - RAM 700</v>
          </cell>
          <cell r="G12670" t="str">
            <v>NOV</v>
          </cell>
          <cell r="H12670" t="str">
            <v>Retail Total</v>
          </cell>
          <cell r="I12670">
            <v>7</v>
          </cell>
        </row>
        <row r="12671">
          <cell r="A12671" t="e">
            <v>#N/A</v>
          </cell>
          <cell r="B12671" t="str">
            <v>FIAT</v>
          </cell>
          <cell r="C12671" t="str">
            <v>RAM</v>
          </cell>
          <cell r="D12671" t="str">
            <v>REST OF LATAM</v>
          </cell>
          <cell r="E12671" t="str">
            <v>BRASIL</v>
          </cell>
          <cell r="F12671" t="str">
            <v>58 - 578 - RAM 700</v>
          </cell>
          <cell r="G12671" t="str">
            <v>NOV</v>
          </cell>
          <cell r="H12671" t="str">
            <v>Dealer Stock</v>
          </cell>
          <cell r="I12671">
            <v>3</v>
          </cell>
        </row>
        <row r="12672">
          <cell r="A12672" t="e">
            <v>#N/A</v>
          </cell>
          <cell r="B12672" t="str">
            <v>FIAT</v>
          </cell>
          <cell r="C12672" t="str">
            <v>RAM</v>
          </cell>
          <cell r="D12672" t="str">
            <v>REST OF LATAM</v>
          </cell>
          <cell r="E12672" t="str">
            <v>BRASIL</v>
          </cell>
          <cell r="F12672" t="str">
            <v>58 - 578 - RAM 700</v>
          </cell>
          <cell r="G12672" t="str">
            <v>DEC</v>
          </cell>
          <cell r="H12672" t="str">
            <v>Delivery</v>
          </cell>
          <cell r="I12672">
            <v>7</v>
          </cell>
        </row>
        <row r="12673">
          <cell r="A12673" t="e">
            <v>#N/A</v>
          </cell>
          <cell r="B12673" t="str">
            <v>FIAT</v>
          </cell>
          <cell r="C12673" t="str">
            <v>RAM</v>
          </cell>
          <cell r="D12673" t="str">
            <v>REST OF LATAM</v>
          </cell>
          <cell r="E12673" t="str">
            <v>BRASIL</v>
          </cell>
          <cell r="F12673" t="str">
            <v>58 - 578 - RAM 700</v>
          </cell>
          <cell r="G12673" t="str">
            <v>DEC</v>
          </cell>
          <cell r="H12673" t="str">
            <v>Wholesales Total</v>
          </cell>
          <cell r="I12673">
            <v>7</v>
          </cell>
        </row>
        <row r="12674">
          <cell r="A12674" t="e">
            <v>#N/A</v>
          </cell>
          <cell r="B12674" t="str">
            <v>FIAT</v>
          </cell>
          <cell r="C12674" t="str">
            <v>RAM</v>
          </cell>
          <cell r="D12674" t="str">
            <v>REST OF LATAM</v>
          </cell>
          <cell r="E12674" t="str">
            <v>BRASIL</v>
          </cell>
          <cell r="F12674" t="str">
            <v>58 - 578 - RAM 700</v>
          </cell>
          <cell r="G12674" t="str">
            <v>DEC</v>
          </cell>
          <cell r="H12674" t="str">
            <v>Retail Total</v>
          </cell>
          <cell r="I12674">
            <v>7</v>
          </cell>
        </row>
        <row r="12675">
          <cell r="A12675" t="e">
            <v>#N/A</v>
          </cell>
          <cell r="B12675" t="str">
            <v>FIAT</v>
          </cell>
          <cell r="C12675" t="str">
            <v>RAM</v>
          </cell>
          <cell r="D12675" t="str">
            <v>REST OF LATAM</v>
          </cell>
          <cell r="E12675" t="str">
            <v>BRASIL</v>
          </cell>
          <cell r="F12675" t="str">
            <v>58 - 578 - RAM 700</v>
          </cell>
          <cell r="G12675" t="str">
            <v>DEC</v>
          </cell>
          <cell r="H12675" t="str">
            <v>Dealer Stock</v>
          </cell>
          <cell r="I12675">
            <v>3</v>
          </cell>
        </row>
        <row r="12676">
          <cell r="A12676" t="e">
            <v>#N/A</v>
          </cell>
          <cell r="B12676" t="str">
            <v>FIAT</v>
          </cell>
          <cell r="C12676" t="str">
            <v>FIAT</v>
          </cell>
          <cell r="D12676" t="str">
            <v>REST OF LATAM</v>
          </cell>
          <cell r="E12676" t="str">
            <v>ITALIA</v>
          </cell>
          <cell r="F12676" t="str">
            <v>0 - 300 - QUBO</v>
          </cell>
          <cell r="G12676" t="str">
            <v>JAN</v>
          </cell>
          <cell r="H12676" t="str">
            <v>Dealer Stock</v>
          </cell>
          <cell r="I12676">
            <v>2</v>
          </cell>
        </row>
        <row r="12677">
          <cell r="A12677" t="e">
            <v>#N/A</v>
          </cell>
          <cell r="B12677" t="str">
            <v>FIAT</v>
          </cell>
          <cell r="C12677" t="str">
            <v>FIAT</v>
          </cell>
          <cell r="D12677" t="str">
            <v>REST OF LATAM</v>
          </cell>
          <cell r="E12677" t="str">
            <v>ITALIA</v>
          </cell>
          <cell r="F12677" t="str">
            <v>0 - 300 - QUBO</v>
          </cell>
          <cell r="G12677" t="str">
            <v>FEB</v>
          </cell>
          <cell r="H12677" t="str">
            <v>Dealer Stock</v>
          </cell>
          <cell r="I12677">
            <v>2</v>
          </cell>
        </row>
        <row r="12678">
          <cell r="A12678" t="e">
            <v>#N/A</v>
          </cell>
          <cell r="B12678" t="str">
            <v>FIAT</v>
          </cell>
          <cell r="C12678" t="str">
            <v>FIAT</v>
          </cell>
          <cell r="D12678" t="str">
            <v>REST OF LATAM</v>
          </cell>
          <cell r="E12678" t="str">
            <v>ITALIA</v>
          </cell>
          <cell r="F12678" t="str">
            <v>0 - 300 - QUBO</v>
          </cell>
          <cell r="G12678" t="str">
            <v>MAR</v>
          </cell>
          <cell r="H12678" t="str">
            <v>Dealer Stock</v>
          </cell>
          <cell r="I12678">
            <v>2</v>
          </cell>
        </row>
        <row r="12679">
          <cell r="A12679" t="e">
            <v>#N/A</v>
          </cell>
          <cell r="B12679" t="str">
            <v>FIAT</v>
          </cell>
          <cell r="C12679" t="str">
            <v>FIAT</v>
          </cell>
          <cell r="D12679" t="str">
            <v>REST OF LATAM</v>
          </cell>
          <cell r="E12679" t="str">
            <v>ITALIA</v>
          </cell>
          <cell r="F12679" t="str">
            <v>0 - 300 - QUBO</v>
          </cell>
          <cell r="G12679" t="str">
            <v>APR</v>
          </cell>
          <cell r="H12679" t="str">
            <v>Dealer Stock</v>
          </cell>
          <cell r="I12679">
            <v>2</v>
          </cell>
        </row>
        <row r="12680">
          <cell r="A12680" t="e">
            <v>#N/A</v>
          </cell>
          <cell r="B12680" t="str">
            <v>FIAT</v>
          </cell>
          <cell r="C12680" t="str">
            <v>FIAT</v>
          </cell>
          <cell r="D12680" t="str">
            <v>REST OF LATAM</v>
          </cell>
          <cell r="E12680" t="str">
            <v>ITALIA</v>
          </cell>
          <cell r="F12680" t="str">
            <v>0 - 300 - QUBO</v>
          </cell>
          <cell r="G12680" t="str">
            <v>MAY</v>
          </cell>
          <cell r="H12680" t="str">
            <v>Dealer Stock</v>
          </cell>
          <cell r="I12680">
            <v>2</v>
          </cell>
        </row>
        <row r="12681">
          <cell r="A12681" t="e">
            <v>#N/A</v>
          </cell>
          <cell r="B12681" t="str">
            <v>FIAT</v>
          </cell>
          <cell r="C12681" t="str">
            <v>FIAT</v>
          </cell>
          <cell r="D12681" t="str">
            <v>REST OF LATAM</v>
          </cell>
          <cell r="E12681" t="str">
            <v>ITALIA</v>
          </cell>
          <cell r="F12681" t="str">
            <v>0 - 300 - QUBO</v>
          </cell>
          <cell r="G12681" t="str">
            <v>JUN</v>
          </cell>
          <cell r="H12681" t="str">
            <v>Dealer Stock</v>
          </cell>
          <cell r="I12681">
            <v>2</v>
          </cell>
        </row>
        <row r="12682">
          <cell r="A12682" t="e">
            <v>#N/A</v>
          </cell>
          <cell r="B12682" t="str">
            <v>FIAT</v>
          </cell>
          <cell r="C12682" t="str">
            <v>FIAT</v>
          </cell>
          <cell r="D12682" t="str">
            <v>REST OF LATAM</v>
          </cell>
          <cell r="E12682" t="str">
            <v>ITALIA</v>
          </cell>
          <cell r="F12682" t="str">
            <v>0 - 300 - QUBO</v>
          </cell>
          <cell r="G12682" t="str">
            <v>JUL</v>
          </cell>
          <cell r="H12682" t="str">
            <v>Dealer Stock</v>
          </cell>
          <cell r="I12682">
            <v>2</v>
          </cell>
        </row>
        <row r="12683">
          <cell r="A12683" t="e">
            <v>#N/A</v>
          </cell>
          <cell r="B12683" t="str">
            <v>FIAT</v>
          </cell>
          <cell r="C12683" t="str">
            <v>FIAT</v>
          </cell>
          <cell r="D12683" t="str">
            <v>REST OF LATAM</v>
          </cell>
          <cell r="E12683" t="str">
            <v>ITALIA</v>
          </cell>
          <cell r="F12683" t="str">
            <v>0 - 300 - QUBO</v>
          </cell>
          <cell r="G12683" t="str">
            <v>AUG</v>
          </cell>
          <cell r="H12683" t="str">
            <v>Dealer Stock</v>
          </cell>
          <cell r="I12683">
            <v>2</v>
          </cell>
        </row>
        <row r="12684">
          <cell r="A12684" t="e">
            <v>#N/A</v>
          </cell>
          <cell r="B12684" t="str">
            <v>FIAT</v>
          </cell>
          <cell r="C12684" t="str">
            <v>FIAT</v>
          </cell>
          <cell r="D12684" t="str">
            <v>REST OF LATAM</v>
          </cell>
          <cell r="E12684" t="str">
            <v>ITALIA</v>
          </cell>
          <cell r="F12684" t="str">
            <v>0 - 300 - QUBO</v>
          </cell>
          <cell r="G12684" t="str">
            <v>SEP</v>
          </cell>
          <cell r="H12684" t="str">
            <v>Dealer Stock</v>
          </cell>
          <cell r="I12684">
            <v>2</v>
          </cell>
        </row>
        <row r="12685">
          <cell r="A12685" t="e">
            <v>#N/A</v>
          </cell>
          <cell r="B12685" t="str">
            <v>FIAT</v>
          </cell>
          <cell r="C12685" t="str">
            <v>FIAT</v>
          </cell>
          <cell r="D12685" t="str">
            <v>REST OF LATAM</v>
          </cell>
          <cell r="E12685" t="str">
            <v>ITALIA</v>
          </cell>
          <cell r="F12685" t="str">
            <v>0 - 300 - QUBO</v>
          </cell>
          <cell r="G12685" t="str">
            <v>OCT</v>
          </cell>
          <cell r="H12685" t="str">
            <v>Dealer Stock</v>
          </cell>
          <cell r="I12685">
            <v>2</v>
          </cell>
        </row>
        <row r="12686">
          <cell r="A12686" t="e">
            <v>#N/A</v>
          </cell>
          <cell r="B12686" t="str">
            <v>FIAT</v>
          </cell>
          <cell r="C12686" t="str">
            <v>FIAT</v>
          </cell>
          <cell r="D12686" t="str">
            <v>REST OF LATAM</v>
          </cell>
          <cell r="E12686" t="str">
            <v>ITALIA</v>
          </cell>
          <cell r="F12686" t="str">
            <v>0 - 300 - QUBO</v>
          </cell>
          <cell r="G12686" t="str">
            <v>NOV</v>
          </cell>
          <cell r="H12686" t="str">
            <v>Dealer Stock</v>
          </cell>
          <cell r="I12686">
            <v>2</v>
          </cell>
        </row>
        <row r="12687">
          <cell r="A12687" t="e">
            <v>#N/A</v>
          </cell>
          <cell r="B12687" t="str">
            <v>FIAT</v>
          </cell>
          <cell r="C12687" t="str">
            <v>FIAT</v>
          </cell>
          <cell r="D12687" t="str">
            <v>REST OF LATAM</v>
          </cell>
          <cell r="E12687" t="str">
            <v>ITALIA</v>
          </cell>
          <cell r="F12687" t="str">
            <v>0 - 300 - QUBO</v>
          </cell>
          <cell r="G12687" t="str">
            <v>DEC</v>
          </cell>
          <cell r="H12687" t="str">
            <v>Dealer Stock</v>
          </cell>
          <cell r="I12687">
            <v>2</v>
          </cell>
        </row>
        <row r="12688">
          <cell r="A12688" t="e">
            <v>#N/A</v>
          </cell>
          <cell r="B12688" t="str">
            <v>FIAT</v>
          </cell>
          <cell r="C12688" t="str">
            <v>FIAT</v>
          </cell>
          <cell r="D12688" t="str">
            <v>REST OF LATAM</v>
          </cell>
          <cell r="E12688" t="str">
            <v>ITALIA</v>
          </cell>
          <cell r="F12688" t="str">
            <v>0 - 503 - FULLBACK</v>
          </cell>
          <cell r="G12688" t="str">
            <v>JAN</v>
          </cell>
          <cell r="H12688" t="str">
            <v>Prop. Stock Available</v>
          </cell>
          <cell r="I12688">
            <v>-3</v>
          </cell>
        </row>
        <row r="12689">
          <cell r="A12689" t="e">
            <v>#N/A</v>
          </cell>
          <cell r="B12689" t="str">
            <v>FIAT</v>
          </cell>
          <cell r="C12689" t="str">
            <v>FIAT</v>
          </cell>
          <cell r="D12689" t="str">
            <v>REST OF LATAM</v>
          </cell>
          <cell r="E12689" t="str">
            <v>ITALIA</v>
          </cell>
          <cell r="F12689" t="str">
            <v>0 - 503 - FULLBACK</v>
          </cell>
          <cell r="G12689" t="str">
            <v>JAN</v>
          </cell>
          <cell r="H12689" t="str">
            <v>Dealer Stock</v>
          </cell>
          <cell r="I12689">
            <v>49</v>
          </cell>
        </row>
        <row r="12690">
          <cell r="A12690" t="e">
            <v>#N/A</v>
          </cell>
          <cell r="B12690" t="str">
            <v>FIAT</v>
          </cell>
          <cell r="C12690" t="str">
            <v>FIAT</v>
          </cell>
          <cell r="D12690" t="str">
            <v>REST OF LATAM</v>
          </cell>
          <cell r="E12690" t="str">
            <v>ITALIA</v>
          </cell>
          <cell r="F12690" t="str">
            <v>0 - 503 - FULLBACK</v>
          </cell>
          <cell r="G12690" t="str">
            <v>FEB</v>
          </cell>
          <cell r="H12690" t="str">
            <v>Prop. Stock Available</v>
          </cell>
          <cell r="I12690">
            <v>-3</v>
          </cell>
        </row>
        <row r="12691">
          <cell r="A12691" t="e">
            <v>#N/A</v>
          </cell>
          <cell r="B12691" t="str">
            <v>FIAT</v>
          </cell>
          <cell r="C12691" t="str">
            <v>FIAT</v>
          </cell>
          <cell r="D12691" t="str">
            <v>REST OF LATAM</v>
          </cell>
          <cell r="E12691" t="str">
            <v>ITALIA</v>
          </cell>
          <cell r="F12691" t="str">
            <v>0 - 503 - FULLBACK</v>
          </cell>
          <cell r="G12691" t="str">
            <v>FEB</v>
          </cell>
          <cell r="H12691" t="str">
            <v>Dealer Stock</v>
          </cell>
          <cell r="I12691">
            <v>49</v>
          </cell>
        </row>
        <row r="12692">
          <cell r="A12692" t="e">
            <v>#N/A</v>
          </cell>
          <cell r="B12692" t="str">
            <v>FIAT</v>
          </cell>
          <cell r="C12692" t="str">
            <v>FIAT</v>
          </cell>
          <cell r="D12692" t="str">
            <v>REST OF LATAM</v>
          </cell>
          <cell r="E12692" t="str">
            <v>ITALIA</v>
          </cell>
          <cell r="F12692" t="str">
            <v>0 - 503 - FULLBACK</v>
          </cell>
          <cell r="G12692" t="str">
            <v>MAR</v>
          </cell>
          <cell r="H12692" t="str">
            <v>Prop. Stock Available</v>
          </cell>
          <cell r="I12692">
            <v>-3</v>
          </cell>
        </row>
        <row r="12693">
          <cell r="A12693" t="e">
            <v>#N/A</v>
          </cell>
          <cell r="B12693" t="str">
            <v>FIAT</v>
          </cell>
          <cell r="C12693" t="str">
            <v>FIAT</v>
          </cell>
          <cell r="D12693" t="str">
            <v>REST OF LATAM</v>
          </cell>
          <cell r="E12693" t="str">
            <v>ITALIA</v>
          </cell>
          <cell r="F12693" t="str">
            <v>0 - 503 - FULLBACK</v>
          </cell>
          <cell r="G12693" t="str">
            <v>MAR</v>
          </cell>
          <cell r="H12693" t="str">
            <v>Dealer Stock</v>
          </cell>
          <cell r="I12693">
            <v>49</v>
          </cell>
        </row>
        <row r="12694">
          <cell r="A12694" t="e">
            <v>#N/A</v>
          </cell>
          <cell r="B12694" t="str">
            <v>FIAT</v>
          </cell>
          <cell r="C12694" t="str">
            <v>FIAT</v>
          </cell>
          <cell r="D12694" t="str">
            <v>REST OF LATAM</v>
          </cell>
          <cell r="E12694" t="str">
            <v>ITALIA</v>
          </cell>
          <cell r="F12694" t="str">
            <v>0 - 503 - FULLBACK</v>
          </cell>
          <cell r="G12694" t="str">
            <v>APR</v>
          </cell>
          <cell r="H12694" t="str">
            <v>Prop. Stock Available</v>
          </cell>
          <cell r="I12694">
            <v>-3</v>
          </cell>
        </row>
        <row r="12695">
          <cell r="A12695" t="e">
            <v>#N/A</v>
          </cell>
          <cell r="B12695" t="str">
            <v>FIAT</v>
          </cell>
          <cell r="C12695" t="str">
            <v>FIAT</v>
          </cell>
          <cell r="D12695" t="str">
            <v>REST OF LATAM</v>
          </cell>
          <cell r="E12695" t="str">
            <v>ITALIA</v>
          </cell>
          <cell r="F12695" t="str">
            <v>0 - 503 - FULLBACK</v>
          </cell>
          <cell r="G12695" t="str">
            <v>APR</v>
          </cell>
          <cell r="H12695" t="str">
            <v>Dealer Stock</v>
          </cell>
          <cell r="I12695">
            <v>49</v>
          </cell>
        </row>
        <row r="12696">
          <cell r="A12696" t="e">
            <v>#N/A</v>
          </cell>
          <cell r="B12696" t="str">
            <v>FIAT</v>
          </cell>
          <cell r="C12696" t="str">
            <v>FIAT</v>
          </cell>
          <cell r="D12696" t="str">
            <v>REST OF LATAM</v>
          </cell>
          <cell r="E12696" t="str">
            <v>ITALIA</v>
          </cell>
          <cell r="F12696" t="str">
            <v>0 - 503 - FULLBACK</v>
          </cell>
          <cell r="G12696" t="str">
            <v>MAY</v>
          </cell>
          <cell r="H12696" t="str">
            <v>Prop. Stock Available</v>
          </cell>
          <cell r="I12696">
            <v>-3</v>
          </cell>
        </row>
        <row r="12697">
          <cell r="A12697" t="e">
            <v>#N/A</v>
          </cell>
          <cell r="B12697" t="str">
            <v>FIAT</v>
          </cell>
          <cell r="C12697" t="str">
            <v>FIAT</v>
          </cell>
          <cell r="D12697" t="str">
            <v>REST OF LATAM</v>
          </cell>
          <cell r="E12697" t="str">
            <v>ITALIA</v>
          </cell>
          <cell r="F12697" t="str">
            <v>0 - 503 - FULLBACK</v>
          </cell>
          <cell r="G12697" t="str">
            <v>MAY</v>
          </cell>
          <cell r="H12697" t="str">
            <v>Dealer Stock</v>
          </cell>
          <cell r="I12697">
            <v>49</v>
          </cell>
        </row>
        <row r="12698">
          <cell r="A12698" t="e">
            <v>#N/A</v>
          </cell>
          <cell r="B12698" t="str">
            <v>FIAT</v>
          </cell>
          <cell r="C12698" t="str">
            <v>FIAT</v>
          </cell>
          <cell r="D12698" t="str">
            <v>REST OF LATAM</v>
          </cell>
          <cell r="E12698" t="str">
            <v>ITALIA</v>
          </cell>
          <cell r="F12698" t="str">
            <v>0 - 503 - FULLBACK</v>
          </cell>
          <cell r="G12698" t="str">
            <v>JUN</v>
          </cell>
          <cell r="H12698" t="str">
            <v>Delivery</v>
          </cell>
          <cell r="I12698">
            <v>90</v>
          </cell>
        </row>
        <row r="12699">
          <cell r="A12699" t="e">
            <v>#N/A</v>
          </cell>
          <cell r="B12699" t="str">
            <v>FIAT</v>
          </cell>
          <cell r="C12699" t="str">
            <v>FIAT</v>
          </cell>
          <cell r="D12699" t="str">
            <v>REST OF LATAM</v>
          </cell>
          <cell r="E12699" t="str">
            <v>ITALIA</v>
          </cell>
          <cell r="F12699" t="str">
            <v>0 - 503 - FULLBACK</v>
          </cell>
          <cell r="G12699" t="str">
            <v>JUN</v>
          </cell>
          <cell r="H12699" t="str">
            <v>Wholesales Total</v>
          </cell>
          <cell r="I12699">
            <v>90</v>
          </cell>
        </row>
        <row r="12700">
          <cell r="A12700" t="e">
            <v>#N/A</v>
          </cell>
          <cell r="B12700" t="str">
            <v>FIAT</v>
          </cell>
          <cell r="C12700" t="str">
            <v>FIAT</v>
          </cell>
          <cell r="D12700" t="str">
            <v>REST OF LATAM</v>
          </cell>
          <cell r="E12700" t="str">
            <v>ITALIA</v>
          </cell>
          <cell r="F12700" t="str">
            <v>0 - 503 - FULLBACK</v>
          </cell>
          <cell r="G12700" t="str">
            <v>JUN</v>
          </cell>
          <cell r="H12700" t="str">
            <v>Retail Total</v>
          </cell>
          <cell r="I12700">
            <v>90</v>
          </cell>
        </row>
        <row r="12701">
          <cell r="A12701" t="e">
            <v>#N/A</v>
          </cell>
          <cell r="B12701" t="str">
            <v>FIAT</v>
          </cell>
          <cell r="C12701" t="str">
            <v>FIAT</v>
          </cell>
          <cell r="D12701" t="str">
            <v>REST OF LATAM</v>
          </cell>
          <cell r="E12701" t="str">
            <v>ITALIA</v>
          </cell>
          <cell r="F12701" t="str">
            <v>0 - 503 - FULLBACK</v>
          </cell>
          <cell r="G12701" t="str">
            <v>JUN</v>
          </cell>
          <cell r="H12701" t="str">
            <v>Prop. Stock Available</v>
          </cell>
          <cell r="I12701">
            <v>-3</v>
          </cell>
        </row>
        <row r="12702">
          <cell r="A12702" t="e">
            <v>#N/A</v>
          </cell>
          <cell r="B12702" t="str">
            <v>FIAT</v>
          </cell>
          <cell r="C12702" t="str">
            <v>FIAT</v>
          </cell>
          <cell r="D12702" t="str">
            <v>REST OF LATAM</v>
          </cell>
          <cell r="E12702" t="str">
            <v>ITALIA</v>
          </cell>
          <cell r="F12702" t="str">
            <v>0 - 503 - FULLBACK</v>
          </cell>
          <cell r="G12702" t="str">
            <v>JUN</v>
          </cell>
          <cell r="H12702" t="str">
            <v>Dealer Stock</v>
          </cell>
          <cell r="I12702">
            <v>49</v>
          </cell>
        </row>
        <row r="12703">
          <cell r="A12703" t="e">
            <v>#N/A</v>
          </cell>
          <cell r="B12703" t="str">
            <v>FIAT</v>
          </cell>
          <cell r="C12703" t="str">
            <v>FIAT</v>
          </cell>
          <cell r="D12703" t="str">
            <v>REST OF LATAM</v>
          </cell>
          <cell r="E12703" t="str">
            <v>ITALIA</v>
          </cell>
          <cell r="F12703" t="str">
            <v>0 - 503 - FULLBACK</v>
          </cell>
          <cell r="G12703" t="str">
            <v>JUL</v>
          </cell>
          <cell r="H12703" t="str">
            <v>Prop. Stock Available</v>
          </cell>
          <cell r="I12703">
            <v>-3</v>
          </cell>
        </row>
        <row r="12704">
          <cell r="A12704" t="e">
            <v>#N/A</v>
          </cell>
          <cell r="B12704" t="str">
            <v>FIAT</v>
          </cell>
          <cell r="C12704" t="str">
            <v>FIAT</v>
          </cell>
          <cell r="D12704" t="str">
            <v>REST OF LATAM</v>
          </cell>
          <cell r="E12704" t="str">
            <v>ITALIA</v>
          </cell>
          <cell r="F12704" t="str">
            <v>0 - 503 - FULLBACK</v>
          </cell>
          <cell r="G12704" t="str">
            <v>JUL</v>
          </cell>
          <cell r="H12704" t="str">
            <v>Dealer Stock</v>
          </cell>
          <cell r="I12704">
            <v>49</v>
          </cell>
        </row>
        <row r="12705">
          <cell r="A12705" t="e">
            <v>#N/A</v>
          </cell>
          <cell r="B12705" t="str">
            <v>FIAT</v>
          </cell>
          <cell r="C12705" t="str">
            <v>FIAT</v>
          </cell>
          <cell r="D12705" t="str">
            <v>REST OF LATAM</v>
          </cell>
          <cell r="E12705" t="str">
            <v>ITALIA</v>
          </cell>
          <cell r="F12705" t="str">
            <v>0 - 503 - FULLBACK</v>
          </cell>
          <cell r="G12705" t="str">
            <v>AUG</v>
          </cell>
          <cell r="H12705" t="str">
            <v>Prop. Stock Available</v>
          </cell>
          <cell r="I12705">
            <v>-3</v>
          </cell>
        </row>
        <row r="12706">
          <cell r="A12706" t="e">
            <v>#N/A</v>
          </cell>
          <cell r="B12706" t="str">
            <v>FIAT</v>
          </cell>
          <cell r="C12706" t="str">
            <v>FIAT</v>
          </cell>
          <cell r="D12706" t="str">
            <v>REST OF LATAM</v>
          </cell>
          <cell r="E12706" t="str">
            <v>ITALIA</v>
          </cell>
          <cell r="F12706" t="str">
            <v>0 - 503 - FULLBACK</v>
          </cell>
          <cell r="G12706" t="str">
            <v>AUG</v>
          </cell>
          <cell r="H12706" t="str">
            <v>Dealer Stock</v>
          </cell>
          <cell r="I12706">
            <v>49</v>
          </cell>
        </row>
        <row r="12707">
          <cell r="A12707" t="e">
            <v>#N/A</v>
          </cell>
          <cell r="B12707" t="str">
            <v>FIAT</v>
          </cell>
          <cell r="C12707" t="str">
            <v>FIAT</v>
          </cell>
          <cell r="D12707" t="str">
            <v>REST OF LATAM</v>
          </cell>
          <cell r="E12707" t="str">
            <v>ITALIA</v>
          </cell>
          <cell r="F12707" t="str">
            <v>0 - 503 - FULLBACK</v>
          </cell>
          <cell r="G12707" t="str">
            <v>SEP</v>
          </cell>
          <cell r="H12707" t="str">
            <v>Prop. Stock Available</v>
          </cell>
          <cell r="I12707">
            <v>-3</v>
          </cell>
        </row>
        <row r="12708">
          <cell r="A12708" t="e">
            <v>#N/A</v>
          </cell>
          <cell r="B12708" t="str">
            <v>FIAT</v>
          </cell>
          <cell r="C12708" t="str">
            <v>FIAT</v>
          </cell>
          <cell r="D12708" t="str">
            <v>REST OF LATAM</v>
          </cell>
          <cell r="E12708" t="str">
            <v>ITALIA</v>
          </cell>
          <cell r="F12708" t="str">
            <v>0 - 503 - FULLBACK</v>
          </cell>
          <cell r="G12708" t="str">
            <v>SEP</v>
          </cell>
          <cell r="H12708" t="str">
            <v>Dealer Stock</v>
          </cell>
          <cell r="I12708">
            <v>49</v>
          </cell>
        </row>
        <row r="12709">
          <cell r="A12709" t="e">
            <v>#N/A</v>
          </cell>
          <cell r="B12709" t="str">
            <v>FIAT</v>
          </cell>
          <cell r="C12709" t="str">
            <v>FIAT</v>
          </cell>
          <cell r="D12709" t="str">
            <v>REST OF LATAM</v>
          </cell>
          <cell r="E12709" t="str">
            <v>ITALIA</v>
          </cell>
          <cell r="F12709" t="str">
            <v>0 - 503 - FULLBACK</v>
          </cell>
          <cell r="G12709" t="str">
            <v>OCT</v>
          </cell>
          <cell r="H12709" t="str">
            <v>Prop. Stock Available</v>
          </cell>
          <cell r="I12709">
            <v>-3</v>
          </cell>
        </row>
        <row r="12710">
          <cell r="A12710" t="e">
            <v>#N/A</v>
          </cell>
          <cell r="B12710" t="str">
            <v>FIAT</v>
          </cell>
          <cell r="C12710" t="str">
            <v>FIAT</v>
          </cell>
          <cell r="D12710" t="str">
            <v>REST OF LATAM</v>
          </cell>
          <cell r="E12710" t="str">
            <v>ITALIA</v>
          </cell>
          <cell r="F12710" t="str">
            <v>0 - 503 - FULLBACK</v>
          </cell>
          <cell r="G12710" t="str">
            <v>OCT</v>
          </cell>
          <cell r="H12710" t="str">
            <v>Dealer Stock</v>
          </cell>
          <cell r="I12710">
            <v>49</v>
          </cell>
        </row>
        <row r="12711">
          <cell r="A12711" t="e">
            <v>#N/A</v>
          </cell>
          <cell r="B12711" t="str">
            <v>FIAT</v>
          </cell>
          <cell r="C12711" t="str">
            <v>FIAT</v>
          </cell>
          <cell r="D12711" t="str">
            <v>REST OF LATAM</v>
          </cell>
          <cell r="E12711" t="str">
            <v>ITALIA</v>
          </cell>
          <cell r="F12711" t="str">
            <v>0 - 503 - FULLBACK</v>
          </cell>
          <cell r="G12711" t="str">
            <v>NOV</v>
          </cell>
          <cell r="H12711" t="str">
            <v>Prop. Stock Available</v>
          </cell>
          <cell r="I12711">
            <v>-3</v>
          </cell>
        </row>
        <row r="12712">
          <cell r="A12712" t="e">
            <v>#N/A</v>
          </cell>
          <cell r="B12712" t="str">
            <v>FIAT</v>
          </cell>
          <cell r="C12712" t="str">
            <v>FIAT</v>
          </cell>
          <cell r="D12712" t="str">
            <v>REST OF LATAM</v>
          </cell>
          <cell r="E12712" t="str">
            <v>ITALIA</v>
          </cell>
          <cell r="F12712" t="str">
            <v>0 - 503 - FULLBACK</v>
          </cell>
          <cell r="G12712" t="str">
            <v>NOV</v>
          </cell>
          <cell r="H12712" t="str">
            <v>Dealer Stock</v>
          </cell>
          <cell r="I12712">
            <v>49</v>
          </cell>
        </row>
        <row r="12713">
          <cell r="A12713" t="e">
            <v>#N/A</v>
          </cell>
          <cell r="B12713" t="str">
            <v>FIAT</v>
          </cell>
          <cell r="C12713" t="str">
            <v>FIAT</v>
          </cell>
          <cell r="D12713" t="str">
            <v>REST OF LATAM</v>
          </cell>
          <cell r="E12713" t="str">
            <v>ITALIA</v>
          </cell>
          <cell r="F12713" t="str">
            <v>0 - 503 - FULLBACK</v>
          </cell>
          <cell r="G12713" t="str">
            <v>DEC</v>
          </cell>
          <cell r="H12713" t="str">
            <v>Prop. Stock Available</v>
          </cell>
          <cell r="I12713">
            <v>-3</v>
          </cell>
        </row>
        <row r="12714">
          <cell r="A12714" t="e">
            <v>#N/A</v>
          </cell>
          <cell r="B12714" t="str">
            <v>FIAT</v>
          </cell>
          <cell r="C12714" t="str">
            <v>FIAT</v>
          </cell>
          <cell r="D12714" t="str">
            <v>REST OF LATAM</v>
          </cell>
          <cell r="E12714" t="str">
            <v>ITALIA</v>
          </cell>
          <cell r="F12714" t="str">
            <v>0 - 503 - FULLBACK</v>
          </cell>
          <cell r="G12714" t="str">
            <v>DEC</v>
          </cell>
          <cell r="H12714" t="str">
            <v>Dealer Stock</v>
          </cell>
          <cell r="I12714">
            <v>49</v>
          </cell>
        </row>
        <row r="12715">
          <cell r="A12715" t="e">
            <v>#N/A</v>
          </cell>
          <cell r="B12715" t="str">
            <v>FIAT</v>
          </cell>
          <cell r="C12715" t="str">
            <v>FIAT</v>
          </cell>
          <cell r="D12715" t="str">
            <v>REST OF LATAM</v>
          </cell>
          <cell r="E12715" t="str">
            <v>ITALIA</v>
          </cell>
          <cell r="F12715" t="str">
            <v>0 - 301 - 500HB MEX</v>
          </cell>
          <cell r="G12715" t="str">
            <v>JAN</v>
          </cell>
          <cell r="H12715" t="str">
            <v>Dealer Stock</v>
          </cell>
          <cell r="I12715">
            <v>1</v>
          </cell>
        </row>
        <row r="12716">
          <cell r="A12716" t="e">
            <v>#N/A</v>
          </cell>
          <cell r="B12716" t="str">
            <v>FIAT</v>
          </cell>
          <cell r="C12716" t="str">
            <v>FIAT</v>
          </cell>
          <cell r="D12716" t="str">
            <v>REST OF LATAM</v>
          </cell>
          <cell r="E12716" t="str">
            <v>ITALIA</v>
          </cell>
          <cell r="F12716" t="str">
            <v>0 - 301 - 500HB MEX</v>
          </cell>
          <cell r="G12716" t="str">
            <v>FEB</v>
          </cell>
          <cell r="H12716" t="str">
            <v>Dealer Stock</v>
          </cell>
          <cell r="I12716">
            <v>1</v>
          </cell>
        </row>
        <row r="12717">
          <cell r="A12717" t="e">
            <v>#N/A</v>
          </cell>
          <cell r="B12717" t="str">
            <v>FIAT</v>
          </cell>
          <cell r="C12717" t="str">
            <v>FIAT</v>
          </cell>
          <cell r="D12717" t="str">
            <v>REST OF LATAM</v>
          </cell>
          <cell r="E12717" t="str">
            <v>ITALIA</v>
          </cell>
          <cell r="F12717" t="str">
            <v>0 - 301 - 500HB MEX</v>
          </cell>
          <cell r="G12717" t="str">
            <v>MAR</v>
          </cell>
          <cell r="H12717" t="str">
            <v>Dealer Stock</v>
          </cell>
          <cell r="I12717">
            <v>1</v>
          </cell>
        </row>
        <row r="12718">
          <cell r="A12718" t="e">
            <v>#N/A</v>
          </cell>
          <cell r="B12718" t="str">
            <v>FIAT</v>
          </cell>
          <cell r="C12718" t="str">
            <v>FIAT</v>
          </cell>
          <cell r="D12718" t="str">
            <v>REST OF LATAM</v>
          </cell>
          <cell r="E12718" t="str">
            <v>ITALIA</v>
          </cell>
          <cell r="F12718" t="str">
            <v>0 - 301 - 500HB MEX</v>
          </cell>
          <cell r="G12718" t="str">
            <v>APR</v>
          </cell>
          <cell r="H12718" t="str">
            <v>Dealer Stock</v>
          </cell>
          <cell r="I12718">
            <v>1</v>
          </cell>
        </row>
        <row r="12719">
          <cell r="A12719" t="e">
            <v>#N/A</v>
          </cell>
          <cell r="B12719" t="str">
            <v>FIAT</v>
          </cell>
          <cell r="C12719" t="str">
            <v>FIAT</v>
          </cell>
          <cell r="D12719" t="str">
            <v>REST OF LATAM</v>
          </cell>
          <cell r="E12719" t="str">
            <v>ITALIA</v>
          </cell>
          <cell r="F12719" t="str">
            <v>0 - 301 - 500HB MEX</v>
          </cell>
          <cell r="G12719" t="str">
            <v>MAY</v>
          </cell>
          <cell r="H12719" t="str">
            <v>Dealer Stock</v>
          </cell>
          <cell r="I12719">
            <v>1</v>
          </cell>
        </row>
        <row r="12720">
          <cell r="A12720" t="e">
            <v>#N/A</v>
          </cell>
          <cell r="B12720" t="str">
            <v>FIAT</v>
          </cell>
          <cell r="C12720" t="str">
            <v>FIAT</v>
          </cell>
          <cell r="D12720" t="str">
            <v>REST OF LATAM</v>
          </cell>
          <cell r="E12720" t="str">
            <v>ITALIA</v>
          </cell>
          <cell r="F12720" t="str">
            <v>0 - 301 - 500HB MEX</v>
          </cell>
          <cell r="G12720" t="str">
            <v>JUN</v>
          </cell>
          <cell r="H12720" t="str">
            <v>Dealer Stock</v>
          </cell>
          <cell r="I12720">
            <v>1</v>
          </cell>
        </row>
        <row r="12721">
          <cell r="A12721" t="e">
            <v>#N/A</v>
          </cell>
          <cell r="B12721" t="str">
            <v>FIAT</v>
          </cell>
          <cell r="C12721" t="str">
            <v>FIAT</v>
          </cell>
          <cell r="D12721" t="str">
            <v>REST OF LATAM</v>
          </cell>
          <cell r="E12721" t="str">
            <v>ITALIA</v>
          </cell>
          <cell r="F12721" t="str">
            <v>0 - 301 - 500HB MEX</v>
          </cell>
          <cell r="G12721" t="str">
            <v>JUL</v>
          </cell>
          <cell r="H12721" t="str">
            <v>Dealer Stock</v>
          </cell>
          <cell r="I12721">
            <v>1</v>
          </cell>
        </row>
        <row r="12722">
          <cell r="A12722" t="e">
            <v>#N/A</v>
          </cell>
          <cell r="B12722" t="str">
            <v>FIAT</v>
          </cell>
          <cell r="C12722" t="str">
            <v>FIAT</v>
          </cell>
          <cell r="D12722" t="str">
            <v>REST OF LATAM</v>
          </cell>
          <cell r="E12722" t="str">
            <v>ITALIA</v>
          </cell>
          <cell r="F12722" t="str">
            <v>0 - 301 - 500HB MEX</v>
          </cell>
          <cell r="G12722" t="str">
            <v>AUG</v>
          </cell>
          <cell r="H12722" t="str">
            <v>Dealer Stock</v>
          </cell>
          <cell r="I12722">
            <v>1</v>
          </cell>
        </row>
        <row r="12723">
          <cell r="A12723" t="e">
            <v>#N/A</v>
          </cell>
          <cell r="B12723" t="str">
            <v>FIAT</v>
          </cell>
          <cell r="C12723" t="str">
            <v>FIAT</v>
          </cell>
          <cell r="D12723" t="str">
            <v>REST OF LATAM</v>
          </cell>
          <cell r="E12723" t="str">
            <v>ITALIA</v>
          </cell>
          <cell r="F12723" t="str">
            <v>0 - 301 - 500HB MEX</v>
          </cell>
          <cell r="G12723" t="str">
            <v>SEP</v>
          </cell>
          <cell r="H12723" t="str">
            <v>Dealer Stock</v>
          </cell>
          <cell r="I12723">
            <v>1</v>
          </cell>
        </row>
        <row r="12724">
          <cell r="A12724" t="e">
            <v>#N/A</v>
          </cell>
          <cell r="B12724" t="str">
            <v>FIAT</v>
          </cell>
          <cell r="C12724" t="str">
            <v>FIAT</v>
          </cell>
          <cell r="D12724" t="str">
            <v>REST OF LATAM</v>
          </cell>
          <cell r="E12724" t="str">
            <v>ITALIA</v>
          </cell>
          <cell r="F12724" t="str">
            <v>0 - 301 - 500HB MEX</v>
          </cell>
          <cell r="G12724" t="str">
            <v>OCT</v>
          </cell>
          <cell r="H12724" t="str">
            <v>Dealer Stock</v>
          </cell>
          <cell r="I12724">
            <v>1</v>
          </cell>
        </row>
        <row r="12725">
          <cell r="A12725" t="e">
            <v>#N/A</v>
          </cell>
          <cell r="B12725" t="str">
            <v>FIAT</v>
          </cell>
          <cell r="C12725" t="str">
            <v>FIAT</v>
          </cell>
          <cell r="D12725" t="str">
            <v>REST OF LATAM</v>
          </cell>
          <cell r="E12725" t="str">
            <v>ITALIA</v>
          </cell>
          <cell r="F12725" t="str">
            <v>0 - 301 - 500HB MEX</v>
          </cell>
          <cell r="G12725" t="str">
            <v>NOV</v>
          </cell>
          <cell r="H12725" t="str">
            <v>Dealer Stock</v>
          </cell>
          <cell r="I12725">
            <v>1</v>
          </cell>
        </row>
        <row r="12726">
          <cell r="A12726" t="e">
            <v>#N/A</v>
          </cell>
          <cell r="B12726" t="str">
            <v>FIAT</v>
          </cell>
          <cell r="C12726" t="str">
            <v>FIAT</v>
          </cell>
          <cell r="D12726" t="str">
            <v>REST OF LATAM</v>
          </cell>
          <cell r="E12726" t="str">
            <v>ITALIA</v>
          </cell>
          <cell r="F12726" t="str">
            <v>0 - 301 - 500HB MEX</v>
          </cell>
          <cell r="G12726" t="str">
            <v>DEC</v>
          </cell>
          <cell r="H12726" t="str">
            <v>Dealer Stock</v>
          </cell>
          <cell r="I12726">
            <v>1</v>
          </cell>
        </row>
        <row r="12727">
          <cell r="A12727" t="e">
            <v>#N/A</v>
          </cell>
          <cell r="B12727" t="str">
            <v>FIAT</v>
          </cell>
          <cell r="C12727" t="str">
            <v>DODGE</v>
          </cell>
          <cell r="D12727" t="str">
            <v>REST OF LATAM</v>
          </cell>
          <cell r="E12727" t="str">
            <v>ITALIA</v>
          </cell>
          <cell r="F12727" t="str">
            <v>56 - 356 - DODGE 356 SD</v>
          </cell>
          <cell r="G12727" t="str">
            <v>JUN</v>
          </cell>
          <cell r="H12727" t="str">
            <v>Delivery</v>
          </cell>
          <cell r="I12727">
            <v>5</v>
          </cell>
        </row>
        <row r="12728">
          <cell r="A12728" t="e">
            <v>#N/A</v>
          </cell>
          <cell r="B12728" t="str">
            <v>FIAT</v>
          </cell>
          <cell r="C12728" t="str">
            <v>DODGE</v>
          </cell>
          <cell r="D12728" t="str">
            <v>REST OF LATAM</v>
          </cell>
          <cell r="E12728" t="str">
            <v>ITALIA</v>
          </cell>
          <cell r="F12728" t="str">
            <v>56 - 356 - DODGE 356 SD</v>
          </cell>
          <cell r="G12728" t="str">
            <v>JUN</v>
          </cell>
          <cell r="H12728" t="str">
            <v>Wholesales Total</v>
          </cell>
          <cell r="I12728">
            <v>3</v>
          </cell>
        </row>
        <row r="12729">
          <cell r="A12729" t="e">
            <v>#N/A</v>
          </cell>
          <cell r="B12729" t="str">
            <v>FIAT</v>
          </cell>
          <cell r="C12729" t="str">
            <v>DODGE</v>
          </cell>
          <cell r="D12729" t="str">
            <v>REST OF LATAM</v>
          </cell>
          <cell r="E12729" t="str">
            <v>ITALIA</v>
          </cell>
          <cell r="F12729" t="str">
            <v>56 - 356 - DODGE 356 SD</v>
          </cell>
          <cell r="G12729" t="str">
            <v>JUN</v>
          </cell>
          <cell r="H12729" t="str">
            <v>Retail Total</v>
          </cell>
          <cell r="I12729">
            <v>3</v>
          </cell>
        </row>
        <row r="12730">
          <cell r="A12730" t="e">
            <v>#N/A</v>
          </cell>
          <cell r="B12730" t="str">
            <v>FIAT</v>
          </cell>
          <cell r="C12730" t="str">
            <v>DODGE</v>
          </cell>
          <cell r="D12730" t="str">
            <v>REST OF LATAM</v>
          </cell>
          <cell r="E12730" t="str">
            <v>ITALIA</v>
          </cell>
          <cell r="F12730" t="str">
            <v>56 - 356 - DODGE 356 SD</v>
          </cell>
          <cell r="G12730" t="str">
            <v>JUN</v>
          </cell>
          <cell r="H12730" t="str">
            <v>Prop. Stock Available</v>
          </cell>
          <cell r="I12730">
            <v>2</v>
          </cell>
        </row>
        <row r="12731">
          <cell r="A12731" t="e">
            <v>#N/A</v>
          </cell>
          <cell r="B12731" t="str">
            <v>FIAT</v>
          </cell>
          <cell r="C12731" t="str">
            <v>DODGE</v>
          </cell>
          <cell r="D12731" t="str">
            <v>REST OF LATAM</v>
          </cell>
          <cell r="E12731" t="str">
            <v>ITALIA</v>
          </cell>
          <cell r="F12731" t="str">
            <v>56 - 356 - DODGE 356 SD</v>
          </cell>
          <cell r="G12731" t="str">
            <v>JUL</v>
          </cell>
          <cell r="H12731" t="str">
            <v>Delivery</v>
          </cell>
          <cell r="I12731">
            <v>5</v>
          </cell>
        </row>
        <row r="12732">
          <cell r="A12732" t="e">
            <v>#N/A</v>
          </cell>
          <cell r="B12732" t="str">
            <v>FIAT</v>
          </cell>
          <cell r="C12732" t="str">
            <v>DODGE</v>
          </cell>
          <cell r="D12732" t="str">
            <v>REST OF LATAM</v>
          </cell>
          <cell r="E12732" t="str">
            <v>ITALIA</v>
          </cell>
          <cell r="F12732" t="str">
            <v>56 - 356 - DODGE 356 SD</v>
          </cell>
          <cell r="G12732" t="str">
            <v>JUL</v>
          </cell>
          <cell r="H12732" t="str">
            <v>Wholesales Total</v>
          </cell>
          <cell r="I12732">
            <v>5</v>
          </cell>
        </row>
        <row r="12733">
          <cell r="A12733" t="e">
            <v>#N/A</v>
          </cell>
          <cell r="B12733" t="str">
            <v>FIAT</v>
          </cell>
          <cell r="C12733" t="str">
            <v>DODGE</v>
          </cell>
          <cell r="D12733" t="str">
            <v>REST OF LATAM</v>
          </cell>
          <cell r="E12733" t="str">
            <v>ITALIA</v>
          </cell>
          <cell r="F12733" t="str">
            <v>56 - 356 - DODGE 356 SD</v>
          </cell>
          <cell r="G12733" t="str">
            <v>JUL</v>
          </cell>
          <cell r="H12733" t="str">
            <v>Retail Total</v>
          </cell>
          <cell r="I12733">
            <v>5</v>
          </cell>
        </row>
        <row r="12734">
          <cell r="A12734" t="e">
            <v>#N/A</v>
          </cell>
          <cell r="B12734" t="str">
            <v>FIAT</v>
          </cell>
          <cell r="C12734" t="str">
            <v>DODGE</v>
          </cell>
          <cell r="D12734" t="str">
            <v>REST OF LATAM</v>
          </cell>
          <cell r="E12734" t="str">
            <v>ITALIA</v>
          </cell>
          <cell r="F12734" t="str">
            <v>56 - 356 - DODGE 356 SD</v>
          </cell>
          <cell r="G12734" t="str">
            <v>JUL</v>
          </cell>
          <cell r="H12734" t="str">
            <v>Prop. Stock Available</v>
          </cell>
          <cell r="I12734">
            <v>2</v>
          </cell>
        </row>
        <row r="12735">
          <cell r="A12735" t="e">
            <v>#N/A</v>
          </cell>
          <cell r="B12735" t="str">
            <v>FIAT</v>
          </cell>
          <cell r="C12735" t="str">
            <v>DODGE</v>
          </cell>
          <cell r="D12735" t="str">
            <v>REST OF LATAM</v>
          </cell>
          <cell r="E12735" t="str">
            <v>ITALIA</v>
          </cell>
          <cell r="F12735" t="str">
            <v>56 - 356 - DODGE 356 SD</v>
          </cell>
          <cell r="G12735" t="str">
            <v>AUG</v>
          </cell>
          <cell r="H12735" t="str">
            <v>Delivery</v>
          </cell>
          <cell r="I12735">
            <v>5</v>
          </cell>
        </row>
        <row r="12736">
          <cell r="A12736" t="e">
            <v>#N/A</v>
          </cell>
          <cell r="B12736" t="str">
            <v>FIAT</v>
          </cell>
          <cell r="C12736" t="str">
            <v>DODGE</v>
          </cell>
          <cell r="D12736" t="str">
            <v>REST OF LATAM</v>
          </cell>
          <cell r="E12736" t="str">
            <v>ITALIA</v>
          </cell>
          <cell r="F12736" t="str">
            <v>56 - 356 - DODGE 356 SD</v>
          </cell>
          <cell r="G12736" t="str">
            <v>AUG</v>
          </cell>
          <cell r="H12736" t="str">
            <v>Wholesales Total</v>
          </cell>
          <cell r="I12736">
            <v>5</v>
          </cell>
        </row>
        <row r="12737">
          <cell r="A12737" t="e">
            <v>#N/A</v>
          </cell>
          <cell r="B12737" t="str">
            <v>FIAT</v>
          </cell>
          <cell r="C12737" t="str">
            <v>DODGE</v>
          </cell>
          <cell r="D12737" t="str">
            <v>REST OF LATAM</v>
          </cell>
          <cell r="E12737" t="str">
            <v>ITALIA</v>
          </cell>
          <cell r="F12737" t="str">
            <v>56 - 356 - DODGE 356 SD</v>
          </cell>
          <cell r="G12737" t="str">
            <v>AUG</v>
          </cell>
          <cell r="H12737" t="str">
            <v>Retail Total</v>
          </cell>
          <cell r="I12737">
            <v>5</v>
          </cell>
        </row>
        <row r="12738">
          <cell r="A12738" t="e">
            <v>#N/A</v>
          </cell>
          <cell r="B12738" t="str">
            <v>FIAT</v>
          </cell>
          <cell r="C12738" t="str">
            <v>DODGE</v>
          </cell>
          <cell r="D12738" t="str">
            <v>REST OF LATAM</v>
          </cell>
          <cell r="E12738" t="str">
            <v>ITALIA</v>
          </cell>
          <cell r="F12738" t="str">
            <v>56 - 356 - DODGE 356 SD</v>
          </cell>
          <cell r="G12738" t="str">
            <v>AUG</v>
          </cell>
          <cell r="H12738" t="str">
            <v>Prop. Stock Available</v>
          </cell>
          <cell r="I12738">
            <v>2</v>
          </cell>
        </row>
        <row r="12739">
          <cell r="A12739" t="e">
            <v>#N/A</v>
          </cell>
          <cell r="B12739" t="str">
            <v>FIAT</v>
          </cell>
          <cell r="C12739" t="str">
            <v>DODGE</v>
          </cell>
          <cell r="D12739" t="str">
            <v>REST OF LATAM</v>
          </cell>
          <cell r="E12739" t="str">
            <v>ITALIA</v>
          </cell>
          <cell r="F12739" t="str">
            <v>56 - 356 - DODGE 356 SD</v>
          </cell>
          <cell r="G12739" t="str">
            <v>SEP</v>
          </cell>
          <cell r="H12739" t="str">
            <v>Delivery</v>
          </cell>
          <cell r="I12739">
            <v>4</v>
          </cell>
        </row>
        <row r="12740">
          <cell r="A12740" t="e">
            <v>#N/A</v>
          </cell>
          <cell r="B12740" t="str">
            <v>FIAT</v>
          </cell>
          <cell r="C12740" t="str">
            <v>DODGE</v>
          </cell>
          <cell r="D12740" t="str">
            <v>REST OF LATAM</v>
          </cell>
          <cell r="E12740" t="str">
            <v>ITALIA</v>
          </cell>
          <cell r="F12740" t="str">
            <v>56 - 356 - DODGE 356 SD</v>
          </cell>
          <cell r="G12740" t="str">
            <v>SEP</v>
          </cell>
          <cell r="H12740" t="str">
            <v>Wholesales Total</v>
          </cell>
          <cell r="I12740">
            <v>4</v>
          </cell>
        </row>
        <row r="12741">
          <cell r="A12741" t="e">
            <v>#N/A</v>
          </cell>
          <cell r="B12741" t="str">
            <v>FIAT</v>
          </cell>
          <cell r="C12741" t="str">
            <v>DODGE</v>
          </cell>
          <cell r="D12741" t="str">
            <v>REST OF LATAM</v>
          </cell>
          <cell r="E12741" t="str">
            <v>ITALIA</v>
          </cell>
          <cell r="F12741" t="str">
            <v>56 - 356 - DODGE 356 SD</v>
          </cell>
          <cell r="G12741" t="str">
            <v>SEP</v>
          </cell>
          <cell r="H12741" t="str">
            <v>Retail Total</v>
          </cell>
          <cell r="I12741">
            <v>4</v>
          </cell>
        </row>
        <row r="12742">
          <cell r="A12742" t="e">
            <v>#N/A</v>
          </cell>
          <cell r="B12742" t="str">
            <v>FIAT</v>
          </cell>
          <cell r="C12742" t="str">
            <v>DODGE</v>
          </cell>
          <cell r="D12742" t="str">
            <v>REST OF LATAM</v>
          </cell>
          <cell r="E12742" t="str">
            <v>ITALIA</v>
          </cell>
          <cell r="F12742" t="str">
            <v>56 - 356 - DODGE 356 SD</v>
          </cell>
          <cell r="G12742" t="str">
            <v>SEP</v>
          </cell>
          <cell r="H12742" t="str">
            <v>Prop. Stock Available</v>
          </cell>
          <cell r="I12742">
            <v>2</v>
          </cell>
        </row>
        <row r="12743">
          <cell r="A12743" t="e">
            <v>#N/A</v>
          </cell>
          <cell r="B12743" t="str">
            <v>FIAT</v>
          </cell>
          <cell r="C12743" t="str">
            <v>DODGE</v>
          </cell>
          <cell r="D12743" t="str">
            <v>REST OF LATAM</v>
          </cell>
          <cell r="E12743" t="str">
            <v>ITALIA</v>
          </cell>
          <cell r="F12743" t="str">
            <v>56 - 356 - DODGE 356 SD</v>
          </cell>
          <cell r="G12743" t="str">
            <v>OCT</v>
          </cell>
          <cell r="H12743" t="str">
            <v>Delivery</v>
          </cell>
          <cell r="I12743">
            <v>4</v>
          </cell>
        </row>
        <row r="12744">
          <cell r="A12744" t="e">
            <v>#N/A</v>
          </cell>
          <cell r="B12744" t="str">
            <v>FIAT</v>
          </cell>
          <cell r="C12744" t="str">
            <v>DODGE</v>
          </cell>
          <cell r="D12744" t="str">
            <v>REST OF LATAM</v>
          </cell>
          <cell r="E12744" t="str">
            <v>ITALIA</v>
          </cell>
          <cell r="F12744" t="str">
            <v>56 - 356 - DODGE 356 SD</v>
          </cell>
          <cell r="G12744" t="str">
            <v>OCT</v>
          </cell>
          <cell r="H12744" t="str">
            <v>Wholesales Total</v>
          </cell>
          <cell r="I12744">
            <v>4</v>
          </cell>
        </row>
        <row r="12745">
          <cell r="A12745" t="e">
            <v>#N/A</v>
          </cell>
          <cell r="B12745" t="str">
            <v>FIAT</v>
          </cell>
          <cell r="C12745" t="str">
            <v>DODGE</v>
          </cell>
          <cell r="D12745" t="str">
            <v>REST OF LATAM</v>
          </cell>
          <cell r="E12745" t="str">
            <v>ITALIA</v>
          </cell>
          <cell r="F12745" t="str">
            <v>56 - 356 - DODGE 356 SD</v>
          </cell>
          <cell r="G12745" t="str">
            <v>OCT</v>
          </cell>
          <cell r="H12745" t="str">
            <v>Retail Total</v>
          </cell>
          <cell r="I12745">
            <v>4</v>
          </cell>
        </row>
        <row r="12746">
          <cell r="A12746" t="e">
            <v>#N/A</v>
          </cell>
          <cell r="B12746" t="str">
            <v>FIAT</v>
          </cell>
          <cell r="C12746" t="str">
            <v>DODGE</v>
          </cell>
          <cell r="D12746" t="str">
            <v>REST OF LATAM</v>
          </cell>
          <cell r="E12746" t="str">
            <v>ITALIA</v>
          </cell>
          <cell r="F12746" t="str">
            <v>56 - 356 - DODGE 356 SD</v>
          </cell>
          <cell r="G12746" t="str">
            <v>OCT</v>
          </cell>
          <cell r="H12746" t="str">
            <v>Prop. Stock Available</v>
          </cell>
          <cell r="I12746">
            <v>2</v>
          </cell>
        </row>
        <row r="12747">
          <cell r="A12747" t="e">
            <v>#N/A</v>
          </cell>
          <cell r="B12747" t="str">
            <v>FIAT</v>
          </cell>
          <cell r="C12747" t="str">
            <v>DODGE</v>
          </cell>
          <cell r="D12747" t="str">
            <v>REST OF LATAM</v>
          </cell>
          <cell r="E12747" t="str">
            <v>ITALIA</v>
          </cell>
          <cell r="F12747" t="str">
            <v>56 - 356 - DODGE 356 SD</v>
          </cell>
          <cell r="G12747" t="str">
            <v>NOV</v>
          </cell>
          <cell r="H12747" t="str">
            <v>Delivery</v>
          </cell>
          <cell r="I12747">
            <v>4</v>
          </cell>
        </row>
        <row r="12748">
          <cell r="A12748" t="e">
            <v>#N/A</v>
          </cell>
          <cell r="B12748" t="str">
            <v>FIAT</v>
          </cell>
          <cell r="C12748" t="str">
            <v>DODGE</v>
          </cell>
          <cell r="D12748" t="str">
            <v>REST OF LATAM</v>
          </cell>
          <cell r="E12748" t="str">
            <v>ITALIA</v>
          </cell>
          <cell r="F12748" t="str">
            <v>56 - 356 - DODGE 356 SD</v>
          </cell>
          <cell r="G12748" t="str">
            <v>NOV</v>
          </cell>
          <cell r="H12748" t="str">
            <v>Wholesales Total</v>
          </cell>
          <cell r="I12748">
            <v>4</v>
          </cell>
        </row>
        <row r="12749">
          <cell r="A12749" t="e">
            <v>#N/A</v>
          </cell>
          <cell r="B12749" t="str">
            <v>FIAT</v>
          </cell>
          <cell r="C12749" t="str">
            <v>DODGE</v>
          </cell>
          <cell r="D12749" t="str">
            <v>REST OF LATAM</v>
          </cell>
          <cell r="E12749" t="str">
            <v>ITALIA</v>
          </cell>
          <cell r="F12749" t="str">
            <v>56 - 356 - DODGE 356 SD</v>
          </cell>
          <cell r="G12749" t="str">
            <v>NOV</v>
          </cell>
          <cell r="H12749" t="str">
            <v>Retail Total</v>
          </cell>
          <cell r="I12749">
            <v>4</v>
          </cell>
        </row>
        <row r="12750">
          <cell r="A12750" t="e">
            <v>#N/A</v>
          </cell>
          <cell r="B12750" t="str">
            <v>FIAT</v>
          </cell>
          <cell r="C12750" t="str">
            <v>DODGE</v>
          </cell>
          <cell r="D12750" t="str">
            <v>REST OF LATAM</v>
          </cell>
          <cell r="E12750" t="str">
            <v>ITALIA</v>
          </cell>
          <cell r="F12750" t="str">
            <v>56 - 356 - DODGE 356 SD</v>
          </cell>
          <cell r="G12750" t="str">
            <v>NOV</v>
          </cell>
          <cell r="H12750" t="str">
            <v>Prop. Stock Available</v>
          </cell>
          <cell r="I12750">
            <v>2</v>
          </cell>
        </row>
        <row r="12751">
          <cell r="A12751" t="e">
            <v>#N/A</v>
          </cell>
          <cell r="B12751" t="str">
            <v>FIAT</v>
          </cell>
          <cell r="C12751" t="str">
            <v>DODGE</v>
          </cell>
          <cell r="D12751" t="str">
            <v>REST OF LATAM</v>
          </cell>
          <cell r="E12751" t="str">
            <v>ITALIA</v>
          </cell>
          <cell r="F12751" t="str">
            <v>56 - 356 - DODGE 356 SD</v>
          </cell>
          <cell r="G12751" t="str">
            <v>DEC</v>
          </cell>
          <cell r="H12751" t="str">
            <v>Delivery</v>
          </cell>
          <cell r="I12751">
            <v>4</v>
          </cell>
        </row>
        <row r="12752">
          <cell r="A12752" t="e">
            <v>#N/A</v>
          </cell>
          <cell r="B12752" t="str">
            <v>FIAT</v>
          </cell>
          <cell r="C12752" t="str">
            <v>DODGE</v>
          </cell>
          <cell r="D12752" t="str">
            <v>REST OF LATAM</v>
          </cell>
          <cell r="E12752" t="str">
            <v>ITALIA</v>
          </cell>
          <cell r="F12752" t="str">
            <v>56 - 356 - DODGE 356 SD</v>
          </cell>
          <cell r="G12752" t="str">
            <v>DEC</v>
          </cell>
          <cell r="H12752" t="str">
            <v>Wholesales Total</v>
          </cell>
          <cell r="I12752">
            <v>4</v>
          </cell>
        </row>
        <row r="12753">
          <cell r="A12753" t="e">
            <v>#N/A</v>
          </cell>
          <cell r="B12753" t="str">
            <v>FIAT</v>
          </cell>
          <cell r="C12753" t="str">
            <v>DODGE</v>
          </cell>
          <cell r="D12753" t="str">
            <v>REST OF LATAM</v>
          </cell>
          <cell r="E12753" t="str">
            <v>ITALIA</v>
          </cell>
          <cell r="F12753" t="str">
            <v>56 - 356 - DODGE 356 SD</v>
          </cell>
          <cell r="G12753" t="str">
            <v>DEC</v>
          </cell>
          <cell r="H12753" t="str">
            <v>Retail Total</v>
          </cell>
          <cell r="I12753">
            <v>4</v>
          </cell>
        </row>
        <row r="12754">
          <cell r="A12754" t="e">
            <v>#N/A</v>
          </cell>
          <cell r="B12754" t="str">
            <v>FIAT</v>
          </cell>
          <cell r="C12754" t="str">
            <v>DODGE</v>
          </cell>
          <cell r="D12754" t="str">
            <v>REST OF LATAM</v>
          </cell>
          <cell r="E12754" t="str">
            <v>ITALIA</v>
          </cell>
          <cell r="F12754" t="str">
            <v>56 - 356 - DODGE 356 SD</v>
          </cell>
          <cell r="G12754" t="str">
            <v>DEC</v>
          </cell>
          <cell r="H12754" t="str">
            <v>Prop. Stock Available</v>
          </cell>
          <cell r="I12754">
            <v>2</v>
          </cell>
        </row>
        <row r="12755">
          <cell r="A12755" t="e">
            <v>#N/A</v>
          </cell>
          <cell r="B12755" t="str">
            <v>FIAT</v>
          </cell>
          <cell r="C12755" t="str">
            <v>RAM</v>
          </cell>
          <cell r="D12755" t="str">
            <v>REST OF LATAM</v>
          </cell>
          <cell r="E12755" t="str">
            <v>ITALIA</v>
          </cell>
          <cell r="F12755" t="str">
            <v>58 - 226 - RAM 1000</v>
          </cell>
          <cell r="G12755" t="str">
            <v>OCT</v>
          </cell>
          <cell r="H12755" t="str">
            <v>Delivery</v>
          </cell>
          <cell r="I12755">
            <v>15</v>
          </cell>
        </row>
        <row r="12756">
          <cell r="A12756" t="e">
            <v>#N/A</v>
          </cell>
          <cell r="B12756" t="str">
            <v>FIAT</v>
          </cell>
          <cell r="C12756" t="str">
            <v>RAM</v>
          </cell>
          <cell r="D12756" t="str">
            <v>REST OF LATAM</v>
          </cell>
          <cell r="E12756" t="str">
            <v>ITALIA</v>
          </cell>
          <cell r="F12756" t="str">
            <v>58 - 226 - RAM 1000</v>
          </cell>
          <cell r="G12756" t="str">
            <v>OCT</v>
          </cell>
          <cell r="H12756" t="str">
            <v>Wholesales Total</v>
          </cell>
          <cell r="I12756">
            <v>15</v>
          </cell>
        </row>
        <row r="12757">
          <cell r="A12757" t="e">
            <v>#N/A</v>
          </cell>
          <cell r="B12757" t="str">
            <v>FIAT</v>
          </cell>
          <cell r="C12757" t="str">
            <v>RAM</v>
          </cell>
          <cell r="D12757" t="str">
            <v>REST OF LATAM</v>
          </cell>
          <cell r="E12757" t="str">
            <v>ITALIA</v>
          </cell>
          <cell r="F12757" t="str">
            <v>58 - 226 - RAM 1000</v>
          </cell>
          <cell r="G12757" t="str">
            <v>OCT</v>
          </cell>
          <cell r="H12757" t="str">
            <v>Retail Total</v>
          </cell>
          <cell r="I12757">
            <v>15</v>
          </cell>
        </row>
        <row r="12758">
          <cell r="A12758" t="e">
            <v>#N/A</v>
          </cell>
          <cell r="B12758" t="str">
            <v>FIAT</v>
          </cell>
          <cell r="C12758" t="str">
            <v>RAM</v>
          </cell>
          <cell r="D12758" t="str">
            <v>REST OF LATAM</v>
          </cell>
          <cell r="E12758" t="str">
            <v>ITALIA</v>
          </cell>
          <cell r="F12758" t="str">
            <v>58 - 226 - RAM 1000</v>
          </cell>
          <cell r="G12758" t="str">
            <v>NOV</v>
          </cell>
          <cell r="H12758" t="str">
            <v>Delivery</v>
          </cell>
          <cell r="I12758">
            <v>15</v>
          </cell>
        </row>
        <row r="12759">
          <cell r="A12759" t="e">
            <v>#N/A</v>
          </cell>
          <cell r="B12759" t="str">
            <v>FIAT</v>
          </cell>
          <cell r="C12759" t="str">
            <v>RAM</v>
          </cell>
          <cell r="D12759" t="str">
            <v>REST OF LATAM</v>
          </cell>
          <cell r="E12759" t="str">
            <v>ITALIA</v>
          </cell>
          <cell r="F12759" t="str">
            <v>58 - 226 - RAM 1000</v>
          </cell>
          <cell r="G12759" t="str">
            <v>NOV</v>
          </cell>
          <cell r="H12759" t="str">
            <v>Wholesales Total</v>
          </cell>
          <cell r="I12759">
            <v>15</v>
          </cell>
        </row>
        <row r="12760">
          <cell r="A12760" t="e">
            <v>#N/A</v>
          </cell>
          <cell r="B12760" t="str">
            <v>FIAT</v>
          </cell>
          <cell r="C12760" t="str">
            <v>RAM</v>
          </cell>
          <cell r="D12760" t="str">
            <v>REST OF LATAM</v>
          </cell>
          <cell r="E12760" t="str">
            <v>ITALIA</v>
          </cell>
          <cell r="F12760" t="str">
            <v>58 - 226 - RAM 1000</v>
          </cell>
          <cell r="G12760" t="str">
            <v>NOV</v>
          </cell>
          <cell r="H12760" t="str">
            <v>Retail Total</v>
          </cell>
          <cell r="I12760">
            <v>15</v>
          </cell>
        </row>
        <row r="12761">
          <cell r="A12761" t="e">
            <v>#N/A</v>
          </cell>
          <cell r="B12761" t="str">
            <v>FIAT</v>
          </cell>
          <cell r="C12761" t="str">
            <v>RAM</v>
          </cell>
          <cell r="D12761" t="str">
            <v>REST OF LATAM</v>
          </cell>
          <cell r="E12761" t="str">
            <v>ITALIA</v>
          </cell>
          <cell r="F12761" t="str">
            <v>58 - 226 - RAM 1000</v>
          </cell>
          <cell r="G12761" t="str">
            <v>DEC</v>
          </cell>
          <cell r="H12761" t="str">
            <v>Delivery</v>
          </cell>
          <cell r="I12761">
            <v>14</v>
          </cell>
        </row>
        <row r="12762">
          <cell r="A12762" t="e">
            <v>#N/A</v>
          </cell>
          <cell r="B12762" t="str">
            <v>FIAT</v>
          </cell>
          <cell r="C12762" t="str">
            <v>RAM</v>
          </cell>
          <cell r="D12762" t="str">
            <v>REST OF LATAM</v>
          </cell>
          <cell r="E12762" t="str">
            <v>ITALIA</v>
          </cell>
          <cell r="F12762" t="str">
            <v>58 - 226 - RAM 1000</v>
          </cell>
          <cell r="G12762" t="str">
            <v>DEC</v>
          </cell>
          <cell r="H12762" t="str">
            <v>Wholesales Total</v>
          </cell>
          <cell r="I12762">
            <v>14</v>
          </cell>
        </row>
        <row r="12763">
          <cell r="A12763" t="e">
            <v>#N/A</v>
          </cell>
          <cell r="B12763" t="str">
            <v>FIAT</v>
          </cell>
          <cell r="C12763" t="str">
            <v>RAM</v>
          </cell>
          <cell r="D12763" t="str">
            <v>REST OF LATAM</v>
          </cell>
          <cell r="E12763" t="str">
            <v>ITALIA</v>
          </cell>
          <cell r="F12763" t="str">
            <v>58 - 226 - RAM 1000</v>
          </cell>
          <cell r="G12763" t="str">
            <v>DEC</v>
          </cell>
          <cell r="H12763" t="str">
            <v>Retail Total</v>
          </cell>
          <cell r="I12763">
            <v>14</v>
          </cell>
        </row>
        <row r="12764">
          <cell r="A12764" t="e">
            <v>#N/A</v>
          </cell>
          <cell r="B12764" t="str">
            <v>FIAT</v>
          </cell>
          <cell r="C12764" t="str">
            <v>RAM</v>
          </cell>
          <cell r="D12764" t="str">
            <v>REST OF LATAM</v>
          </cell>
          <cell r="E12764" t="str">
            <v>ITALIA</v>
          </cell>
          <cell r="F12764" t="str">
            <v>58 - 901 - V1000</v>
          </cell>
          <cell r="G12764" t="str">
            <v>AUG</v>
          </cell>
          <cell r="H12764" t="str">
            <v>Delivery</v>
          </cell>
          <cell r="I12764">
            <v>3</v>
          </cell>
        </row>
        <row r="12765">
          <cell r="A12765" t="e">
            <v>#N/A</v>
          </cell>
          <cell r="B12765" t="str">
            <v>FIAT</v>
          </cell>
          <cell r="C12765" t="str">
            <v>RAM</v>
          </cell>
          <cell r="D12765" t="str">
            <v>REST OF LATAM</v>
          </cell>
          <cell r="E12765" t="str">
            <v>ITALIA</v>
          </cell>
          <cell r="F12765" t="str">
            <v>58 - 901 - V1000</v>
          </cell>
          <cell r="G12765" t="str">
            <v>AUG</v>
          </cell>
          <cell r="H12765" t="str">
            <v>Wholesales Total</v>
          </cell>
          <cell r="I12765">
            <v>2</v>
          </cell>
        </row>
        <row r="12766">
          <cell r="A12766" t="e">
            <v>#N/A</v>
          </cell>
          <cell r="B12766" t="str">
            <v>FIAT</v>
          </cell>
          <cell r="C12766" t="str">
            <v>RAM</v>
          </cell>
          <cell r="D12766" t="str">
            <v>REST OF LATAM</v>
          </cell>
          <cell r="E12766" t="str">
            <v>ITALIA</v>
          </cell>
          <cell r="F12766" t="str">
            <v>58 - 901 - V1000</v>
          </cell>
          <cell r="G12766" t="str">
            <v>AUG</v>
          </cell>
          <cell r="H12766" t="str">
            <v>Prop. Stock Available</v>
          </cell>
          <cell r="I12766">
            <v>1</v>
          </cell>
        </row>
        <row r="12767">
          <cell r="A12767" t="e">
            <v>#N/A</v>
          </cell>
          <cell r="B12767" t="str">
            <v>FIAT</v>
          </cell>
          <cell r="C12767" t="str">
            <v>RAM</v>
          </cell>
          <cell r="D12767" t="str">
            <v>REST OF LATAM</v>
          </cell>
          <cell r="E12767" t="str">
            <v>ITALIA</v>
          </cell>
          <cell r="F12767" t="str">
            <v>58 - 901 - V1000</v>
          </cell>
          <cell r="G12767" t="str">
            <v>AUG</v>
          </cell>
          <cell r="H12767" t="str">
            <v>Dealer Stock</v>
          </cell>
          <cell r="I12767">
            <v>2</v>
          </cell>
        </row>
        <row r="12768">
          <cell r="A12768" t="e">
            <v>#N/A</v>
          </cell>
          <cell r="B12768" t="str">
            <v>FIAT</v>
          </cell>
          <cell r="C12768" t="str">
            <v>RAM</v>
          </cell>
          <cell r="D12768" t="str">
            <v>REST OF LATAM</v>
          </cell>
          <cell r="E12768" t="str">
            <v>ITALIA</v>
          </cell>
          <cell r="F12768" t="str">
            <v>58 - 901 - V1000</v>
          </cell>
          <cell r="G12768" t="str">
            <v>SEP</v>
          </cell>
          <cell r="H12768" t="str">
            <v>Delivery</v>
          </cell>
          <cell r="I12768">
            <v>2</v>
          </cell>
        </row>
        <row r="12769">
          <cell r="A12769" t="e">
            <v>#N/A</v>
          </cell>
          <cell r="B12769" t="str">
            <v>FIAT</v>
          </cell>
          <cell r="C12769" t="str">
            <v>RAM</v>
          </cell>
          <cell r="D12769" t="str">
            <v>REST OF LATAM</v>
          </cell>
          <cell r="E12769" t="str">
            <v>ITALIA</v>
          </cell>
          <cell r="F12769" t="str">
            <v>58 - 901 - V1000</v>
          </cell>
          <cell r="G12769" t="str">
            <v>SEP</v>
          </cell>
          <cell r="H12769" t="str">
            <v>Wholesales Total</v>
          </cell>
          <cell r="I12769">
            <v>2</v>
          </cell>
        </row>
        <row r="12770">
          <cell r="A12770" t="e">
            <v>#N/A</v>
          </cell>
          <cell r="B12770" t="str">
            <v>FIAT</v>
          </cell>
          <cell r="C12770" t="str">
            <v>RAM</v>
          </cell>
          <cell r="D12770" t="str">
            <v>REST OF LATAM</v>
          </cell>
          <cell r="E12770" t="str">
            <v>ITALIA</v>
          </cell>
          <cell r="F12770" t="str">
            <v>58 - 901 - V1000</v>
          </cell>
          <cell r="G12770" t="str">
            <v>SEP</v>
          </cell>
          <cell r="H12770" t="str">
            <v>Retail Total</v>
          </cell>
          <cell r="I12770">
            <v>2</v>
          </cell>
        </row>
        <row r="12771">
          <cell r="A12771" t="e">
            <v>#N/A</v>
          </cell>
          <cell r="B12771" t="str">
            <v>FIAT</v>
          </cell>
          <cell r="C12771" t="str">
            <v>RAM</v>
          </cell>
          <cell r="D12771" t="str">
            <v>REST OF LATAM</v>
          </cell>
          <cell r="E12771" t="str">
            <v>ITALIA</v>
          </cell>
          <cell r="F12771" t="str">
            <v>58 - 901 - V1000</v>
          </cell>
          <cell r="G12771" t="str">
            <v>SEP</v>
          </cell>
          <cell r="H12771" t="str">
            <v>Prop. Stock Available</v>
          </cell>
          <cell r="I12771">
            <v>1</v>
          </cell>
        </row>
        <row r="12772">
          <cell r="A12772" t="e">
            <v>#N/A</v>
          </cell>
          <cell r="B12772" t="str">
            <v>FIAT</v>
          </cell>
          <cell r="C12772" t="str">
            <v>RAM</v>
          </cell>
          <cell r="D12772" t="str">
            <v>REST OF LATAM</v>
          </cell>
          <cell r="E12772" t="str">
            <v>ITALIA</v>
          </cell>
          <cell r="F12772" t="str">
            <v>58 - 901 - V1000</v>
          </cell>
          <cell r="G12772" t="str">
            <v>SEP</v>
          </cell>
          <cell r="H12772" t="str">
            <v>Dealer Stock</v>
          </cell>
          <cell r="I12772">
            <v>2</v>
          </cell>
        </row>
        <row r="12773">
          <cell r="A12773" t="e">
            <v>#N/A</v>
          </cell>
          <cell r="B12773" t="str">
            <v>FIAT</v>
          </cell>
          <cell r="C12773" t="str">
            <v>RAM</v>
          </cell>
          <cell r="D12773" t="str">
            <v>REST OF LATAM</v>
          </cell>
          <cell r="E12773" t="str">
            <v>ITALIA</v>
          </cell>
          <cell r="F12773" t="str">
            <v>58 - 901 - V1000</v>
          </cell>
          <cell r="G12773" t="str">
            <v>OCT</v>
          </cell>
          <cell r="H12773" t="str">
            <v>Delivery</v>
          </cell>
          <cell r="I12773">
            <v>1</v>
          </cell>
        </row>
        <row r="12774">
          <cell r="A12774" t="e">
            <v>#N/A</v>
          </cell>
          <cell r="B12774" t="str">
            <v>FIAT</v>
          </cell>
          <cell r="C12774" t="str">
            <v>RAM</v>
          </cell>
          <cell r="D12774" t="str">
            <v>REST OF LATAM</v>
          </cell>
          <cell r="E12774" t="str">
            <v>ITALIA</v>
          </cell>
          <cell r="F12774" t="str">
            <v>58 - 901 - V1000</v>
          </cell>
          <cell r="G12774" t="str">
            <v>OCT</v>
          </cell>
          <cell r="H12774" t="str">
            <v>Wholesales Total</v>
          </cell>
          <cell r="I12774">
            <v>1</v>
          </cell>
        </row>
        <row r="12775">
          <cell r="A12775" t="e">
            <v>#N/A</v>
          </cell>
          <cell r="B12775" t="str">
            <v>FIAT</v>
          </cell>
          <cell r="C12775" t="str">
            <v>RAM</v>
          </cell>
          <cell r="D12775" t="str">
            <v>REST OF LATAM</v>
          </cell>
          <cell r="E12775" t="str">
            <v>ITALIA</v>
          </cell>
          <cell r="F12775" t="str">
            <v>58 - 901 - V1000</v>
          </cell>
          <cell r="G12775" t="str">
            <v>OCT</v>
          </cell>
          <cell r="H12775" t="str">
            <v>Retail Total</v>
          </cell>
          <cell r="I12775">
            <v>1</v>
          </cell>
        </row>
        <row r="12776">
          <cell r="A12776" t="e">
            <v>#N/A</v>
          </cell>
          <cell r="B12776" t="str">
            <v>FIAT</v>
          </cell>
          <cell r="C12776" t="str">
            <v>RAM</v>
          </cell>
          <cell r="D12776" t="str">
            <v>REST OF LATAM</v>
          </cell>
          <cell r="E12776" t="str">
            <v>ITALIA</v>
          </cell>
          <cell r="F12776" t="str">
            <v>58 - 901 - V1000</v>
          </cell>
          <cell r="G12776" t="str">
            <v>OCT</v>
          </cell>
          <cell r="H12776" t="str">
            <v>Prop. Stock Available</v>
          </cell>
          <cell r="I12776">
            <v>1</v>
          </cell>
        </row>
        <row r="12777">
          <cell r="A12777" t="e">
            <v>#N/A</v>
          </cell>
          <cell r="B12777" t="str">
            <v>FIAT</v>
          </cell>
          <cell r="C12777" t="str">
            <v>RAM</v>
          </cell>
          <cell r="D12777" t="str">
            <v>REST OF LATAM</v>
          </cell>
          <cell r="E12777" t="str">
            <v>ITALIA</v>
          </cell>
          <cell r="F12777" t="str">
            <v>58 - 901 - V1000</v>
          </cell>
          <cell r="G12777" t="str">
            <v>OCT</v>
          </cell>
          <cell r="H12777" t="str">
            <v>Dealer Stock</v>
          </cell>
          <cell r="I12777">
            <v>2</v>
          </cell>
        </row>
        <row r="12778">
          <cell r="A12778" t="e">
            <v>#N/A</v>
          </cell>
          <cell r="B12778" t="str">
            <v>FIAT</v>
          </cell>
          <cell r="C12778" t="str">
            <v>RAM</v>
          </cell>
          <cell r="D12778" t="str">
            <v>REST OF LATAM</v>
          </cell>
          <cell r="E12778" t="str">
            <v>ITALIA</v>
          </cell>
          <cell r="F12778" t="str">
            <v>58 - 901 - V1000</v>
          </cell>
          <cell r="G12778" t="str">
            <v>NOV</v>
          </cell>
          <cell r="H12778" t="str">
            <v>Prop. Stock Available</v>
          </cell>
          <cell r="I12778">
            <v>1</v>
          </cell>
        </row>
        <row r="12779">
          <cell r="A12779" t="e">
            <v>#N/A</v>
          </cell>
          <cell r="B12779" t="str">
            <v>FIAT</v>
          </cell>
          <cell r="C12779" t="str">
            <v>RAM</v>
          </cell>
          <cell r="D12779" t="str">
            <v>REST OF LATAM</v>
          </cell>
          <cell r="E12779" t="str">
            <v>ITALIA</v>
          </cell>
          <cell r="F12779" t="str">
            <v>58 - 901 - V1000</v>
          </cell>
          <cell r="G12779" t="str">
            <v>NOV</v>
          </cell>
          <cell r="H12779" t="str">
            <v>Dealer Stock</v>
          </cell>
          <cell r="I12779">
            <v>2</v>
          </cell>
        </row>
        <row r="12780">
          <cell r="A12780" t="e">
            <v>#N/A</v>
          </cell>
          <cell r="B12780" t="str">
            <v>FIAT</v>
          </cell>
          <cell r="C12780" t="str">
            <v>RAM</v>
          </cell>
          <cell r="D12780" t="str">
            <v>REST OF LATAM</v>
          </cell>
          <cell r="E12780" t="str">
            <v>ITALIA</v>
          </cell>
          <cell r="F12780" t="str">
            <v>58 - 901 - V1000</v>
          </cell>
          <cell r="G12780" t="str">
            <v>DEC</v>
          </cell>
          <cell r="H12780" t="str">
            <v>Prop. Stock Available</v>
          </cell>
          <cell r="I12780">
            <v>1</v>
          </cell>
        </row>
        <row r="12781">
          <cell r="A12781" t="e">
            <v>#N/A</v>
          </cell>
          <cell r="B12781" t="str">
            <v>FIAT</v>
          </cell>
          <cell r="C12781" t="str">
            <v>RAM</v>
          </cell>
          <cell r="D12781" t="str">
            <v>REST OF LATAM</v>
          </cell>
          <cell r="E12781" t="str">
            <v>ITALIA</v>
          </cell>
          <cell r="F12781" t="str">
            <v>58 - 901 - V1000</v>
          </cell>
          <cell r="G12781" t="str">
            <v>DEC</v>
          </cell>
          <cell r="H12781" t="str">
            <v>Dealer Stock</v>
          </cell>
          <cell r="I12781">
            <v>2</v>
          </cell>
        </row>
        <row r="12782">
          <cell r="A12782" t="e">
            <v>#N/A</v>
          </cell>
          <cell r="B12782" t="str">
            <v>FIAT</v>
          </cell>
          <cell r="C12782" t="str">
            <v>FIAT</v>
          </cell>
          <cell r="D12782" t="str">
            <v>REST OF LATAM</v>
          </cell>
          <cell r="E12782" t="str">
            <v>ARGENTINA</v>
          </cell>
          <cell r="F12782" t="str">
            <v>0 - 196 - 326 2V</v>
          </cell>
          <cell r="G12782" t="str">
            <v>JAN</v>
          </cell>
          <cell r="H12782" t="str">
            <v>Dealer Stock</v>
          </cell>
          <cell r="I12782">
            <v>7</v>
          </cell>
        </row>
        <row r="12783">
          <cell r="A12783" t="e">
            <v>#N/A</v>
          </cell>
          <cell r="B12783" t="str">
            <v>FIAT</v>
          </cell>
          <cell r="C12783" t="str">
            <v>FIAT</v>
          </cell>
          <cell r="D12783" t="str">
            <v>REST OF LATAM</v>
          </cell>
          <cell r="E12783" t="str">
            <v>ARGENTINA</v>
          </cell>
          <cell r="F12783" t="str">
            <v>0 - 196 - 326 2V</v>
          </cell>
          <cell r="G12783" t="str">
            <v>FEB</v>
          </cell>
          <cell r="H12783" t="str">
            <v>Dealer Stock</v>
          </cell>
          <cell r="I12783">
            <v>7</v>
          </cell>
        </row>
        <row r="12784">
          <cell r="A12784" t="e">
            <v>#N/A</v>
          </cell>
          <cell r="B12784" t="str">
            <v>FIAT</v>
          </cell>
          <cell r="C12784" t="str">
            <v>FIAT</v>
          </cell>
          <cell r="D12784" t="str">
            <v>REST OF LATAM</v>
          </cell>
          <cell r="E12784" t="str">
            <v>ARGENTINA</v>
          </cell>
          <cell r="F12784" t="str">
            <v>0 - 196 - 326 2V</v>
          </cell>
          <cell r="G12784" t="str">
            <v>MAR</v>
          </cell>
          <cell r="H12784" t="str">
            <v>Dealer Stock</v>
          </cell>
          <cell r="I12784">
            <v>7</v>
          </cell>
        </row>
        <row r="12785">
          <cell r="A12785" t="e">
            <v>#N/A</v>
          </cell>
          <cell r="B12785" t="str">
            <v>FIAT</v>
          </cell>
          <cell r="C12785" t="str">
            <v>FIAT</v>
          </cell>
          <cell r="D12785" t="str">
            <v>REST OF LATAM</v>
          </cell>
          <cell r="E12785" t="str">
            <v>ARGENTINA</v>
          </cell>
          <cell r="F12785" t="str">
            <v>0 - 196 - 326 2V</v>
          </cell>
          <cell r="G12785" t="str">
            <v>APR</v>
          </cell>
          <cell r="H12785" t="str">
            <v>Dealer Stock</v>
          </cell>
          <cell r="I12785">
            <v>7</v>
          </cell>
        </row>
        <row r="12786">
          <cell r="A12786" t="e">
            <v>#N/A</v>
          </cell>
          <cell r="B12786" t="str">
            <v>FIAT</v>
          </cell>
          <cell r="C12786" t="str">
            <v>FIAT</v>
          </cell>
          <cell r="D12786" t="str">
            <v>REST OF LATAM</v>
          </cell>
          <cell r="E12786" t="str">
            <v>ARGENTINA</v>
          </cell>
          <cell r="F12786" t="str">
            <v>0 - 196 - 326 2V</v>
          </cell>
          <cell r="G12786" t="str">
            <v>MAY</v>
          </cell>
          <cell r="H12786" t="str">
            <v>Dealer Stock</v>
          </cell>
          <cell r="I12786">
            <v>7</v>
          </cell>
        </row>
        <row r="12787">
          <cell r="A12787" t="e">
            <v>#N/A</v>
          </cell>
          <cell r="B12787" t="str">
            <v>FIAT</v>
          </cell>
          <cell r="C12787" t="str">
            <v>FIAT</v>
          </cell>
          <cell r="D12787" t="str">
            <v>REST OF LATAM</v>
          </cell>
          <cell r="E12787" t="str">
            <v>ARGENTINA</v>
          </cell>
          <cell r="F12787" t="str">
            <v>0 - 196 - 326 2V</v>
          </cell>
          <cell r="G12787" t="str">
            <v>JUN</v>
          </cell>
          <cell r="H12787" t="str">
            <v>Dealer Stock</v>
          </cell>
          <cell r="I12787">
            <v>7</v>
          </cell>
        </row>
        <row r="12788">
          <cell r="A12788" t="e">
            <v>#N/A</v>
          </cell>
          <cell r="B12788" t="str">
            <v>FIAT</v>
          </cell>
          <cell r="C12788" t="str">
            <v>FIAT</v>
          </cell>
          <cell r="D12788" t="str">
            <v>REST OF LATAM</v>
          </cell>
          <cell r="E12788" t="str">
            <v>ARGENTINA</v>
          </cell>
          <cell r="F12788" t="str">
            <v>0 - 196 - 326 2V</v>
          </cell>
          <cell r="G12788" t="str">
            <v>JUL</v>
          </cell>
          <cell r="H12788" t="str">
            <v>Dealer Stock</v>
          </cell>
          <cell r="I12788">
            <v>7</v>
          </cell>
        </row>
        <row r="12789">
          <cell r="A12789" t="e">
            <v>#N/A</v>
          </cell>
          <cell r="B12789" t="str">
            <v>FIAT</v>
          </cell>
          <cell r="C12789" t="str">
            <v>FIAT</v>
          </cell>
          <cell r="D12789" t="str">
            <v>REST OF LATAM</v>
          </cell>
          <cell r="E12789" t="str">
            <v>ARGENTINA</v>
          </cell>
          <cell r="F12789" t="str">
            <v>0 - 196 - 326 2V</v>
          </cell>
          <cell r="G12789" t="str">
            <v>AUG</v>
          </cell>
          <cell r="H12789" t="str">
            <v>Dealer Stock</v>
          </cell>
          <cell r="I12789">
            <v>7</v>
          </cell>
        </row>
        <row r="12790">
          <cell r="A12790" t="e">
            <v>#N/A</v>
          </cell>
          <cell r="B12790" t="str">
            <v>FIAT</v>
          </cell>
          <cell r="C12790" t="str">
            <v>FIAT</v>
          </cell>
          <cell r="D12790" t="str">
            <v>REST OF LATAM</v>
          </cell>
          <cell r="E12790" t="str">
            <v>ARGENTINA</v>
          </cell>
          <cell r="F12790" t="str">
            <v>0 - 196 - 326 2V</v>
          </cell>
          <cell r="G12790" t="str">
            <v>SEP</v>
          </cell>
          <cell r="H12790" t="str">
            <v>Dealer Stock</v>
          </cell>
          <cell r="I12790">
            <v>7</v>
          </cell>
        </row>
        <row r="12791">
          <cell r="A12791" t="e">
            <v>#N/A</v>
          </cell>
          <cell r="B12791" t="str">
            <v>FIAT</v>
          </cell>
          <cell r="C12791" t="str">
            <v>FIAT</v>
          </cell>
          <cell r="D12791" t="str">
            <v>REST OF LATAM</v>
          </cell>
          <cell r="E12791" t="str">
            <v>ARGENTINA</v>
          </cell>
          <cell r="F12791" t="str">
            <v>0 - 196 - 326 2V</v>
          </cell>
          <cell r="G12791" t="str">
            <v>OCT</v>
          </cell>
          <cell r="H12791" t="str">
            <v>Dealer Stock</v>
          </cell>
          <cell r="I12791">
            <v>7</v>
          </cell>
        </row>
        <row r="12792">
          <cell r="A12792" t="e">
            <v>#N/A</v>
          </cell>
          <cell r="B12792" t="str">
            <v>FIAT</v>
          </cell>
          <cell r="C12792" t="str">
            <v>FIAT</v>
          </cell>
          <cell r="D12792" t="str">
            <v>REST OF LATAM</v>
          </cell>
          <cell r="E12792" t="str">
            <v>ARGENTINA</v>
          </cell>
          <cell r="F12792" t="str">
            <v>0 - 196 - 326 2V</v>
          </cell>
          <cell r="G12792" t="str">
            <v>NOV</v>
          </cell>
          <cell r="H12792" t="str">
            <v>Dealer Stock</v>
          </cell>
          <cell r="I12792">
            <v>7</v>
          </cell>
        </row>
        <row r="12793">
          <cell r="A12793" t="e">
            <v>#N/A</v>
          </cell>
          <cell r="B12793" t="str">
            <v>FIAT</v>
          </cell>
          <cell r="C12793" t="str">
            <v>FIAT</v>
          </cell>
          <cell r="D12793" t="str">
            <v>REST OF LATAM</v>
          </cell>
          <cell r="E12793" t="str">
            <v>ARGENTINA</v>
          </cell>
          <cell r="F12793" t="str">
            <v>0 - 196 - 326 2V</v>
          </cell>
          <cell r="G12793" t="str">
            <v>DEC</v>
          </cell>
          <cell r="H12793" t="str">
            <v>Dealer Stock</v>
          </cell>
          <cell r="I12793">
            <v>7</v>
          </cell>
        </row>
        <row r="12794">
          <cell r="A12794" t="e">
            <v>#N/A</v>
          </cell>
          <cell r="B12794" t="str">
            <v>FIAT</v>
          </cell>
          <cell r="C12794" t="str">
            <v>FIAT</v>
          </cell>
          <cell r="D12794" t="str">
            <v>REST OF LATAM</v>
          </cell>
          <cell r="E12794" t="str">
            <v>PERNAMBUCO</v>
          </cell>
          <cell r="F12794" t="str">
            <v>0 - 226 - TORO</v>
          </cell>
          <cell r="G12794" t="str">
            <v>FEB</v>
          </cell>
          <cell r="H12794" t="str">
            <v>Delivery</v>
          </cell>
          <cell r="I12794">
            <v>25</v>
          </cell>
        </row>
        <row r="12795">
          <cell r="A12795" t="e">
            <v>#N/A</v>
          </cell>
          <cell r="B12795" t="str">
            <v>FIAT</v>
          </cell>
          <cell r="C12795" t="str">
            <v>FIAT</v>
          </cell>
          <cell r="D12795" t="str">
            <v>REST OF LATAM</v>
          </cell>
          <cell r="E12795" t="str">
            <v>PERNAMBUCO</v>
          </cell>
          <cell r="F12795" t="str">
            <v>0 - 226 - TORO</v>
          </cell>
          <cell r="G12795" t="str">
            <v>FEB</v>
          </cell>
          <cell r="H12795" t="str">
            <v>Wholesales Total</v>
          </cell>
          <cell r="I12795">
            <v>25</v>
          </cell>
        </row>
        <row r="12796">
          <cell r="A12796" t="e">
            <v>#N/A</v>
          </cell>
          <cell r="B12796" t="str">
            <v>FIAT</v>
          </cell>
          <cell r="C12796" t="str">
            <v>FIAT</v>
          </cell>
          <cell r="D12796" t="str">
            <v>REST OF LATAM</v>
          </cell>
          <cell r="E12796" t="str">
            <v>PERNAMBUCO</v>
          </cell>
          <cell r="F12796" t="str">
            <v>0 - 226 - TORO</v>
          </cell>
          <cell r="G12796" t="str">
            <v>FEB</v>
          </cell>
          <cell r="H12796" t="str">
            <v>Retail Total</v>
          </cell>
          <cell r="I12796">
            <v>25</v>
          </cell>
        </row>
        <row r="12797">
          <cell r="A12797" t="e">
            <v>#N/A</v>
          </cell>
          <cell r="B12797" t="str">
            <v>FIAT</v>
          </cell>
          <cell r="C12797" t="str">
            <v>FIAT</v>
          </cell>
          <cell r="D12797" t="str">
            <v>REST OF LATAM</v>
          </cell>
          <cell r="E12797" t="str">
            <v>PERNAMBUCO</v>
          </cell>
          <cell r="F12797" t="str">
            <v>0 - 226 - TORO</v>
          </cell>
          <cell r="G12797" t="str">
            <v>MAR</v>
          </cell>
          <cell r="H12797" t="str">
            <v>Delivery</v>
          </cell>
          <cell r="I12797">
            <v>25</v>
          </cell>
        </row>
        <row r="12798">
          <cell r="A12798" t="e">
            <v>#N/A</v>
          </cell>
          <cell r="B12798" t="str">
            <v>FIAT</v>
          </cell>
          <cell r="C12798" t="str">
            <v>FIAT</v>
          </cell>
          <cell r="D12798" t="str">
            <v>REST OF LATAM</v>
          </cell>
          <cell r="E12798" t="str">
            <v>PERNAMBUCO</v>
          </cell>
          <cell r="F12798" t="str">
            <v>0 - 226 - TORO</v>
          </cell>
          <cell r="G12798" t="str">
            <v>MAR</v>
          </cell>
          <cell r="H12798" t="str">
            <v>Wholesales Total</v>
          </cell>
          <cell r="I12798">
            <v>25</v>
          </cell>
        </row>
        <row r="12799">
          <cell r="A12799" t="e">
            <v>#N/A</v>
          </cell>
          <cell r="B12799" t="str">
            <v>FIAT</v>
          </cell>
          <cell r="C12799" t="str">
            <v>FIAT</v>
          </cell>
          <cell r="D12799" t="str">
            <v>REST OF LATAM</v>
          </cell>
          <cell r="E12799" t="str">
            <v>PERNAMBUCO</v>
          </cell>
          <cell r="F12799" t="str">
            <v>0 - 226 - TORO</v>
          </cell>
          <cell r="G12799" t="str">
            <v>MAR</v>
          </cell>
          <cell r="H12799" t="str">
            <v>Retail Total</v>
          </cell>
          <cell r="I12799">
            <v>25</v>
          </cell>
        </row>
        <row r="12800">
          <cell r="A12800" t="e">
            <v>#N/A</v>
          </cell>
          <cell r="B12800" t="str">
            <v>FIAT</v>
          </cell>
          <cell r="C12800" t="str">
            <v>FIAT</v>
          </cell>
          <cell r="D12800" t="str">
            <v>REST OF LATAM</v>
          </cell>
          <cell r="E12800" t="str">
            <v>PERNAMBUCO</v>
          </cell>
          <cell r="F12800" t="str">
            <v>0 - 226 - TORO</v>
          </cell>
          <cell r="G12800" t="str">
            <v>APR</v>
          </cell>
          <cell r="H12800" t="str">
            <v>Delivery</v>
          </cell>
          <cell r="I12800">
            <v>25</v>
          </cell>
        </row>
        <row r="12801">
          <cell r="A12801" t="e">
            <v>#N/A</v>
          </cell>
          <cell r="B12801" t="str">
            <v>FIAT</v>
          </cell>
          <cell r="C12801" t="str">
            <v>FIAT</v>
          </cell>
          <cell r="D12801" t="str">
            <v>REST OF LATAM</v>
          </cell>
          <cell r="E12801" t="str">
            <v>PERNAMBUCO</v>
          </cell>
          <cell r="F12801" t="str">
            <v>0 - 226 - TORO</v>
          </cell>
          <cell r="G12801" t="str">
            <v>APR</v>
          </cell>
          <cell r="H12801" t="str">
            <v>Wholesales Total</v>
          </cell>
          <cell r="I12801">
            <v>25</v>
          </cell>
        </row>
        <row r="12802">
          <cell r="A12802" t="e">
            <v>#N/A</v>
          </cell>
          <cell r="B12802" t="str">
            <v>FIAT</v>
          </cell>
          <cell r="C12802" t="str">
            <v>FIAT</v>
          </cell>
          <cell r="D12802" t="str">
            <v>REST OF LATAM</v>
          </cell>
          <cell r="E12802" t="str">
            <v>PERNAMBUCO</v>
          </cell>
          <cell r="F12802" t="str">
            <v>0 - 226 - TORO</v>
          </cell>
          <cell r="G12802" t="str">
            <v>APR</v>
          </cell>
          <cell r="H12802" t="str">
            <v>Retail Total</v>
          </cell>
          <cell r="I12802">
            <v>25</v>
          </cell>
        </row>
        <row r="12803">
          <cell r="A12803" t="e">
            <v>#N/A</v>
          </cell>
          <cell r="B12803" t="str">
            <v>FIAT</v>
          </cell>
          <cell r="C12803" t="str">
            <v>FIAT</v>
          </cell>
          <cell r="D12803" t="str">
            <v>REST OF LATAM</v>
          </cell>
          <cell r="E12803" t="str">
            <v>PERNAMBUCO</v>
          </cell>
          <cell r="F12803" t="str">
            <v>0 - 226 - TORO</v>
          </cell>
          <cell r="G12803" t="str">
            <v>MAY</v>
          </cell>
          <cell r="H12803" t="str">
            <v>Delivery</v>
          </cell>
          <cell r="I12803">
            <v>25</v>
          </cell>
        </row>
        <row r="12804">
          <cell r="A12804" t="e">
            <v>#N/A</v>
          </cell>
          <cell r="B12804" t="str">
            <v>FIAT</v>
          </cell>
          <cell r="C12804" t="str">
            <v>FIAT</v>
          </cell>
          <cell r="D12804" t="str">
            <v>REST OF LATAM</v>
          </cell>
          <cell r="E12804" t="str">
            <v>PERNAMBUCO</v>
          </cell>
          <cell r="F12804" t="str">
            <v>0 - 226 - TORO</v>
          </cell>
          <cell r="G12804" t="str">
            <v>MAY</v>
          </cell>
          <cell r="H12804" t="str">
            <v>Wholesales Total</v>
          </cell>
          <cell r="I12804">
            <v>25</v>
          </cell>
        </row>
        <row r="12805">
          <cell r="A12805" t="e">
            <v>#N/A</v>
          </cell>
          <cell r="B12805" t="str">
            <v>FIAT</v>
          </cell>
          <cell r="C12805" t="str">
            <v>FIAT</v>
          </cell>
          <cell r="D12805" t="str">
            <v>REST OF LATAM</v>
          </cell>
          <cell r="E12805" t="str">
            <v>PERNAMBUCO</v>
          </cell>
          <cell r="F12805" t="str">
            <v>0 - 226 - TORO</v>
          </cell>
          <cell r="G12805" t="str">
            <v>MAY</v>
          </cell>
          <cell r="H12805" t="str">
            <v>Retail Total</v>
          </cell>
          <cell r="I12805">
            <v>25</v>
          </cell>
        </row>
        <row r="12806">
          <cell r="A12806" t="e">
            <v>#N/A</v>
          </cell>
          <cell r="B12806" t="str">
            <v>FIAT</v>
          </cell>
          <cell r="C12806" t="str">
            <v>FIAT</v>
          </cell>
          <cell r="D12806" t="str">
            <v>REST OF LATAM</v>
          </cell>
          <cell r="E12806" t="str">
            <v>PERNAMBUCO</v>
          </cell>
          <cell r="F12806" t="str">
            <v>0 - 226 - TORO</v>
          </cell>
          <cell r="G12806" t="str">
            <v>JUN</v>
          </cell>
          <cell r="H12806" t="str">
            <v>Delivery</v>
          </cell>
          <cell r="I12806">
            <v>25</v>
          </cell>
        </row>
        <row r="12807">
          <cell r="A12807" t="e">
            <v>#N/A</v>
          </cell>
          <cell r="B12807" t="str">
            <v>FIAT</v>
          </cell>
          <cell r="C12807" t="str">
            <v>FIAT</v>
          </cell>
          <cell r="D12807" t="str">
            <v>REST OF LATAM</v>
          </cell>
          <cell r="E12807" t="str">
            <v>PERNAMBUCO</v>
          </cell>
          <cell r="F12807" t="str">
            <v>0 - 226 - TORO</v>
          </cell>
          <cell r="G12807" t="str">
            <v>JUN</v>
          </cell>
          <cell r="H12807" t="str">
            <v>Wholesales Total</v>
          </cell>
          <cell r="I12807">
            <v>25</v>
          </cell>
        </row>
        <row r="12808">
          <cell r="A12808" t="e">
            <v>#N/A</v>
          </cell>
          <cell r="B12808" t="str">
            <v>FIAT</v>
          </cell>
          <cell r="C12808" t="str">
            <v>FIAT</v>
          </cell>
          <cell r="D12808" t="str">
            <v>REST OF LATAM</v>
          </cell>
          <cell r="E12808" t="str">
            <v>PERNAMBUCO</v>
          </cell>
          <cell r="F12808" t="str">
            <v>0 - 226 - TORO</v>
          </cell>
          <cell r="G12808" t="str">
            <v>JUN</v>
          </cell>
          <cell r="H12808" t="str">
            <v>Retail Total</v>
          </cell>
          <cell r="I12808">
            <v>25</v>
          </cell>
        </row>
        <row r="12809">
          <cell r="A12809" t="e">
            <v>#N/A</v>
          </cell>
          <cell r="B12809" t="str">
            <v>FIAT</v>
          </cell>
          <cell r="C12809" t="str">
            <v>FIAT</v>
          </cell>
          <cell r="D12809" t="str">
            <v>REST OF LATAM</v>
          </cell>
          <cell r="E12809" t="str">
            <v>PERNAMBUCO</v>
          </cell>
          <cell r="F12809" t="str">
            <v>0 - 226 - TORO</v>
          </cell>
          <cell r="G12809" t="str">
            <v>JUL</v>
          </cell>
          <cell r="H12809" t="str">
            <v>Delivery</v>
          </cell>
          <cell r="I12809">
            <v>25</v>
          </cell>
        </row>
        <row r="12810">
          <cell r="A12810" t="e">
            <v>#N/A</v>
          </cell>
          <cell r="B12810" t="str">
            <v>FIAT</v>
          </cell>
          <cell r="C12810" t="str">
            <v>FIAT</v>
          </cell>
          <cell r="D12810" t="str">
            <v>REST OF LATAM</v>
          </cell>
          <cell r="E12810" t="str">
            <v>PERNAMBUCO</v>
          </cell>
          <cell r="F12810" t="str">
            <v>0 - 226 - TORO</v>
          </cell>
          <cell r="G12810" t="str">
            <v>JUL</v>
          </cell>
          <cell r="H12810" t="str">
            <v>Wholesales Total</v>
          </cell>
          <cell r="I12810">
            <v>25</v>
          </cell>
        </row>
        <row r="12811">
          <cell r="A12811" t="e">
            <v>#N/A</v>
          </cell>
          <cell r="B12811" t="str">
            <v>FIAT</v>
          </cell>
          <cell r="C12811" t="str">
            <v>FIAT</v>
          </cell>
          <cell r="D12811" t="str">
            <v>REST OF LATAM</v>
          </cell>
          <cell r="E12811" t="str">
            <v>PERNAMBUCO</v>
          </cell>
          <cell r="F12811" t="str">
            <v>0 - 226 - TORO</v>
          </cell>
          <cell r="G12811" t="str">
            <v>JUL</v>
          </cell>
          <cell r="H12811" t="str">
            <v>Retail Total</v>
          </cell>
          <cell r="I12811">
            <v>25</v>
          </cell>
        </row>
        <row r="12812">
          <cell r="A12812" t="e">
            <v>#N/A</v>
          </cell>
          <cell r="B12812" t="str">
            <v>FIAT</v>
          </cell>
          <cell r="C12812" t="str">
            <v>FIAT</v>
          </cell>
          <cell r="D12812" t="str">
            <v>REST OF LATAM</v>
          </cell>
          <cell r="E12812" t="str">
            <v>PERNAMBUCO</v>
          </cell>
          <cell r="F12812" t="str">
            <v>0 - 226 - TORO</v>
          </cell>
          <cell r="G12812" t="str">
            <v>AUG</v>
          </cell>
          <cell r="H12812" t="str">
            <v>Delivery</v>
          </cell>
          <cell r="I12812">
            <v>25</v>
          </cell>
        </row>
        <row r="12813">
          <cell r="A12813" t="e">
            <v>#N/A</v>
          </cell>
          <cell r="B12813" t="str">
            <v>FIAT</v>
          </cell>
          <cell r="C12813" t="str">
            <v>FIAT</v>
          </cell>
          <cell r="D12813" t="str">
            <v>REST OF LATAM</v>
          </cell>
          <cell r="E12813" t="str">
            <v>PERNAMBUCO</v>
          </cell>
          <cell r="F12813" t="str">
            <v>0 - 226 - TORO</v>
          </cell>
          <cell r="G12813" t="str">
            <v>AUG</v>
          </cell>
          <cell r="H12813" t="str">
            <v>Wholesales Total</v>
          </cell>
          <cell r="I12813">
            <v>25</v>
          </cell>
        </row>
        <row r="12814">
          <cell r="A12814" t="e">
            <v>#N/A</v>
          </cell>
          <cell r="B12814" t="str">
            <v>FIAT</v>
          </cell>
          <cell r="C12814" t="str">
            <v>FIAT</v>
          </cell>
          <cell r="D12814" t="str">
            <v>REST OF LATAM</v>
          </cell>
          <cell r="E12814" t="str">
            <v>PERNAMBUCO</v>
          </cell>
          <cell r="F12814" t="str">
            <v>0 - 226 - TORO</v>
          </cell>
          <cell r="G12814" t="str">
            <v>AUG</v>
          </cell>
          <cell r="H12814" t="str">
            <v>Retail Total</v>
          </cell>
          <cell r="I12814">
            <v>25</v>
          </cell>
        </row>
        <row r="12815">
          <cell r="A12815" t="e">
            <v>#N/A</v>
          </cell>
          <cell r="B12815" t="str">
            <v>FIAT</v>
          </cell>
          <cell r="C12815" t="str">
            <v>FIAT</v>
          </cell>
          <cell r="D12815" t="str">
            <v>REST OF LATAM</v>
          </cell>
          <cell r="E12815" t="str">
            <v>PERNAMBUCO</v>
          </cell>
          <cell r="F12815" t="str">
            <v>0 - 226 - TORO</v>
          </cell>
          <cell r="G12815" t="str">
            <v>SEP</v>
          </cell>
          <cell r="H12815" t="str">
            <v>Delivery</v>
          </cell>
          <cell r="I12815">
            <v>25</v>
          </cell>
        </row>
        <row r="12816">
          <cell r="A12816" t="e">
            <v>#N/A</v>
          </cell>
          <cell r="B12816" t="str">
            <v>FIAT</v>
          </cell>
          <cell r="C12816" t="str">
            <v>FIAT</v>
          </cell>
          <cell r="D12816" t="str">
            <v>REST OF LATAM</v>
          </cell>
          <cell r="E12816" t="str">
            <v>PERNAMBUCO</v>
          </cell>
          <cell r="F12816" t="str">
            <v>0 - 226 - TORO</v>
          </cell>
          <cell r="G12816" t="str">
            <v>SEP</v>
          </cell>
          <cell r="H12816" t="str">
            <v>Wholesales Total</v>
          </cell>
          <cell r="I12816">
            <v>25</v>
          </cell>
        </row>
        <row r="12817">
          <cell r="A12817" t="e">
            <v>#N/A</v>
          </cell>
          <cell r="B12817" t="str">
            <v>FIAT</v>
          </cell>
          <cell r="C12817" t="str">
            <v>FIAT</v>
          </cell>
          <cell r="D12817" t="str">
            <v>REST OF LATAM</v>
          </cell>
          <cell r="E12817" t="str">
            <v>PERNAMBUCO</v>
          </cell>
          <cell r="F12817" t="str">
            <v>0 - 226 - TORO</v>
          </cell>
          <cell r="G12817" t="str">
            <v>SEP</v>
          </cell>
          <cell r="H12817" t="str">
            <v>Retail Total</v>
          </cell>
          <cell r="I12817">
            <v>25</v>
          </cell>
        </row>
        <row r="12818">
          <cell r="A12818" t="e">
            <v>#N/A</v>
          </cell>
          <cell r="B12818" t="str">
            <v>FIAT</v>
          </cell>
          <cell r="C12818" t="str">
            <v>FIAT</v>
          </cell>
          <cell r="D12818" t="str">
            <v>REST OF LATAM</v>
          </cell>
          <cell r="E12818" t="str">
            <v>PERNAMBUCO</v>
          </cell>
          <cell r="F12818" t="str">
            <v>0 - 226 - TORO</v>
          </cell>
          <cell r="G12818" t="str">
            <v>OCT</v>
          </cell>
          <cell r="H12818" t="str">
            <v>Delivery</v>
          </cell>
          <cell r="I12818">
            <v>25</v>
          </cell>
        </row>
        <row r="12819">
          <cell r="A12819" t="e">
            <v>#N/A</v>
          </cell>
          <cell r="B12819" t="str">
            <v>FIAT</v>
          </cell>
          <cell r="C12819" t="str">
            <v>FIAT</v>
          </cell>
          <cell r="D12819" t="str">
            <v>REST OF LATAM</v>
          </cell>
          <cell r="E12819" t="str">
            <v>PERNAMBUCO</v>
          </cell>
          <cell r="F12819" t="str">
            <v>0 - 226 - TORO</v>
          </cell>
          <cell r="G12819" t="str">
            <v>OCT</v>
          </cell>
          <cell r="H12819" t="str">
            <v>Wholesales Total</v>
          </cell>
          <cell r="I12819">
            <v>25</v>
          </cell>
        </row>
        <row r="12820">
          <cell r="A12820" t="e">
            <v>#N/A</v>
          </cell>
          <cell r="B12820" t="str">
            <v>FIAT</v>
          </cell>
          <cell r="C12820" t="str">
            <v>FIAT</v>
          </cell>
          <cell r="D12820" t="str">
            <v>REST OF LATAM</v>
          </cell>
          <cell r="E12820" t="str">
            <v>PERNAMBUCO</v>
          </cell>
          <cell r="F12820" t="str">
            <v>0 - 226 - TORO</v>
          </cell>
          <cell r="G12820" t="str">
            <v>OCT</v>
          </cell>
          <cell r="H12820" t="str">
            <v>Retail Total</v>
          </cell>
          <cell r="I12820">
            <v>25</v>
          </cell>
        </row>
        <row r="12821">
          <cell r="A12821" t="e">
            <v>#N/A</v>
          </cell>
          <cell r="B12821" t="str">
            <v>FIAT</v>
          </cell>
          <cell r="C12821" t="str">
            <v>FIAT</v>
          </cell>
          <cell r="D12821" t="str">
            <v>REST OF LATAM</v>
          </cell>
          <cell r="E12821" t="str">
            <v>PERNAMBUCO</v>
          </cell>
          <cell r="F12821" t="str">
            <v>0 - 226 - TORO</v>
          </cell>
          <cell r="G12821" t="str">
            <v>NOV</v>
          </cell>
          <cell r="H12821" t="str">
            <v>Delivery</v>
          </cell>
          <cell r="I12821">
            <v>25</v>
          </cell>
        </row>
        <row r="12822">
          <cell r="A12822" t="e">
            <v>#N/A</v>
          </cell>
          <cell r="B12822" t="str">
            <v>FIAT</v>
          </cell>
          <cell r="C12822" t="str">
            <v>FIAT</v>
          </cell>
          <cell r="D12822" t="str">
            <v>REST OF LATAM</v>
          </cell>
          <cell r="E12822" t="str">
            <v>PERNAMBUCO</v>
          </cell>
          <cell r="F12822" t="str">
            <v>0 - 226 - TORO</v>
          </cell>
          <cell r="G12822" t="str">
            <v>NOV</v>
          </cell>
          <cell r="H12822" t="str">
            <v>Wholesales Total</v>
          </cell>
          <cell r="I12822">
            <v>25</v>
          </cell>
        </row>
        <row r="12823">
          <cell r="A12823" t="e">
            <v>#N/A</v>
          </cell>
          <cell r="B12823" t="str">
            <v>FIAT</v>
          </cell>
          <cell r="C12823" t="str">
            <v>FIAT</v>
          </cell>
          <cell r="D12823" t="str">
            <v>REST OF LATAM</v>
          </cell>
          <cell r="E12823" t="str">
            <v>PERNAMBUCO</v>
          </cell>
          <cell r="F12823" t="str">
            <v>0 - 226 - TORO</v>
          </cell>
          <cell r="G12823" t="str">
            <v>NOV</v>
          </cell>
          <cell r="H12823" t="str">
            <v>Retail Total</v>
          </cell>
          <cell r="I12823">
            <v>25</v>
          </cell>
        </row>
        <row r="12824">
          <cell r="A12824" t="e">
            <v>#N/A</v>
          </cell>
          <cell r="B12824" t="str">
            <v>FIAT</v>
          </cell>
          <cell r="C12824" t="str">
            <v>FIAT</v>
          </cell>
          <cell r="D12824" t="str">
            <v>REST OF LATAM</v>
          </cell>
          <cell r="E12824" t="str">
            <v>PERNAMBUCO</v>
          </cell>
          <cell r="F12824" t="str">
            <v>0 - 226 - TORO</v>
          </cell>
          <cell r="G12824" t="str">
            <v>DEC</v>
          </cell>
          <cell r="H12824" t="str">
            <v>Delivery</v>
          </cell>
          <cell r="I12824">
            <v>25</v>
          </cell>
        </row>
        <row r="12825">
          <cell r="A12825" t="e">
            <v>#N/A</v>
          </cell>
          <cell r="B12825" t="str">
            <v>FIAT</v>
          </cell>
          <cell r="C12825" t="str">
            <v>FIAT</v>
          </cell>
          <cell r="D12825" t="str">
            <v>REST OF LATAM</v>
          </cell>
          <cell r="E12825" t="str">
            <v>PERNAMBUCO</v>
          </cell>
          <cell r="F12825" t="str">
            <v>0 - 226 - TORO</v>
          </cell>
          <cell r="G12825" t="str">
            <v>DEC</v>
          </cell>
          <cell r="H12825" t="str">
            <v>Wholesales Total</v>
          </cell>
          <cell r="I12825">
            <v>25</v>
          </cell>
        </row>
        <row r="12826">
          <cell r="A12826" t="e">
            <v>#N/A</v>
          </cell>
          <cell r="B12826" t="str">
            <v>FIAT</v>
          </cell>
          <cell r="C12826" t="str">
            <v>FIAT</v>
          </cell>
          <cell r="D12826" t="str">
            <v>REST OF LATAM</v>
          </cell>
          <cell r="E12826" t="str">
            <v>PERNAMBUCO</v>
          </cell>
          <cell r="F12826" t="str">
            <v>0 - 226 - TORO</v>
          </cell>
          <cell r="G12826" t="str">
            <v>DEC</v>
          </cell>
          <cell r="H12826" t="str">
            <v>Retail Total</v>
          </cell>
          <cell r="I12826">
            <v>25</v>
          </cell>
        </row>
        <row r="12827">
          <cell r="A12827" t="e">
            <v>#N/A</v>
          </cell>
          <cell r="B12827" t="str">
            <v>FIAT</v>
          </cell>
          <cell r="C12827" t="str">
            <v>JEEP</v>
          </cell>
          <cell r="D12827" t="str">
            <v>REST OF LATAM</v>
          </cell>
          <cell r="E12827" t="str">
            <v>PERNAMBUCO</v>
          </cell>
          <cell r="F12827" t="str">
            <v>57 - 611 - RENEGADE (521/B1)</v>
          </cell>
          <cell r="G12827" t="str">
            <v>JAN</v>
          </cell>
          <cell r="H12827" t="str">
            <v>Delivery</v>
          </cell>
          <cell r="I12827">
            <v>65</v>
          </cell>
        </row>
        <row r="12828">
          <cell r="A12828" t="e">
            <v>#N/A</v>
          </cell>
          <cell r="B12828" t="str">
            <v>FIAT</v>
          </cell>
          <cell r="C12828" t="str">
            <v>JEEP</v>
          </cell>
          <cell r="D12828" t="str">
            <v>REST OF LATAM</v>
          </cell>
          <cell r="E12828" t="str">
            <v>PERNAMBUCO</v>
          </cell>
          <cell r="F12828" t="str">
            <v>57 - 611 - RENEGADE (521/B1)</v>
          </cell>
          <cell r="G12828" t="str">
            <v>JAN</v>
          </cell>
          <cell r="H12828" t="str">
            <v>Wholesales Total</v>
          </cell>
          <cell r="I12828">
            <v>52</v>
          </cell>
        </row>
        <row r="12829">
          <cell r="A12829" t="e">
            <v>#N/A</v>
          </cell>
          <cell r="B12829" t="str">
            <v>FIAT</v>
          </cell>
          <cell r="C12829" t="str">
            <v>JEEP</v>
          </cell>
          <cell r="D12829" t="str">
            <v>REST OF LATAM</v>
          </cell>
          <cell r="E12829" t="str">
            <v>PERNAMBUCO</v>
          </cell>
          <cell r="F12829" t="str">
            <v>57 - 611 - RENEGADE (521/B1)</v>
          </cell>
          <cell r="G12829" t="str">
            <v>JAN</v>
          </cell>
          <cell r="H12829" t="str">
            <v>Retail Total</v>
          </cell>
          <cell r="I12829">
            <v>50</v>
          </cell>
        </row>
        <row r="12830">
          <cell r="A12830" t="e">
            <v>#N/A</v>
          </cell>
          <cell r="B12830" t="str">
            <v>FIAT</v>
          </cell>
          <cell r="C12830" t="str">
            <v>JEEP</v>
          </cell>
          <cell r="D12830" t="str">
            <v>REST OF LATAM</v>
          </cell>
          <cell r="E12830" t="str">
            <v>PERNAMBUCO</v>
          </cell>
          <cell r="F12830" t="str">
            <v>57 - 611 - RENEGADE (521/B1)</v>
          </cell>
          <cell r="G12830" t="str">
            <v>JAN</v>
          </cell>
          <cell r="H12830" t="str">
            <v>Prop. Stock Available</v>
          </cell>
          <cell r="I12830">
            <v>24</v>
          </cell>
        </row>
        <row r="12831">
          <cell r="A12831" t="e">
            <v>#N/A</v>
          </cell>
          <cell r="B12831" t="str">
            <v>FIAT</v>
          </cell>
          <cell r="C12831" t="str">
            <v>JEEP</v>
          </cell>
          <cell r="D12831" t="str">
            <v>REST OF LATAM</v>
          </cell>
          <cell r="E12831" t="str">
            <v>PERNAMBUCO</v>
          </cell>
          <cell r="F12831" t="str">
            <v>57 - 611 - RENEGADE (521/B1)</v>
          </cell>
          <cell r="G12831" t="str">
            <v>JAN</v>
          </cell>
          <cell r="H12831" t="str">
            <v>Dealer Stock</v>
          </cell>
          <cell r="I12831">
            <v>96</v>
          </cell>
        </row>
        <row r="12832">
          <cell r="A12832" t="e">
            <v>#N/A</v>
          </cell>
          <cell r="B12832" t="str">
            <v>FIAT</v>
          </cell>
          <cell r="C12832" t="str">
            <v>JEEP</v>
          </cell>
          <cell r="D12832" t="str">
            <v>REST OF LATAM</v>
          </cell>
          <cell r="E12832" t="str">
            <v>PERNAMBUCO</v>
          </cell>
          <cell r="F12832" t="str">
            <v>57 - 611 - RENEGADE (521/B1)</v>
          </cell>
          <cell r="G12832" t="str">
            <v>FEB</v>
          </cell>
          <cell r="H12832" t="str">
            <v>Delivery</v>
          </cell>
          <cell r="I12832">
            <v>65</v>
          </cell>
        </row>
        <row r="12833">
          <cell r="A12833" t="e">
            <v>#N/A</v>
          </cell>
          <cell r="B12833" t="str">
            <v>FIAT</v>
          </cell>
          <cell r="C12833" t="str">
            <v>JEEP</v>
          </cell>
          <cell r="D12833" t="str">
            <v>REST OF LATAM</v>
          </cell>
          <cell r="E12833" t="str">
            <v>PERNAMBUCO</v>
          </cell>
          <cell r="F12833" t="str">
            <v>57 - 611 - RENEGADE (521/B1)</v>
          </cell>
          <cell r="G12833" t="str">
            <v>FEB</v>
          </cell>
          <cell r="H12833" t="str">
            <v>Wholesales Total</v>
          </cell>
          <cell r="I12833">
            <v>65</v>
          </cell>
        </row>
        <row r="12834">
          <cell r="A12834" t="e">
            <v>#N/A</v>
          </cell>
          <cell r="B12834" t="str">
            <v>FIAT</v>
          </cell>
          <cell r="C12834" t="str">
            <v>JEEP</v>
          </cell>
          <cell r="D12834" t="str">
            <v>REST OF LATAM</v>
          </cell>
          <cell r="E12834" t="str">
            <v>PERNAMBUCO</v>
          </cell>
          <cell r="F12834" t="str">
            <v>57 - 611 - RENEGADE (521/B1)</v>
          </cell>
          <cell r="G12834" t="str">
            <v>FEB</v>
          </cell>
          <cell r="H12834" t="str">
            <v>Retail Total</v>
          </cell>
          <cell r="I12834">
            <v>50</v>
          </cell>
        </row>
        <row r="12835">
          <cell r="A12835" t="e">
            <v>#N/A</v>
          </cell>
          <cell r="B12835" t="str">
            <v>FIAT</v>
          </cell>
          <cell r="C12835" t="str">
            <v>JEEP</v>
          </cell>
          <cell r="D12835" t="str">
            <v>REST OF LATAM</v>
          </cell>
          <cell r="E12835" t="str">
            <v>PERNAMBUCO</v>
          </cell>
          <cell r="F12835" t="str">
            <v>57 - 611 - RENEGADE (521/B1)</v>
          </cell>
          <cell r="G12835" t="str">
            <v>FEB</v>
          </cell>
          <cell r="H12835" t="str">
            <v>Prop. Stock Available</v>
          </cell>
          <cell r="I12835">
            <v>24</v>
          </cell>
        </row>
        <row r="12836">
          <cell r="A12836" t="e">
            <v>#N/A</v>
          </cell>
          <cell r="B12836" t="str">
            <v>FIAT</v>
          </cell>
          <cell r="C12836" t="str">
            <v>JEEP</v>
          </cell>
          <cell r="D12836" t="str">
            <v>REST OF LATAM</v>
          </cell>
          <cell r="E12836" t="str">
            <v>PERNAMBUCO</v>
          </cell>
          <cell r="F12836" t="str">
            <v>57 - 611 - RENEGADE (521/B1)</v>
          </cell>
          <cell r="G12836" t="str">
            <v>FEB</v>
          </cell>
          <cell r="H12836" t="str">
            <v>Dealer Stock</v>
          </cell>
          <cell r="I12836">
            <v>111</v>
          </cell>
        </row>
        <row r="12837">
          <cell r="A12837" t="e">
            <v>#N/A</v>
          </cell>
          <cell r="B12837" t="str">
            <v>FIAT</v>
          </cell>
          <cell r="C12837" t="str">
            <v>JEEP</v>
          </cell>
          <cell r="D12837" t="str">
            <v>REST OF LATAM</v>
          </cell>
          <cell r="E12837" t="str">
            <v>PERNAMBUCO</v>
          </cell>
          <cell r="F12837" t="str">
            <v>57 - 611 - RENEGADE (521/B1)</v>
          </cell>
          <cell r="G12837" t="str">
            <v>MAR</v>
          </cell>
          <cell r="H12837" t="str">
            <v>Delivery</v>
          </cell>
          <cell r="I12837">
            <v>65</v>
          </cell>
        </row>
        <row r="12838">
          <cell r="A12838" t="e">
            <v>#N/A</v>
          </cell>
          <cell r="B12838" t="str">
            <v>FIAT</v>
          </cell>
          <cell r="C12838" t="str">
            <v>JEEP</v>
          </cell>
          <cell r="D12838" t="str">
            <v>REST OF LATAM</v>
          </cell>
          <cell r="E12838" t="str">
            <v>PERNAMBUCO</v>
          </cell>
          <cell r="F12838" t="str">
            <v>57 - 611 - RENEGADE (521/B1)</v>
          </cell>
          <cell r="G12838" t="str">
            <v>MAR</v>
          </cell>
          <cell r="H12838" t="str">
            <v>Wholesales Total</v>
          </cell>
          <cell r="I12838">
            <v>65</v>
          </cell>
        </row>
        <row r="12839">
          <cell r="A12839" t="e">
            <v>#N/A</v>
          </cell>
          <cell r="B12839" t="str">
            <v>FIAT</v>
          </cell>
          <cell r="C12839" t="str">
            <v>JEEP</v>
          </cell>
          <cell r="D12839" t="str">
            <v>REST OF LATAM</v>
          </cell>
          <cell r="E12839" t="str">
            <v>PERNAMBUCO</v>
          </cell>
          <cell r="F12839" t="str">
            <v>57 - 611 - RENEGADE (521/B1)</v>
          </cell>
          <cell r="G12839" t="str">
            <v>MAR</v>
          </cell>
          <cell r="H12839" t="str">
            <v>Retail Total</v>
          </cell>
          <cell r="I12839">
            <v>50</v>
          </cell>
        </row>
        <row r="12840">
          <cell r="A12840" t="e">
            <v>#N/A</v>
          </cell>
          <cell r="B12840" t="str">
            <v>FIAT</v>
          </cell>
          <cell r="C12840" t="str">
            <v>JEEP</v>
          </cell>
          <cell r="D12840" t="str">
            <v>REST OF LATAM</v>
          </cell>
          <cell r="E12840" t="str">
            <v>PERNAMBUCO</v>
          </cell>
          <cell r="F12840" t="str">
            <v>57 - 611 - RENEGADE (521/B1)</v>
          </cell>
          <cell r="G12840" t="str">
            <v>MAR</v>
          </cell>
          <cell r="H12840" t="str">
            <v>Prop. Stock Available</v>
          </cell>
          <cell r="I12840">
            <v>24</v>
          </cell>
        </row>
        <row r="12841">
          <cell r="A12841" t="e">
            <v>#N/A</v>
          </cell>
          <cell r="B12841" t="str">
            <v>FIAT</v>
          </cell>
          <cell r="C12841" t="str">
            <v>JEEP</v>
          </cell>
          <cell r="D12841" t="str">
            <v>REST OF LATAM</v>
          </cell>
          <cell r="E12841" t="str">
            <v>PERNAMBUCO</v>
          </cell>
          <cell r="F12841" t="str">
            <v>57 - 611 - RENEGADE (521/B1)</v>
          </cell>
          <cell r="G12841" t="str">
            <v>MAR</v>
          </cell>
          <cell r="H12841" t="str">
            <v>Dealer Stock</v>
          </cell>
          <cell r="I12841">
            <v>126</v>
          </cell>
        </row>
        <row r="12842">
          <cell r="A12842" t="e">
            <v>#N/A</v>
          </cell>
          <cell r="B12842" t="str">
            <v>FIAT</v>
          </cell>
          <cell r="C12842" t="str">
            <v>JEEP</v>
          </cell>
          <cell r="D12842" t="str">
            <v>REST OF LATAM</v>
          </cell>
          <cell r="E12842" t="str">
            <v>PERNAMBUCO</v>
          </cell>
          <cell r="F12842" t="str">
            <v>57 - 611 - RENEGADE (521/B1)</v>
          </cell>
          <cell r="G12842" t="str">
            <v>APR</v>
          </cell>
          <cell r="H12842" t="str">
            <v>Delivery</v>
          </cell>
          <cell r="I12842">
            <v>55</v>
          </cell>
        </row>
        <row r="12843">
          <cell r="A12843" t="e">
            <v>#N/A</v>
          </cell>
          <cell r="B12843" t="str">
            <v>FIAT</v>
          </cell>
          <cell r="C12843" t="str">
            <v>JEEP</v>
          </cell>
          <cell r="D12843" t="str">
            <v>REST OF LATAM</v>
          </cell>
          <cell r="E12843" t="str">
            <v>PERNAMBUCO</v>
          </cell>
          <cell r="F12843" t="str">
            <v>57 - 611 - RENEGADE (521/B1)</v>
          </cell>
          <cell r="G12843" t="str">
            <v>APR</v>
          </cell>
          <cell r="H12843" t="str">
            <v>Wholesales Total</v>
          </cell>
          <cell r="I12843">
            <v>65</v>
          </cell>
        </row>
        <row r="12844">
          <cell r="A12844" t="e">
            <v>#N/A</v>
          </cell>
          <cell r="B12844" t="str">
            <v>FIAT</v>
          </cell>
          <cell r="C12844" t="str">
            <v>JEEP</v>
          </cell>
          <cell r="D12844" t="str">
            <v>REST OF LATAM</v>
          </cell>
          <cell r="E12844" t="str">
            <v>PERNAMBUCO</v>
          </cell>
          <cell r="F12844" t="str">
            <v>57 - 611 - RENEGADE (521/B1)</v>
          </cell>
          <cell r="G12844" t="str">
            <v>APR</v>
          </cell>
          <cell r="H12844" t="str">
            <v>Retail Total</v>
          </cell>
          <cell r="I12844">
            <v>50</v>
          </cell>
        </row>
        <row r="12845">
          <cell r="A12845" t="e">
            <v>#N/A</v>
          </cell>
          <cell r="B12845" t="str">
            <v>FIAT</v>
          </cell>
          <cell r="C12845" t="str">
            <v>JEEP</v>
          </cell>
          <cell r="D12845" t="str">
            <v>REST OF LATAM</v>
          </cell>
          <cell r="E12845" t="str">
            <v>PERNAMBUCO</v>
          </cell>
          <cell r="F12845" t="str">
            <v>57 - 611 - RENEGADE (521/B1)</v>
          </cell>
          <cell r="G12845" t="str">
            <v>APR</v>
          </cell>
          <cell r="H12845" t="str">
            <v>Prop. Stock Available</v>
          </cell>
          <cell r="I12845">
            <v>14</v>
          </cell>
        </row>
        <row r="12846">
          <cell r="A12846" t="e">
            <v>#N/A</v>
          </cell>
          <cell r="B12846" t="str">
            <v>FIAT</v>
          </cell>
          <cell r="C12846" t="str">
            <v>JEEP</v>
          </cell>
          <cell r="D12846" t="str">
            <v>REST OF LATAM</v>
          </cell>
          <cell r="E12846" t="str">
            <v>PERNAMBUCO</v>
          </cell>
          <cell r="F12846" t="str">
            <v>57 - 611 - RENEGADE (521/B1)</v>
          </cell>
          <cell r="G12846" t="str">
            <v>APR</v>
          </cell>
          <cell r="H12846" t="str">
            <v>Dealer Stock</v>
          </cell>
          <cell r="I12846">
            <v>141</v>
          </cell>
        </row>
        <row r="12847">
          <cell r="A12847" t="e">
            <v>#N/A</v>
          </cell>
          <cell r="B12847" t="str">
            <v>FIAT</v>
          </cell>
          <cell r="C12847" t="str">
            <v>JEEP</v>
          </cell>
          <cell r="D12847" t="str">
            <v>REST OF LATAM</v>
          </cell>
          <cell r="E12847" t="str">
            <v>PERNAMBUCO</v>
          </cell>
          <cell r="F12847" t="str">
            <v>57 - 611 - RENEGADE (521/B1)</v>
          </cell>
          <cell r="G12847" t="str">
            <v>MAY</v>
          </cell>
          <cell r="H12847" t="str">
            <v>Delivery</v>
          </cell>
          <cell r="I12847">
            <v>55</v>
          </cell>
        </row>
        <row r="12848">
          <cell r="A12848" t="e">
            <v>#N/A</v>
          </cell>
          <cell r="B12848" t="str">
            <v>FIAT</v>
          </cell>
          <cell r="C12848" t="str">
            <v>JEEP</v>
          </cell>
          <cell r="D12848" t="str">
            <v>REST OF LATAM</v>
          </cell>
          <cell r="E12848" t="str">
            <v>PERNAMBUCO</v>
          </cell>
          <cell r="F12848" t="str">
            <v>57 - 611 - RENEGADE (521/B1)</v>
          </cell>
          <cell r="G12848" t="str">
            <v>MAY</v>
          </cell>
          <cell r="H12848" t="str">
            <v>Wholesales Total</v>
          </cell>
          <cell r="I12848">
            <v>55</v>
          </cell>
        </row>
        <row r="12849">
          <cell r="A12849" t="e">
            <v>#N/A</v>
          </cell>
          <cell r="B12849" t="str">
            <v>FIAT</v>
          </cell>
          <cell r="C12849" t="str">
            <v>JEEP</v>
          </cell>
          <cell r="D12849" t="str">
            <v>REST OF LATAM</v>
          </cell>
          <cell r="E12849" t="str">
            <v>PERNAMBUCO</v>
          </cell>
          <cell r="F12849" t="str">
            <v>57 - 611 - RENEGADE (521/B1)</v>
          </cell>
          <cell r="G12849" t="str">
            <v>MAY</v>
          </cell>
          <cell r="H12849" t="str">
            <v>Retail Total</v>
          </cell>
          <cell r="I12849">
            <v>50</v>
          </cell>
        </row>
        <row r="12850">
          <cell r="A12850" t="e">
            <v>#N/A</v>
          </cell>
          <cell r="B12850" t="str">
            <v>FIAT</v>
          </cell>
          <cell r="C12850" t="str">
            <v>JEEP</v>
          </cell>
          <cell r="D12850" t="str">
            <v>REST OF LATAM</v>
          </cell>
          <cell r="E12850" t="str">
            <v>PERNAMBUCO</v>
          </cell>
          <cell r="F12850" t="str">
            <v>57 - 611 - RENEGADE (521/B1)</v>
          </cell>
          <cell r="G12850" t="str">
            <v>MAY</v>
          </cell>
          <cell r="H12850" t="str">
            <v>Prop. Stock Available</v>
          </cell>
          <cell r="I12850">
            <v>14</v>
          </cell>
        </row>
        <row r="12851">
          <cell r="A12851" t="e">
            <v>#N/A</v>
          </cell>
          <cell r="B12851" t="str">
            <v>FIAT</v>
          </cell>
          <cell r="C12851" t="str">
            <v>JEEP</v>
          </cell>
          <cell r="D12851" t="str">
            <v>REST OF LATAM</v>
          </cell>
          <cell r="E12851" t="str">
            <v>PERNAMBUCO</v>
          </cell>
          <cell r="F12851" t="str">
            <v>57 - 611 - RENEGADE (521/B1)</v>
          </cell>
          <cell r="G12851" t="str">
            <v>MAY</v>
          </cell>
          <cell r="H12851" t="str">
            <v>Dealer Stock</v>
          </cell>
          <cell r="I12851">
            <v>146</v>
          </cell>
        </row>
        <row r="12852">
          <cell r="A12852" t="e">
            <v>#N/A</v>
          </cell>
          <cell r="B12852" t="str">
            <v>FIAT</v>
          </cell>
          <cell r="C12852" t="str">
            <v>JEEP</v>
          </cell>
          <cell r="D12852" t="str">
            <v>REST OF LATAM</v>
          </cell>
          <cell r="E12852" t="str">
            <v>PERNAMBUCO</v>
          </cell>
          <cell r="F12852" t="str">
            <v>57 - 611 - RENEGADE (521/B1)</v>
          </cell>
          <cell r="G12852" t="str">
            <v>JUN</v>
          </cell>
          <cell r="H12852" t="str">
            <v>Delivery</v>
          </cell>
          <cell r="I12852">
            <v>16</v>
          </cell>
        </row>
        <row r="12853">
          <cell r="A12853" t="e">
            <v>#N/A</v>
          </cell>
          <cell r="B12853" t="str">
            <v>FIAT</v>
          </cell>
          <cell r="C12853" t="str">
            <v>JEEP</v>
          </cell>
          <cell r="D12853" t="str">
            <v>REST OF LATAM</v>
          </cell>
          <cell r="E12853" t="str">
            <v>PERNAMBUCO</v>
          </cell>
          <cell r="F12853" t="str">
            <v>57 - 611 - RENEGADE (521/B1)</v>
          </cell>
          <cell r="G12853" t="str">
            <v>JUN</v>
          </cell>
          <cell r="H12853" t="str">
            <v>Wholesales Total</v>
          </cell>
          <cell r="I12853">
            <v>55</v>
          </cell>
        </row>
        <row r="12854">
          <cell r="A12854" t="e">
            <v>#N/A</v>
          </cell>
          <cell r="B12854" t="str">
            <v>FIAT</v>
          </cell>
          <cell r="C12854" t="str">
            <v>JEEP</v>
          </cell>
          <cell r="D12854" t="str">
            <v>REST OF LATAM</v>
          </cell>
          <cell r="E12854" t="str">
            <v>PERNAMBUCO</v>
          </cell>
          <cell r="F12854" t="str">
            <v>57 - 611 - RENEGADE (521/B1)</v>
          </cell>
          <cell r="G12854" t="str">
            <v>JUN</v>
          </cell>
          <cell r="H12854" t="str">
            <v>Retail Total</v>
          </cell>
          <cell r="I12854">
            <v>55</v>
          </cell>
        </row>
        <row r="12855">
          <cell r="A12855" t="e">
            <v>#N/A</v>
          </cell>
          <cell r="B12855" t="str">
            <v>FIAT</v>
          </cell>
          <cell r="C12855" t="str">
            <v>JEEP</v>
          </cell>
          <cell r="D12855" t="str">
            <v>REST OF LATAM</v>
          </cell>
          <cell r="E12855" t="str">
            <v>PERNAMBUCO</v>
          </cell>
          <cell r="F12855" t="str">
            <v>57 - 611 - RENEGADE (521/B1)</v>
          </cell>
          <cell r="G12855" t="str">
            <v>JUN</v>
          </cell>
          <cell r="H12855" t="str">
            <v>Prop. Stock Available</v>
          </cell>
          <cell r="I12855">
            <v>-25</v>
          </cell>
        </row>
        <row r="12856">
          <cell r="A12856" t="e">
            <v>#N/A</v>
          </cell>
          <cell r="B12856" t="str">
            <v>FIAT</v>
          </cell>
          <cell r="C12856" t="str">
            <v>JEEP</v>
          </cell>
          <cell r="D12856" t="str">
            <v>REST OF LATAM</v>
          </cell>
          <cell r="E12856" t="str">
            <v>PERNAMBUCO</v>
          </cell>
          <cell r="F12856" t="str">
            <v>57 - 611 - RENEGADE (521/B1)</v>
          </cell>
          <cell r="G12856" t="str">
            <v>JUN</v>
          </cell>
          <cell r="H12856" t="str">
            <v>Dealer Stock</v>
          </cell>
          <cell r="I12856">
            <v>146</v>
          </cell>
        </row>
        <row r="12857">
          <cell r="A12857" t="e">
            <v>#N/A</v>
          </cell>
          <cell r="B12857" t="str">
            <v>FIAT</v>
          </cell>
          <cell r="C12857" t="str">
            <v>JEEP</v>
          </cell>
          <cell r="D12857" t="str">
            <v>REST OF LATAM</v>
          </cell>
          <cell r="E12857" t="str">
            <v>PERNAMBUCO</v>
          </cell>
          <cell r="F12857" t="str">
            <v>57 - 611 - RENEGADE (521/B1)</v>
          </cell>
          <cell r="G12857" t="str">
            <v>JUL</v>
          </cell>
          <cell r="H12857" t="str">
            <v>Delivery</v>
          </cell>
          <cell r="I12857">
            <v>15</v>
          </cell>
        </row>
        <row r="12858">
          <cell r="A12858" t="e">
            <v>#N/A</v>
          </cell>
          <cell r="B12858" t="str">
            <v>FIAT</v>
          </cell>
          <cell r="C12858" t="str">
            <v>JEEP</v>
          </cell>
          <cell r="D12858" t="str">
            <v>REST OF LATAM</v>
          </cell>
          <cell r="E12858" t="str">
            <v>PERNAMBUCO</v>
          </cell>
          <cell r="F12858" t="str">
            <v>57 - 611 - RENEGADE (521/B1)</v>
          </cell>
          <cell r="G12858" t="str">
            <v>JUL</v>
          </cell>
          <cell r="H12858" t="str">
            <v>Wholesales Total</v>
          </cell>
          <cell r="I12858">
            <v>15</v>
          </cell>
        </row>
        <row r="12859">
          <cell r="A12859" t="e">
            <v>#N/A</v>
          </cell>
          <cell r="B12859" t="str">
            <v>FIAT</v>
          </cell>
          <cell r="C12859" t="str">
            <v>JEEP</v>
          </cell>
          <cell r="D12859" t="str">
            <v>REST OF LATAM</v>
          </cell>
          <cell r="E12859" t="str">
            <v>PERNAMBUCO</v>
          </cell>
          <cell r="F12859" t="str">
            <v>57 - 611 - RENEGADE (521/B1)</v>
          </cell>
          <cell r="G12859" t="str">
            <v>JUL</v>
          </cell>
          <cell r="H12859" t="str">
            <v>Retail Total</v>
          </cell>
          <cell r="I12859">
            <v>50</v>
          </cell>
        </row>
        <row r="12860">
          <cell r="A12860" t="e">
            <v>#N/A</v>
          </cell>
          <cell r="B12860" t="str">
            <v>FIAT</v>
          </cell>
          <cell r="C12860" t="str">
            <v>JEEP</v>
          </cell>
          <cell r="D12860" t="str">
            <v>REST OF LATAM</v>
          </cell>
          <cell r="E12860" t="str">
            <v>PERNAMBUCO</v>
          </cell>
          <cell r="F12860" t="str">
            <v>57 - 611 - RENEGADE (521/B1)</v>
          </cell>
          <cell r="G12860" t="str">
            <v>JUL</v>
          </cell>
          <cell r="H12860" t="str">
            <v>Prop. Stock Available</v>
          </cell>
          <cell r="I12860">
            <v>-25</v>
          </cell>
        </row>
        <row r="12861">
          <cell r="A12861" t="e">
            <v>#N/A</v>
          </cell>
          <cell r="B12861" t="str">
            <v>FIAT</v>
          </cell>
          <cell r="C12861" t="str">
            <v>JEEP</v>
          </cell>
          <cell r="D12861" t="str">
            <v>REST OF LATAM</v>
          </cell>
          <cell r="E12861" t="str">
            <v>PERNAMBUCO</v>
          </cell>
          <cell r="F12861" t="str">
            <v>57 - 611 - RENEGADE (521/B1)</v>
          </cell>
          <cell r="G12861" t="str">
            <v>JUL</v>
          </cell>
          <cell r="H12861" t="str">
            <v>Dealer Stock</v>
          </cell>
          <cell r="I12861">
            <v>111</v>
          </cell>
        </row>
        <row r="12862">
          <cell r="A12862" t="e">
            <v>#N/A</v>
          </cell>
          <cell r="B12862" t="str">
            <v>FIAT</v>
          </cell>
          <cell r="C12862" t="str">
            <v>JEEP</v>
          </cell>
          <cell r="D12862" t="str">
            <v>REST OF LATAM</v>
          </cell>
          <cell r="E12862" t="str">
            <v>PERNAMBUCO</v>
          </cell>
          <cell r="F12862" t="str">
            <v>57 - 611 - RENEGADE (521/B1)</v>
          </cell>
          <cell r="G12862" t="str">
            <v>AUG</v>
          </cell>
          <cell r="H12862" t="str">
            <v>Delivery</v>
          </cell>
          <cell r="I12862">
            <v>45</v>
          </cell>
        </row>
        <row r="12863">
          <cell r="A12863" t="e">
            <v>#N/A</v>
          </cell>
          <cell r="B12863" t="str">
            <v>FIAT</v>
          </cell>
          <cell r="C12863" t="str">
            <v>JEEP</v>
          </cell>
          <cell r="D12863" t="str">
            <v>REST OF LATAM</v>
          </cell>
          <cell r="E12863" t="str">
            <v>PERNAMBUCO</v>
          </cell>
          <cell r="F12863" t="str">
            <v>57 - 611 - RENEGADE (521/B1)</v>
          </cell>
          <cell r="G12863" t="str">
            <v>AUG</v>
          </cell>
          <cell r="H12863" t="str">
            <v>Wholesales Total</v>
          </cell>
          <cell r="I12863">
            <v>15</v>
          </cell>
        </row>
        <row r="12864">
          <cell r="A12864" t="e">
            <v>#N/A</v>
          </cell>
          <cell r="B12864" t="str">
            <v>FIAT</v>
          </cell>
          <cell r="C12864" t="str">
            <v>JEEP</v>
          </cell>
          <cell r="D12864" t="str">
            <v>REST OF LATAM</v>
          </cell>
          <cell r="E12864" t="str">
            <v>PERNAMBUCO</v>
          </cell>
          <cell r="F12864" t="str">
            <v>57 - 611 - RENEGADE (521/B1)</v>
          </cell>
          <cell r="G12864" t="str">
            <v>AUG</v>
          </cell>
          <cell r="H12864" t="str">
            <v>Retail Total</v>
          </cell>
          <cell r="I12864">
            <v>55</v>
          </cell>
        </row>
        <row r="12865">
          <cell r="A12865" t="e">
            <v>#N/A</v>
          </cell>
          <cell r="B12865" t="str">
            <v>FIAT</v>
          </cell>
          <cell r="C12865" t="str">
            <v>JEEP</v>
          </cell>
          <cell r="D12865" t="str">
            <v>REST OF LATAM</v>
          </cell>
          <cell r="E12865" t="str">
            <v>PERNAMBUCO</v>
          </cell>
          <cell r="F12865" t="str">
            <v>57 - 611 - RENEGADE (521/B1)</v>
          </cell>
          <cell r="G12865" t="str">
            <v>AUG</v>
          </cell>
          <cell r="H12865" t="str">
            <v>Prop. Stock Available</v>
          </cell>
          <cell r="I12865">
            <v>5</v>
          </cell>
        </row>
        <row r="12866">
          <cell r="A12866" t="e">
            <v>#N/A</v>
          </cell>
          <cell r="B12866" t="str">
            <v>FIAT</v>
          </cell>
          <cell r="C12866" t="str">
            <v>JEEP</v>
          </cell>
          <cell r="D12866" t="str">
            <v>REST OF LATAM</v>
          </cell>
          <cell r="E12866" t="str">
            <v>PERNAMBUCO</v>
          </cell>
          <cell r="F12866" t="str">
            <v>57 - 611 - RENEGADE (521/B1)</v>
          </cell>
          <cell r="G12866" t="str">
            <v>AUG</v>
          </cell>
          <cell r="H12866" t="str">
            <v>Dealer Stock</v>
          </cell>
          <cell r="I12866">
            <v>71</v>
          </cell>
        </row>
        <row r="12867">
          <cell r="A12867" t="e">
            <v>#N/A</v>
          </cell>
          <cell r="B12867" t="str">
            <v>FIAT</v>
          </cell>
          <cell r="C12867" t="str">
            <v>JEEP</v>
          </cell>
          <cell r="D12867" t="str">
            <v>REST OF LATAM</v>
          </cell>
          <cell r="E12867" t="str">
            <v>PERNAMBUCO</v>
          </cell>
          <cell r="F12867" t="str">
            <v>57 - 611 - RENEGADE (521/B1)</v>
          </cell>
          <cell r="G12867" t="str">
            <v>SEP</v>
          </cell>
          <cell r="H12867" t="str">
            <v>Delivery</v>
          </cell>
          <cell r="I12867">
            <v>45</v>
          </cell>
        </row>
        <row r="12868">
          <cell r="A12868" t="e">
            <v>#N/A</v>
          </cell>
          <cell r="B12868" t="str">
            <v>FIAT</v>
          </cell>
          <cell r="C12868" t="str">
            <v>JEEP</v>
          </cell>
          <cell r="D12868" t="str">
            <v>REST OF LATAM</v>
          </cell>
          <cell r="E12868" t="str">
            <v>PERNAMBUCO</v>
          </cell>
          <cell r="F12868" t="str">
            <v>57 - 611 - RENEGADE (521/B1)</v>
          </cell>
          <cell r="G12868" t="str">
            <v>SEP</v>
          </cell>
          <cell r="H12868" t="str">
            <v>Wholesales Total</v>
          </cell>
          <cell r="I12868">
            <v>45</v>
          </cell>
        </row>
        <row r="12869">
          <cell r="A12869" t="e">
            <v>#N/A</v>
          </cell>
          <cell r="B12869" t="str">
            <v>FIAT</v>
          </cell>
          <cell r="C12869" t="str">
            <v>JEEP</v>
          </cell>
          <cell r="D12869" t="str">
            <v>REST OF LATAM</v>
          </cell>
          <cell r="E12869" t="str">
            <v>PERNAMBUCO</v>
          </cell>
          <cell r="F12869" t="str">
            <v>57 - 611 - RENEGADE (521/B1)</v>
          </cell>
          <cell r="G12869" t="str">
            <v>SEP</v>
          </cell>
          <cell r="H12869" t="str">
            <v>Retail Total</v>
          </cell>
          <cell r="I12869">
            <v>50</v>
          </cell>
        </row>
        <row r="12870">
          <cell r="A12870" t="e">
            <v>#N/A</v>
          </cell>
          <cell r="B12870" t="str">
            <v>FIAT</v>
          </cell>
          <cell r="C12870" t="str">
            <v>JEEP</v>
          </cell>
          <cell r="D12870" t="str">
            <v>REST OF LATAM</v>
          </cell>
          <cell r="E12870" t="str">
            <v>PERNAMBUCO</v>
          </cell>
          <cell r="F12870" t="str">
            <v>57 - 611 - RENEGADE (521/B1)</v>
          </cell>
          <cell r="G12870" t="str">
            <v>SEP</v>
          </cell>
          <cell r="H12870" t="str">
            <v>Prop. Stock Available</v>
          </cell>
          <cell r="I12870">
            <v>5</v>
          </cell>
        </row>
        <row r="12871">
          <cell r="A12871" t="e">
            <v>#N/A</v>
          </cell>
          <cell r="B12871" t="str">
            <v>FIAT</v>
          </cell>
          <cell r="C12871" t="str">
            <v>JEEP</v>
          </cell>
          <cell r="D12871" t="str">
            <v>REST OF LATAM</v>
          </cell>
          <cell r="E12871" t="str">
            <v>PERNAMBUCO</v>
          </cell>
          <cell r="F12871" t="str">
            <v>57 - 611 - RENEGADE (521/B1)</v>
          </cell>
          <cell r="G12871" t="str">
            <v>SEP</v>
          </cell>
          <cell r="H12871" t="str">
            <v>Dealer Stock</v>
          </cell>
          <cell r="I12871">
            <v>66</v>
          </cell>
        </row>
        <row r="12872">
          <cell r="A12872" t="e">
            <v>#N/A</v>
          </cell>
          <cell r="B12872" t="str">
            <v>FIAT</v>
          </cell>
          <cell r="C12872" t="str">
            <v>JEEP</v>
          </cell>
          <cell r="D12872" t="str">
            <v>REST OF LATAM</v>
          </cell>
          <cell r="E12872" t="str">
            <v>PERNAMBUCO</v>
          </cell>
          <cell r="F12872" t="str">
            <v>57 - 611 - RENEGADE (521/B1)</v>
          </cell>
          <cell r="G12872" t="str">
            <v>OCT</v>
          </cell>
          <cell r="H12872" t="str">
            <v>Delivery</v>
          </cell>
          <cell r="I12872">
            <v>45</v>
          </cell>
        </row>
        <row r="12873">
          <cell r="A12873" t="e">
            <v>#N/A</v>
          </cell>
          <cell r="B12873" t="str">
            <v>FIAT</v>
          </cell>
          <cell r="C12873" t="str">
            <v>JEEP</v>
          </cell>
          <cell r="D12873" t="str">
            <v>REST OF LATAM</v>
          </cell>
          <cell r="E12873" t="str">
            <v>PERNAMBUCO</v>
          </cell>
          <cell r="F12873" t="str">
            <v>57 - 611 - RENEGADE (521/B1)</v>
          </cell>
          <cell r="G12873" t="str">
            <v>OCT</v>
          </cell>
          <cell r="H12873" t="str">
            <v>Wholesales Total</v>
          </cell>
          <cell r="I12873">
            <v>45</v>
          </cell>
        </row>
        <row r="12874">
          <cell r="A12874" t="e">
            <v>#N/A</v>
          </cell>
          <cell r="B12874" t="str">
            <v>FIAT</v>
          </cell>
          <cell r="C12874" t="str">
            <v>JEEP</v>
          </cell>
          <cell r="D12874" t="str">
            <v>REST OF LATAM</v>
          </cell>
          <cell r="E12874" t="str">
            <v>PERNAMBUCO</v>
          </cell>
          <cell r="F12874" t="str">
            <v>57 - 611 - RENEGADE (521/B1)</v>
          </cell>
          <cell r="G12874" t="str">
            <v>OCT</v>
          </cell>
          <cell r="H12874" t="str">
            <v>Retail Total</v>
          </cell>
          <cell r="I12874">
            <v>55</v>
          </cell>
        </row>
        <row r="12875">
          <cell r="A12875" t="e">
            <v>#N/A</v>
          </cell>
          <cell r="B12875" t="str">
            <v>FIAT</v>
          </cell>
          <cell r="C12875" t="str">
            <v>JEEP</v>
          </cell>
          <cell r="D12875" t="str">
            <v>REST OF LATAM</v>
          </cell>
          <cell r="E12875" t="str">
            <v>PERNAMBUCO</v>
          </cell>
          <cell r="F12875" t="str">
            <v>57 - 611 - RENEGADE (521/B1)</v>
          </cell>
          <cell r="G12875" t="str">
            <v>OCT</v>
          </cell>
          <cell r="H12875" t="str">
            <v>Prop. Stock Available</v>
          </cell>
          <cell r="I12875">
            <v>5</v>
          </cell>
        </row>
        <row r="12876">
          <cell r="A12876" t="e">
            <v>#N/A</v>
          </cell>
          <cell r="B12876" t="str">
            <v>FIAT</v>
          </cell>
          <cell r="C12876" t="str">
            <v>JEEP</v>
          </cell>
          <cell r="D12876" t="str">
            <v>REST OF LATAM</v>
          </cell>
          <cell r="E12876" t="str">
            <v>PERNAMBUCO</v>
          </cell>
          <cell r="F12876" t="str">
            <v>57 - 611 - RENEGADE (521/B1)</v>
          </cell>
          <cell r="G12876" t="str">
            <v>OCT</v>
          </cell>
          <cell r="H12876" t="str">
            <v>Dealer Stock</v>
          </cell>
          <cell r="I12876">
            <v>56</v>
          </cell>
        </row>
        <row r="12877">
          <cell r="A12877" t="e">
            <v>#N/A</v>
          </cell>
          <cell r="B12877" t="str">
            <v>FIAT</v>
          </cell>
          <cell r="C12877" t="str">
            <v>JEEP</v>
          </cell>
          <cell r="D12877" t="str">
            <v>REST OF LATAM</v>
          </cell>
          <cell r="E12877" t="str">
            <v>PERNAMBUCO</v>
          </cell>
          <cell r="F12877" t="str">
            <v>57 - 611 - RENEGADE (521/B1)</v>
          </cell>
          <cell r="G12877" t="str">
            <v>NOV</v>
          </cell>
          <cell r="H12877" t="str">
            <v>Delivery</v>
          </cell>
          <cell r="I12877">
            <v>45</v>
          </cell>
        </row>
        <row r="12878">
          <cell r="A12878" t="e">
            <v>#N/A</v>
          </cell>
          <cell r="B12878" t="str">
            <v>FIAT</v>
          </cell>
          <cell r="C12878" t="str">
            <v>JEEP</v>
          </cell>
          <cell r="D12878" t="str">
            <v>REST OF LATAM</v>
          </cell>
          <cell r="E12878" t="str">
            <v>PERNAMBUCO</v>
          </cell>
          <cell r="F12878" t="str">
            <v>57 - 611 - RENEGADE (521/B1)</v>
          </cell>
          <cell r="G12878" t="str">
            <v>NOV</v>
          </cell>
          <cell r="H12878" t="str">
            <v>Wholesales Total</v>
          </cell>
          <cell r="I12878">
            <v>45</v>
          </cell>
        </row>
        <row r="12879">
          <cell r="A12879" t="e">
            <v>#N/A</v>
          </cell>
          <cell r="B12879" t="str">
            <v>FIAT</v>
          </cell>
          <cell r="C12879" t="str">
            <v>JEEP</v>
          </cell>
          <cell r="D12879" t="str">
            <v>REST OF LATAM</v>
          </cell>
          <cell r="E12879" t="str">
            <v>PERNAMBUCO</v>
          </cell>
          <cell r="F12879" t="str">
            <v>57 - 611 - RENEGADE (521/B1)</v>
          </cell>
          <cell r="G12879" t="str">
            <v>NOV</v>
          </cell>
          <cell r="H12879" t="str">
            <v>Retail Total</v>
          </cell>
          <cell r="I12879">
            <v>55</v>
          </cell>
        </row>
        <row r="12880">
          <cell r="A12880" t="e">
            <v>#N/A</v>
          </cell>
          <cell r="B12880" t="str">
            <v>FIAT</v>
          </cell>
          <cell r="C12880" t="str">
            <v>JEEP</v>
          </cell>
          <cell r="D12880" t="str">
            <v>REST OF LATAM</v>
          </cell>
          <cell r="E12880" t="str">
            <v>PERNAMBUCO</v>
          </cell>
          <cell r="F12880" t="str">
            <v>57 - 611 - RENEGADE (521/B1)</v>
          </cell>
          <cell r="G12880" t="str">
            <v>NOV</v>
          </cell>
          <cell r="H12880" t="str">
            <v>Prop. Stock Available</v>
          </cell>
          <cell r="I12880">
            <v>5</v>
          </cell>
        </row>
        <row r="12881">
          <cell r="A12881" t="e">
            <v>#N/A</v>
          </cell>
          <cell r="B12881" t="str">
            <v>FIAT</v>
          </cell>
          <cell r="C12881" t="str">
            <v>JEEP</v>
          </cell>
          <cell r="D12881" t="str">
            <v>REST OF LATAM</v>
          </cell>
          <cell r="E12881" t="str">
            <v>PERNAMBUCO</v>
          </cell>
          <cell r="F12881" t="str">
            <v>57 - 611 - RENEGADE (521/B1)</v>
          </cell>
          <cell r="G12881" t="str">
            <v>NOV</v>
          </cell>
          <cell r="H12881" t="str">
            <v>Dealer Stock</v>
          </cell>
          <cell r="I12881">
            <v>46</v>
          </cell>
        </row>
        <row r="12882">
          <cell r="A12882" t="e">
            <v>#N/A</v>
          </cell>
          <cell r="B12882" t="str">
            <v>FIAT</v>
          </cell>
          <cell r="C12882" t="str">
            <v>JEEP</v>
          </cell>
          <cell r="D12882" t="str">
            <v>REST OF LATAM</v>
          </cell>
          <cell r="E12882" t="str">
            <v>PERNAMBUCO</v>
          </cell>
          <cell r="F12882" t="str">
            <v>57 - 611 - RENEGADE (521/B1)</v>
          </cell>
          <cell r="G12882" t="str">
            <v>DEC</v>
          </cell>
          <cell r="H12882" t="str">
            <v>Delivery</v>
          </cell>
          <cell r="I12882">
            <v>45</v>
          </cell>
        </row>
        <row r="12883">
          <cell r="A12883" t="e">
            <v>#N/A</v>
          </cell>
          <cell r="B12883" t="str">
            <v>FIAT</v>
          </cell>
          <cell r="C12883" t="str">
            <v>JEEP</v>
          </cell>
          <cell r="D12883" t="str">
            <v>REST OF LATAM</v>
          </cell>
          <cell r="E12883" t="str">
            <v>PERNAMBUCO</v>
          </cell>
          <cell r="F12883" t="str">
            <v>57 - 611 - RENEGADE (521/B1)</v>
          </cell>
          <cell r="G12883" t="str">
            <v>DEC</v>
          </cell>
          <cell r="H12883" t="str">
            <v>Wholesales Total</v>
          </cell>
          <cell r="I12883">
            <v>45</v>
          </cell>
        </row>
        <row r="12884">
          <cell r="A12884" t="e">
            <v>#N/A</v>
          </cell>
          <cell r="B12884" t="str">
            <v>FIAT</v>
          </cell>
          <cell r="C12884" t="str">
            <v>JEEP</v>
          </cell>
          <cell r="D12884" t="str">
            <v>REST OF LATAM</v>
          </cell>
          <cell r="E12884" t="str">
            <v>PERNAMBUCO</v>
          </cell>
          <cell r="F12884" t="str">
            <v>57 - 611 - RENEGADE (521/B1)</v>
          </cell>
          <cell r="G12884" t="str">
            <v>DEC</v>
          </cell>
          <cell r="H12884" t="str">
            <v>Retail Total</v>
          </cell>
          <cell r="I12884">
            <v>65</v>
          </cell>
        </row>
        <row r="12885">
          <cell r="A12885" t="e">
            <v>#N/A</v>
          </cell>
          <cell r="B12885" t="str">
            <v>FIAT</v>
          </cell>
          <cell r="C12885" t="str">
            <v>JEEP</v>
          </cell>
          <cell r="D12885" t="str">
            <v>REST OF LATAM</v>
          </cell>
          <cell r="E12885" t="str">
            <v>PERNAMBUCO</v>
          </cell>
          <cell r="F12885" t="str">
            <v>57 - 611 - RENEGADE (521/B1)</v>
          </cell>
          <cell r="G12885" t="str">
            <v>DEC</v>
          </cell>
          <cell r="H12885" t="str">
            <v>Prop. Stock Available</v>
          </cell>
          <cell r="I12885">
            <v>5</v>
          </cell>
        </row>
        <row r="12886">
          <cell r="A12886" t="e">
            <v>#N/A</v>
          </cell>
          <cell r="B12886" t="str">
            <v>FIAT</v>
          </cell>
          <cell r="C12886" t="str">
            <v>JEEP</v>
          </cell>
          <cell r="D12886" t="str">
            <v>REST OF LATAM</v>
          </cell>
          <cell r="E12886" t="str">
            <v>PERNAMBUCO</v>
          </cell>
          <cell r="F12886" t="str">
            <v>57 - 611 - RENEGADE (521/B1)</v>
          </cell>
          <cell r="G12886" t="str">
            <v>DEC</v>
          </cell>
          <cell r="H12886" t="str">
            <v>Dealer Stock</v>
          </cell>
          <cell r="I12886">
            <v>26</v>
          </cell>
        </row>
        <row r="12887">
          <cell r="A12887" t="e">
            <v>#N/A</v>
          </cell>
          <cell r="B12887" t="str">
            <v>FIAT</v>
          </cell>
          <cell r="C12887" t="str">
            <v>JEEP</v>
          </cell>
          <cell r="D12887" t="str">
            <v>REST OF LATAM</v>
          </cell>
          <cell r="E12887" t="str">
            <v>PERNAMBUCO</v>
          </cell>
          <cell r="F12887" t="str">
            <v>57 - 675 - COMPASS (551/M1)</v>
          </cell>
          <cell r="G12887" t="str">
            <v>JAN</v>
          </cell>
          <cell r="H12887" t="str">
            <v>Dealer Stock</v>
          </cell>
          <cell r="I12887">
            <v>90</v>
          </cell>
        </row>
        <row r="12888">
          <cell r="A12888" t="e">
            <v>#N/A</v>
          </cell>
          <cell r="B12888" t="str">
            <v>FIAT</v>
          </cell>
          <cell r="C12888" t="str">
            <v>JEEP</v>
          </cell>
          <cell r="D12888" t="str">
            <v>REST OF LATAM</v>
          </cell>
          <cell r="E12888" t="str">
            <v>PERNAMBUCO</v>
          </cell>
          <cell r="F12888" t="str">
            <v>57 - 675 - COMPASS (551/M1)</v>
          </cell>
          <cell r="G12888" t="str">
            <v>FEB</v>
          </cell>
          <cell r="H12888" t="str">
            <v>Dealer Stock</v>
          </cell>
          <cell r="I12888">
            <v>90</v>
          </cell>
        </row>
        <row r="12889">
          <cell r="A12889" t="e">
            <v>#N/A</v>
          </cell>
          <cell r="B12889" t="str">
            <v>FIAT</v>
          </cell>
          <cell r="C12889" t="str">
            <v>JEEP</v>
          </cell>
          <cell r="D12889" t="str">
            <v>REST OF LATAM</v>
          </cell>
          <cell r="E12889" t="str">
            <v>PERNAMBUCO</v>
          </cell>
          <cell r="F12889" t="str">
            <v>57 - 675 - COMPASS (551/M1)</v>
          </cell>
          <cell r="G12889" t="str">
            <v>MAR</v>
          </cell>
          <cell r="H12889" t="str">
            <v>Dealer Stock</v>
          </cell>
          <cell r="I12889">
            <v>90</v>
          </cell>
        </row>
        <row r="12890">
          <cell r="A12890" t="e">
            <v>#N/A</v>
          </cell>
          <cell r="B12890" t="str">
            <v>FIAT</v>
          </cell>
          <cell r="C12890" t="str">
            <v>JEEP</v>
          </cell>
          <cell r="D12890" t="str">
            <v>REST OF LATAM</v>
          </cell>
          <cell r="E12890" t="str">
            <v>PERNAMBUCO</v>
          </cell>
          <cell r="F12890" t="str">
            <v>57 - 675 - COMPASS (551/M1)</v>
          </cell>
          <cell r="G12890" t="str">
            <v>APR</v>
          </cell>
          <cell r="H12890" t="str">
            <v>Dealer Stock</v>
          </cell>
          <cell r="I12890">
            <v>90</v>
          </cell>
        </row>
        <row r="12891">
          <cell r="A12891" t="e">
            <v>#N/A</v>
          </cell>
          <cell r="B12891" t="str">
            <v>FIAT</v>
          </cell>
          <cell r="C12891" t="str">
            <v>JEEP</v>
          </cell>
          <cell r="D12891" t="str">
            <v>REST OF LATAM</v>
          </cell>
          <cell r="E12891" t="str">
            <v>PERNAMBUCO</v>
          </cell>
          <cell r="F12891" t="str">
            <v>57 - 675 - COMPASS (551/M1)</v>
          </cell>
          <cell r="G12891" t="str">
            <v>MAY</v>
          </cell>
          <cell r="H12891" t="str">
            <v>Dealer Stock</v>
          </cell>
          <cell r="I12891">
            <v>90</v>
          </cell>
        </row>
        <row r="12892">
          <cell r="A12892" t="e">
            <v>#N/A</v>
          </cell>
          <cell r="B12892" t="str">
            <v>FIAT</v>
          </cell>
          <cell r="C12892" t="str">
            <v>JEEP</v>
          </cell>
          <cell r="D12892" t="str">
            <v>REST OF LATAM</v>
          </cell>
          <cell r="E12892" t="str">
            <v>PERNAMBUCO</v>
          </cell>
          <cell r="F12892" t="str">
            <v>57 - 675 - COMPASS (551/M1)</v>
          </cell>
          <cell r="G12892" t="str">
            <v>JUN</v>
          </cell>
          <cell r="H12892" t="str">
            <v>Dealer Stock</v>
          </cell>
          <cell r="I12892">
            <v>90</v>
          </cell>
        </row>
        <row r="12893">
          <cell r="A12893" t="e">
            <v>#N/A</v>
          </cell>
          <cell r="B12893" t="str">
            <v>FIAT</v>
          </cell>
          <cell r="C12893" t="str">
            <v>JEEP</v>
          </cell>
          <cell r="D12893" t="str">
            <v>REST OF LATAM</v>
          </cell>
          <cell r="E12893" t="str">
            <v>PERNAMBUCO</v>
          </cell>
          <cell r="F12893" t="str">
            <v>57 - 675 - COMPASS (551/M1)</v>
          </cell>
          <cell r="G12893" t="str">
            <v>JUL</v>
          </cell>
          <cell r="H12893" t="str">
            <v>Delivery</v>
          </cell>
          <cell r="I12893">
            <v>40</v>
          </cell>
        </row>
        <row r="12894">
          <cell r="A12894" t="e">
            <v>#N/A</v>
          </cell>
          <cell r="B12894" t="str">
            <v>FIAT</v>
          </cell>
          <cell r="C12894" t="str">
            <v>JEEP</v>
          </cell>
          <cell r="D12894" t="str">
            <v>REST OF LATAM</v>
          </cell>
          <cell r="E12894" t="str">
            <v>PERNAMBUCO</v>
          </cell>
          <cell r="F12894" t="str">
            <v>57 - 675 - COMPASS (551/M1)</v>
          </cell>
          <cell r="G12894" t="str">
            <v>JUL</v>
          </cell>
          <cell r="H12894" t="str">
            <v>Wholesales Total</v>
          </cell>
          <cell r="I12894">
            <v>40</v>
          </cell>
        </row>
        <row r="12895">
          <cell r="A12895" t="e">
            <v>#N/A</v>
          </cell>
          <cell r="B12895" t="str">
            <v>FIAT</v>
          </cell>
          <cell r="C12895" t="str">
            <v>JEEP</v>
          </cell>
          <cell r="D12895" t="str">
            <v>REST OF LATAM</v>
          </cell>
          <cell r="E12895" t="str">
            <v>PERNAMBUCO</v>
          </cell>
          <cell r="F12895" t="str">
            <v>57 - 675 - COMPASS (551/M1)</v>
          </cell>
          <cell r="G12895" t="str">
            <v>JUL</v>
          </cell>
          <cell r="H12895" t="str">
            <v>Retail Total</v>
          </cell>
          <cell r="I12895">
            <v>35</v>
          </cell>
        </row>
        <row r="12896">
          <cell r="A12896" t="e">
            <v>#N/A</v>
          </cell>
          <cell r="B12896" t="str">
            <v>FIAT</v>
          </cell>
          <cell r="C12896" t="str">
            <v>JEEP</v>
          </cell>
          <cell r="D12896" t="str">
            <v>REST OF LATAM</v>
          </cell>
          <cell r="E12896" t="str">
            <v>PERNAMBUCO</v>
          </cell>
          <cell r="F12896" t="str">
            <v>57 - 675 - COMPASS (551/M1)</v>
          </cell>
          <cell r="G12896" t="str">
            <v>JUL</v>
          </cell>
          <cell r="H12896" t="str">
            <v>Dealer Stock</v>
          </cell>
          <cell r="I12896">
            <v>95</v>
          </cell>
        </row>
        <row r="12897">
          <cell r="A12897" t="e">
            <v>#N/A</v>
          </cell>
          <cell r="B12897" t="str">
            <v>FIAT</v>
          </cell>
          <cell r="C12897" t="str">
            <v>JEEP</v>
          </cell>
          <cell r="D12897" t="str">
            <v>REST OF LATAM</v>
          </cell>
          <cell r="E12897" t="str">
            <v>PERNAMBUCO</v>
          </cell>
          <cell r="F12897" t="str">
            <v>57 - 675 - COMPASS (551/M1)</v>
          </cell>
          <cell r="G12897" t="str">
            <v>AUG</v>
          </cell>
          <cell r="H12897" t="str">
            <v>Delivery</v>
          </cell>
          <cell r="I12897">
            <v>35</v>
          </cell>
        </row>
        <row r="12898">
          <cell r="A12898" t="e">
            <v>#N/A</v>
          </cell>
          <cell r="B12898" t="str">
            <v>FIAT</v>
          </cell>
          <cell r="C12898" t="str">
            <v>JEEP</v>
          </cell>
          <cell r="D12898" t="str">
            <v>REST OF LATAM</v>
          </cell>
          <cell r="E12898" t="str">
            <v>PERNAMBUCO</v>
          </cell>
          <cell r="F12898" t="str">
            <v>57 - 675 - COMPASS (551/M1)</v>
          </cell>
          <cell r="G12898" t="str">
            <v>AUG</v>
          </cell>
          <cell r="H12898" t="str">
            <v>Wholesales Total</v>
          </cell>
          <cell r="I12898">
            <v>35</v>
          </cell>
        </row>
        <row r="12899">
          <cell r="A12899" t="e">
            <v>#N/A</v>
          </cell>
          <cell r="B12899" t="str">
            <v>FIAT</v>
          </cell>
          <cell r="C12899" t="str">
            <v>JEEP</v>
          </cell>
          <cell r="D12899" t="str">
            <v>REST OF LATAM</v>
          </cell>
          <cell r="E12899" t="str">
            <v>PERNAMBUCO</v>
          </cell>
          <cell r="F12899" t="str">
            <v>57 - 675 - COMPASS (551/M1)</v>
          </cell>
          <cell r="G12899" t="str">
            <v>AUG</v>
          </cell>
          <cell r="H12899" t="str">
            <v>Retail Total</v>
          </cell>
          <cell r="I12899">
            <v>35</v>
          </cell>
        </row>
        <row r="12900">
          <cell r="A12900" t="e">
            <v>#N/A</v>
          </cell>
          <cell r="B12900" t="str">
            <v>FIAT</v>
          </cell>
          <cell r="C12900" t="str">
            <v>JEEP</v>
          </cell>
          <cell r="D12900" t="str">
            <v>REST OF LATAM</v>
          </cell>
          <cell r="E12900" t="str">
            <v>PERNAMBUCO</v>
          </cell>
          <cell r="F12900" t="str">
            <v>57 - 675 - COMPASS (551/M1)</v>
          </cell>
          <cell r="G12900" t="str">
            <v>AUG</v>
          </cell>
          <cell r="H12900" t="str">
            <v>Dealer Stock</v>
          </cell>
          <cell r="I12900">
            <v>95</v>
          </cell>
        </row>
        <row r="12901">
          <cell r="A12901" t="e">
            <v>#N/A</v>
          </cell>
          <cell r="B12901" t="str">
            <v>FIAT</v>
          </cell>
          <cell r="C12901" t="str">
            <v>JEEP</v>
          </cell>
          <cell r="D12901" t="str">
            <v>REST OF LATAM</v>
          </cell>
          <cell r="E12901" t="str">
            <v>PERNAMBUCO</v>
          </cell>
          <cell r="F12901" t="str">
            <v>57 - 675 - COMPASS (551/M1)</v>
          </cell>
          <cell r="G12901" t="str">
            <v>SEP</v>
          </cell>
          <cell r="H12901" t="str">
            <v>Delivery</v>
          </cell>
          <cell r="I12901">
            <v>25</v>
          </cell>
        </row>
        <row r="12902">
          <cell r="A12902" t="e">
            <v>#N/A</v>
          </cell>
          <cell r="B12902" t="str">
            <v>FIAT</v>
          </cell>
          <cell r="C12902" t="str">
            <v>JEEP</v>
          </cell>
          <cell r="D12902" t="str">
            <v>REST OF LATAM</v>
          </cell>
          <cell r="E12902" t="str">
            <v>PERNAMBUCO</v>
          </cell>
          <cell r="F12902" t="str">
            <v>57 - 675 - COMPASS (551/M1)</v>
          </cell>
          <cell r="G12902" t="str">
            <v>SEP</v>
          </cell>
          <cell r="H12902" t="str">
            <v>Wholesales Total</v>
          </cell>
          <cell r="I12902">
            <v>25</v>
          </cell>
        </row>
        <row r="12903">
          <cell r="A12903" t="e">
            <v>#N/A</v>
          </cell>
          <cell r="B12903" t="str">
            <v>FIAT</v>
          </cell>
          <cell r="C12903" t="str">
            <v>JEEP</v>
          </cell>
          <cell r="D12903" t="str">
            <v>REST OF LATAM</v>
          </cell>
          <cell r="E12903" t="str">
            <v>PERNAMBUCO</v>
          </cell>
          <cell r="F12903" t="str">
            <v>57 - 675 - COMPASS (551/M1)</v>
          </cell>
          <cell r="G12903" t="str">
            <v>SEP</v>
          </cell>
          <cell r="H12903" t="str">
            <v>Retail Total</v>
          </cell>
          <cell r="I12903">
            <v>25</v>
          </cell>
        </row>
        <row r="12904">
          <cell r="A12904" t="e">
            <v>#N/A</v>
          </cell>
          <cell r="B12904" t="str">
            <v>FIAT</v>
          </cell>
          <cell r="C12904" t="str">
            <v>JEEP</v>
          </cell>
          <cell r="D12904" t="str">
            <v>REST OF LATAM</v>
          </cell>
          <cell r="E12904" t="str">
            <v>PERNAMBUCO</v>
          </cell>
          <cell r="F12904" t="str">
            <v>57 - 675 - COMPASS (551/M1)</v>
          </cell>
          <cell r="G12904" t="str">
            <v>SEP</v>
          </cell>
          <cell r="H12904" t="str">
            <v>Dealer Stock</v>
          </cell>
          <cell r="I12904">
            <v>95</v>
          </cell>
        </row>
        <row r="12905">
          <cell r="A12905" t="e">
            <v>#N/A</v>
          </cell>
          <cell r="B12905" t="str">
            <v>FIAT</v>
          </cell>
          <cell r="C12905" t="str">
            <v>JEEP</v>
          </cell>
          <cell r="D12905" t="str">
            <v>REST OF LATAM</v>
          </cell>
          <cell r="E12905" t="str">
            <v>PERNAMBUCO</v>
          </cell>
          <cell r="F12905" t="str">
            <v>57 - 675 - COMPASS (551/M1)</v>
          </cell>
          <cell r="G12905" t="str">
            <v>OCT</v>
          </cell>
          <cell r="H12905" t="str">
            <v>Delivery</v>
          </cell>
          <cell r="I12905">
            <v>25</v>
          </cell>
        </row>
        <row r="12906">
          <cell r="A12906" t="e">
            <v>#N/A</v>
          </cell>
          <cell r="B12906" t="str">
            <v>FIAT</v>
          </cell>
          <cell r="C12906" t="str">
            <v>JEEP</v>
          </cell>
          <cell r="D12906" t="str">
            <v>REST OF LATAM</v>
          </cell>
          <cell r="E12906" t="str">
            <v>PERNAMBUCO</v>
          </cell>
          <cell r="F12906" t="str">
            <v>57 - 675 - COMPASS (551/M1)</v>
          </cell>
          <cell r="G12906" t="str">
            <v>OCT</v>
          </cell>
          <cell r="H12906" t="str">
            <v>Wholesales Total</v>
          </cell>
          <cell r="I12906">
            <v>25</v>
          </cell>
        </row>
        <row r="12907">
          <cell r="A12907" t="e">
            <v>#N/A</v>
          </cell>
          <cell r="B12907" t="str">
            <v>FIAT</v>
          </cell>
          <cell r="C12907" t="str">
            <v>JEEP</v>
          </cell>
          <cell r="D12907" t="str">
            <v>REST OF LATAM</v>
          </cell>
          <cell r="E12907" t="str">
            <v>PERNAMBUCO</v>
          </cell>
          <cell r="F12907" t="str">
            <v>57 - 675 - COMPASS (551/M1)</v>
          </cell>
          <cell r="G12907" t="str">
            <v>OCT</v>
          </cell>
          <cell r="H12907" t="str">
            <v>Retail Total</v>
          </cell>
          <cell r="I12907">
            <v>25</v>
          </cell>
        </row>
        <row r="12908">
          <cell r="A12908" t="e">
            <v>#N/A</v>
          </cell>
          <cell r="B12908" t="str">
            <v>FIAT</v>
          </cell>
          <cell r="C12908" t="str">
            <v>JEEP</v>
          </cell>
          <cell r="D12908" t="str">
            <v>REST OF LATAM</v>
          </cell>
          <cell r="E12908" t="str">
            <v>PERNAMBUCO</v>
          </cell>
          <cell r="F12908" t="str">
            <v>57 - 675 - COMPASS (551/M1)</v>
          </cell>
          <cell r="G12908" t="str">
            <v>OCT</v>
          </cell>
          <cell r="H12908" t="str">
            <v>Dealer Stock</v>
          </cell>
          <cell r="I12908">
            <v>95</v>
          </cell>
        </row>
        <row r="12909">
          <cell r="A12909" t="e">
            <v>#N/A</v>
          </cell>
          <cell r="B12909" t="str">
            <v>FIAT</v>
          </cell>
          <cell r="C12909" t="str">
            <v>JEEP</v>
          </cell>
          <cell r="D12909" t="str">
            <v>REST OF LATAM</v>
          </cell>
          <cell r="E12909" t="str">
            <v>PERNAMBUCO</v>
          </cell>
          <cell r="F12909" t="str">
            <v>57 - 675 - COMPASS (551/M1)</v>
          </cell>
          <cell r="G12909" t="str">
            <v>NOV</v>
          </cell>
          <cell r="H12909" t="str">
            <v>Delivery</v>
          </cell>
          <cell r="I12909">
            <v>25</v>
          </cell>
        </row>
        <row r="12910">
          <cell r="A12910" t="e">
            <v>#N/A</v>
          </cell>
          <cell r="B12910" t="str">
            <v>FIAT</v>
          </cell>
          <cell r="C12910" t="str">
            <v>JEEP</v>
          </cell>
          <cell r="D12910" t="str">
            <v>REST OF LATAM</v>
          </cell>
          <cell r="E12910" t="str">
            <v>PERNAMBUCO</v>
          </cell>
          <cell r="F12910" t="str">
            <v>57 - 675 - COMPASS (551/M1)</v>
          </cell>
          <cell r="G12910" t="str">
            <v>NOV</v>
          </cell>
          <cell r="H12910" t="str">
            <v>Wholesales Total</v>
          </cell>
          <cell r="I12910">
            <v>25</v>
          </cell>
        </row>
        <row r="12911">
          <cell r="A12911" t="e">
            <v>#N/A</v>
          </cell>
          <cell r="B12911" t="str">
            <v>FIAT</v>
          </cell>
          <cell r="C12911" t="str">
            <v>JEEP</v>
          </cell>
          <cell r="D12911" t="str">
            <v>REST OF LATAM</v>
          </cell>
          <cell r="E12911" t="str">
            <v>PERNAMBUCO</v>
          </cell>
          <cell r="F12911" t="str">
            <v>57 - 675 - COMPASS (551/M1)</v>
          </cell>
          <cell r="G12911" t="str">
            <v>NOV</v>
          </cell>
          <cell r="H12911" t="str">
            <v>Retail Total</v>
          </cell>
          <cell r="I12911">
            <v>25</v>
          </cell>
        </row>
        <row r="12912">
          <cell r="A12912" t="e">
            <v>#N/A</v>
          </cell>
          <cell r="B12912" t="str">
            <v>FIAT</v>
          </cell>
          <cell r="C12912" t="str">
            <v>JEEP</v>
          </cell>
          <cell r="D12912" t="str">
            <v>REST OF LATAM</v>
          </cell>
          <cell r="E12912" t="str">
            <v>PERNAMBUCO</v>
          </cell>
          <cell r="F12912" t="str">
            <v>57 - 675 - COMPASS (551/M1)</v>
          </cell>
          <cell r="G12912" t="str">
            <v>NOV</v>
          </cell>
          <cell r="H12912" t="str">
            <v>Dealer Stock</v>
          </cell>
          <cell r="I12912">
            <v>95</v>
          </cell>
        </row>
        <row r="12913">
          <cell r="A12913" t="e">
            <v>#N/A</v>
          </cell>
          <cell r="B12913" t="str">
            <v>FIAT</v>
          </cell>
          <cell r="C12913" t="str">
            <v>JEEP</v>
          </cell>
          <cell r="D12913" t="str">
            <v>REST OF LATAM</v>
          </cell>
          <cell r="E12913" t="str">
            <v>PERNAMBUCO</v>
          </cell>
          <cell r="F12913" t="str">
            <v>57 - 675 - COMPASS (551/M1)</v>
          </cell>
          <cell r="G12913" t="str">
            <v>DEC</v>
          </cell>
          <cell r="H12913" t="str">
            <v>Delivery</v>
          </cell>
          <cell r="I12913">
            <v>25</v>
          </cell>
        </row>
        <row r="12914">
          <cell r="A12914" t="e">
            <v>#N/A</v>
          </cell>
          <cell r="B12914" t="str">
            <v>FIAT</v>
          </cell>
          <cell r="C12914" t="str">
            <v>JEEP</v>
          </cell>
          <cell r="D12914" t="str">
            <v>REST OF LATAM</v>
          </cell>
          <cell r="E12914" t="str">
            <v>PERNAMBUCO</v>
          </cell>
          <cell r="F12914" t="str">
            <v>57 - 675 - COMPASS (551/M1)</v>
          </cell>
          <cell r="G12914" t="str">
            <v>DEC</v>
          </cell>
          <cell r="H12914" t="str">
            <v>Wholesales Total</v>
          </cell>
          <cell r="I12914">
            <v>25</v>
          </cell>
        </row>
        <row r="12915">
          <cell r="A12915" t="e">
            <v>#N/A</v>
          </cell>
          <cell r="B12915" t="str">
            <v>FIAT</v>
          </cell>
          <cell r="C12915" t="str">
            <v>JEEP</v>
          </cell>
          <cell r="D12915" t="str">
            <v>REST OF LATAM</v>
          </cell>
          <cell r="E12915" t="str">
            <v>PERNAMBUCO</v>
          </cell>
          <cell r="F12915" t="str">
            <v>57 - 675 - COMPASS (551/M1)</v>
          </cell>
          <cell r="G12915" t="str">
            <v>DEC</v>
          </cell>
          <cell r="H12915" t="str">
            <v>Retail Total</v>
          </cell>
          <cell r="I12915">
            <v>25</v>
          </cell>
        </row>
        <row r="12916">
          <cell r="A12916" t="e">
            <v>#N/A</v>
          </cell>
          <cell r="B12916" t="str">
            <v>FIAT</v>
          </cell>
          <cell r="C12916" t="str">
            <v>JEEP</v>
          </cell>
          <cell r="D12916" t="str">
            <v>REST OF LATAM</v>
          </cell>
          <cell r="E12916" t="str">
            <v>PERNAMBUCO</v>
          </cell>
          <cell r="F12916" t="str">
            <v>57 - 675 - COMPASS (551/M1)</v>
          </cell>
          <cell r="G12916" t="str">
            <v>DEC</v>
          </cell>
          <cell r="H12916" t="str">
            <v>Dealer Stock</v>
          </cell>
          <cell r="I12916">
            <v>95</v>
          </cell>
        </row>
        <row r="12917">
          <cell r="A12917" t="e">
            <v>#N/A</v>
          </cell>
          <cell r="B12917" t="str">
            <v>FIAT</v>
          </cell>
          <cell r="C12917" t="str">
            <v>RAM</v>
          </cell>
          <cell r="D12917" t="str">
            <v>REST OF LATAM</v>
          </cell>
          <cell r="E12917" t="str">
            <v>MEXICO</v>
          </cell>
          <cell r="F12917" t="str">
            <v>58 - DJ - 2500</v>
          </cell>
          <cell r="G12917" t="str">
            <v>JAN</v>
          </cell>
          <cell r="H12917" t="str">
            <v>Delivery</v>
          </cell>
          <cell r="I12917">
            <v>3</v>
          </cell>
        </row>
        <row r="12918">
          <cell r="A12918" t="e">
            <v>#N/A</v>
          </cell>
          <cell r="B12918" t="str">
            <v>FIAT</v>
          </cell>
          <cell r="C12918" t="str">
            <v>RAM</v>
          </cell>
          <cell r="D12918" t="str">
            <v>REST OF LATAM</v>
          </cell>
          <cell r="E12918" t="str">
            <v>MEXICO</v>
          </cell>
          <cell r="F12918" t="str">
            <v>58 - DJ - 2500</v>
          </cell>
          <cell r="G12918" t="str">
            <v>JAN</v>
          </cell>
          <cell r="H12918" t="str">
            <v>Wholesales Total</v>
          </cell>
          <cell r="I12918">
            <v>3</v>
          </cell>
        </row>
        <row r="12919">
          <cell r="A12919" t="e">
            <v>#N/A</v>
          </cell>
          <cell r="B12919" t="str">
            <v>FIAT</v>
          </cell>
          <cell r="C12919" t="str">
            <v>RAM</v>
          </cell>
          <cell r="D12919" t="str">
            <v>REST OF LATAM</v>
          </cell>
          <cell r="E12919" t="str">
            <v>MEXICO</v>
          </cell>
          <cell r="F12919" t="str">
            <v>58 - DJ - 2500</v>
          </cell>
          <cell r="G12919" t="str">
            <v>JAN</v>
          </cell>
          <cell r="H12919" t="str">
            <v>Retail Total</v>
          </cell>
          <cell r="I12919">
            <v>4</v>
          </cell>
        </row>
        <row r="12920">
          <cell r="A12920" t="e">
            <v>#N/A</v>
          </cell>
          <cell r="B12920" t="str">
            <v>FIAT</v>
          </cell>
          <cell r="C12920" t="str">
            <v>RAM</v>
          </cell>
          <cell r="D12920" t="str">
            <v>REST OF LATAM</v>
          </cell>
          <cell r="E12920" t="str">
            <v>MEXICO</v>
          </cell>
          <cell r="F12920" t="str">
            <v>58 - DJ - 2500</v>
          </cell>
          <cell r="G12920" t="str">
            <v>JAN</v>
          </cell>
          <cell r="H12920" t="str">
            <v>Prop. Stock Available</v>
          </cell>
          <cell r="I12920">
            <v>3</v>
          </cell>
        </row>
        <row r="12921">
          <cell r="A12921" t="e">
            <v>#N/A</v>
          </cell>
          <cell r="B12921" t="str">
            <v>FIAT</v>
          </cell>
          <cell r="C12921" t="str">
            <v>RAM</v>
          </cell>
          <cell r="D12921" t="str">
            <v>REST OF LATAM</v>
          </cell>
          <cell r="E12921" t="str">
            <v>MEXICO</v>
          </cell>
          <cell r="F12921" t="str">
            <v>58 - DJ - 2500</v>
          </cell>
          <cell r="G12921" t="str">
            <v>JAN</v>
          </cell>
          <cell r="H12921" t="str">
            <v>Dealer Stock</v>
          </cell>
          <cell r="I12921">
            <v>17</v>
          </cell>
        </row>
        <row r="12922">
          <cell r="A12922" t="e">
            <v>#N/A</v>
          </cell>
          <cell r="B12922" t="str">
            <v>FIAT</v>
          </cell>
          <cell r="C12922" t="str">
            <v>RAM</v>
          </cell>
          <cell r="D12922" t="str">
            <v>REST OF LATAM</v>
          </cell>
          <cell r="E12922" t="str">
            <v>MEXICO</v>
          </cell>
          <cell r="F12922" t="str">
            <v>58 - DJ - 2500</v>
          </cell>
          <cell r="G12922" t="str">
            <v>FEB</v>
          </cell>
          <cell r="H12922" t="str">
            <v>Delivery</v>
          </cell>
          <cell r="I12922">
            <v>3</v>
          </cell>
        </row>
        <row r="12923">
          <cell r="A12923" t="e">
            <v>#N/A</v>
          </cell>
          <cell r="B12923" t="str">
            <v>FIAT</v>
          </cell>
          <cell r="C12923" t="str">
            <v>RAM</v>
          </cell>
          <cell r="D12923" t="str">
            <v>REST OF LATAM</v>
          </cell>
          <cell r="E12923" t="str">
            <v>MEXICO</v>
          </cell>
          <cell r="F12923" t="str">
            <v>58 - DJ - 2500</v>
          </cell>
          <cell r="G12923" t="str">
            <v>FEB</v>
          </cell>
          <cell r="H12923" t="str">
            <v>Wholesales Total</v>
          </cell>
          <cell r="I12923">
            <v>6</v>
          </cell>
        </row>
        <row r="12924">
          <cell r="A12924" t="e">
            <v>#N/A</v>
          </cell>
          <cell r="B12924" t="str">
            <v>FIAT</v>
          </cell>
          <cell r="C12924" t="str">
            <v>RAM</v>
          </cell>
          <cell r="D12924" t="str">
            <v>REST OF LATAM</v>
          </cell>
          <cell r="E12924" t="str">
            <v>MEXICO</v>
          </cell>
          <cell r="F12924" t="str">
            <v>58 - DJ - 2500</v>
          </cell>
          <cell r="G12924" t="str">
            <v>FEB</v>
          </cell>
          <cell r="H12924" t="str">
            <v>Retail Total</v>
          </cell>
          <cell r="I12924">
            <v>5</v>
          </cell>
        </row>
        <row r="12925">
          <cell r="A12925" t="e">
            <v>#N/A</v>
          </cell>
          <cell r="B12925" t="str">
            <v>FIAT</v>
          </cell>
          <cell r="C12925" t="str">
            <v>RAM</v>
          </cell>
          <cell r="D12925" t="str">
            <v>REST OF LATAM</v>
          </cell>
          <cell r="E12925" t="str">
            <v>MEXICO</v>
          </cell>
          <cell r="F12925" t="str">
            <v>58 - DJ - 2500</v>
          </cell>
          <cell r="G12925" t="str">
            <v>FEB</v>
          </cell>
          <cell r="H12925" t="str">
            <v>Prop. Stock Available</v>
          </cell>
          <cell r="I12925">
            <v>0</v>
          </cell>
        </row>
        <row r="12926">
          <cell r="A12926" t="e">
            <v>#N/A</v>
          </cell>
          <cell r="B12926" t="str">
            <v>FIAT</v>
          </cell>
          <cell r="C12926" t="str">
            <v>RAM</v>
          </cell>
          <cell r="D12926" t="str">
            <v>REST OF LATAM</v>
          </cell>
          <cell r="E12926" t="str">
            <v>MEXICO</v>
          </cell>
          <cell r="F12926" t="str">
            <v>58 - DJ - 2500</v>
          </cell>
          <cell r="G12926" t="str">
            <v>FEB</v>
          </cell>
          <cell r="H12926" t="str">
            <v>Dealer Stock</v>
          </cell>
          <cell r="I12926">
            <v>18</v>
          </cell>
        </row>
        <row r="12927">
          <cell r="A12927" t="e">
            <v>#N/A</v>
          </cell>
          <cell r="B12927" t="str">
            <v>FIAT</v>
          </cell>
          <cell r="C12927" t="str">
            <v>RAM</v>
          </cell>
          <cell r="D12927" t="str">
            <v>REST OF LATAM</v>
          </cell>
          <cell r="E12927" t="str">
            <v>MEXICO</v>
          </cell>
          <cell r="F12927" t="str">
            <v>58 - DJ - 2500</v>
          </cell>
          <cell r="G12927" t="str">
            <v>MAR</v>
          </cell>
          <cell r="H12927" t="str">
            <v>Delivery</v>
          </cell>
          <cell r="I12927">
            <v>3</v>
          </cell>
        </row>
        <row r="12928">
          <cell r="A12928" t="e">
            <v>#N/A</v>
          </cell>
          <cell r="B12928" t="str">
            <v>FIAT</v>
          </cell>
          <cell r="C12928" t="str">
            <v>RAM</v>
          </cell>
          <cell r="D12928" t="str">
            <v>REST OF LATAM</v>
          </cell>
          <cell r="E12928" t="str">
            <v>MEXICO</v>
          </cell>
          <cell r="F12928" t="str">
            <v>58 - DJ - 2500</v>
          </cell>
          <cell r="G12928" t="str">
            <v>MAR</v>
          </cell>
          <cell r="H12928" t="str">
            <v>Wholesales Total</v>
          </cell>
          <cell r="I12928">
            <v>5</v>
          </cell>
        </row>
        <row r="12929">
          <cell r="A12929" t="e">
            <v>#N/A</v>
          </cell>
          <cell r="B12929" t="str">
            <v>FIAT</v>
          </cell>
          <cell r="C12929" t="str">
            <v>RAM</v>
          </cell>
          <cell r="D12929" t="str">
            <v>REST OF LATAM</v>
          </cell>
          <cell r="E12929" t="str">
            <v>MEXICO</v>
          </cell>
          <cell r="F12929" t="str">
            <v>58 - DJ - 2500</v>
          </cell>
          <cell r="G12929" t="str">
            <v>MAR</v>
          </cell>
          <cell r="H12929" t="str">
            <v>Retail Total</v>
          </cell>
          <cell r="I12929">
            <v>4</v>
          </cell>
        </row>
        <row r="12930">
          <cell r="A12930" t="e">
            <v>#N/A</v>
          </cell>
          <cell r="B12930" t="str">
            <v>FIAT</v>
          </cell>
          <cell r="C12930" t="str">
            <v>RAM</v>
          </cell>
          <cell r="D12930" t="str">
            <v>REST OF LATAM</v>
          </cell>
          <cell r="E12930" t="str">
            <v>MEXICO</v>
          </cell>
          <cell r="F12930" t="str">
            <v>58 - DJ - 2500</v>
          </cell>
          <cell r="G12930" t="str">
            <v>MAR</v>
          </cell>
          <cell r="H12930" t="str">
            <v>Prop. Stock Available</v>
          </cell>
          <cell r="I12930">
            <v>-2</v>
          </cell>
        </row>
        <row r="12931">
          <cell r="A12931" t="e">
            <v>#N/A</v>
          </cell>
          <cell r="B12931" t="str">
            <v>FIAT</v>
          </cell>
          <cell r="C12931" t="str">
            <v>RAM</v>
          </cell>
          <cell r="D12931" t="str">
            <v>REST OF LATAM</v>
          </cell>
          <cell r="E12931" t="str">
            <v>MEXICO</v>
          </cell>
          <cell r="F12931" t="str">
            <v>58 - DJ - 2500</v>
          </cell>
          <cell r="G12931" t="str">
            <v>MAR</v>
          </cell>
          <cell r="H12931" t="str">
            <v>Dealer Stock</v>
          </cell>
          <cell r="I12931">
            <v>19</v>
          </cell>
        </row>
        <row r="12932">
          <cell r="A12932" t="e">
            <v>#N/A</v>
          </cell>
          <cell r="B12932" t="str">
            <v>FIAT</v>
          </cell>
          <cell r="C12932" t="str">
            <v>RAM</v>
          </cell>
          <cell r="D12932" t="str">
            <v>REST OF LATAM</v>
          </cell>
          <cell r="E12932" t="str">
            <v>MEXICO</v>
          </cell>
          <cell r="F12932" t="str">
            <v>58 - DJ - 2500</v>
          </cell>
          <cell r="G12932" t="str">
            <v>APR</v>
          </cell>
          <cell r="H12932" t="str">
            <v>Delivery</v>
          </cell>
          <cell r="I12932">
            <v>2</v>
          </cell>
        </row>
        <row r="12933">
          <cell r="A12933" t="e">
            <v>#N/A</v>
          </cell>
          <cell r="B12933" t="str">
            <v>FIAT</v>
          </cell>
          <cell r="C12933" t="str">
            <v>RAM</v>
          </cell>
          <cell r="D12933" t="str">
            <v>REST OF LATAM</v>
          </cell>
          <cell r="E12933" t="str">
            <v>MEXICO</v>
          </cell>
          <cell r="F12933" t="str">
            <v>58 - DJ - 2500</v>
          </cell>
          <cell r="G12933" t="str">
            <v>APR</v>
          </cell>
          <cell r="H12933" t="str">
            <v>Wholesales Total</v>
          </cell>
          <cell r="I12933">
            <v>6</v>
          </cell>
        </row>
        <row r="12934">
          <cell r="A12934" t="e">
            <v>#N/A</v>
          </cell>
          <cell r="B12934" t="str">
            <v>FIAT</v>
          </cell>
          <cell r="C12934" t="str">
            <v>RAM</v>
          </cell>
          <cell r="D12934" t="str">
            <v>REST OF LATAM</v>
          </cell>
          <cell r="E12934" t="str">
            <v>MEXICO</v>
          </cell>
          <cell r="F12934" t="str">
            <v>58 - DJ - 2500</v>
          </cell>
          <cell r="G12934" t="str">
            <v>APR</v>
          </cell>
          <cell r="H12934" t="str">
            <v>Retail Total</v>
          </cell>
          <cell r="I12934">
            <v>5</v>
          </cell>
        </row>
        <row r="12935">
          <cell r="A12935" t="e">
            <v>#N/A</v>
          </cell>
          <cell r="B12935" t="str">
            <v>FIAT</v>
          </cell>
          <cell r="C12935" t="str">
            <v>RAM</v>
          </cell>
          <cell r="D12935" t="str">
            <v>REST OF LATAM</v>
          </cell>
          <cell r="E12935" t="str">
            <v>MEXICO</v>
          </cell>
          <cell r="F12935" t="str">
            <v>58 - DJ - 2500</v>
          </cell>
          <cell r="G12935" t="str">
            <v>APR</v>
          </cell>
          <cell r="H12935" t="str">
            <v>Prop. Stock Available</v>
          </cell>
          <cell r="I12935">
            <v>-7</v>
          </cell>
        </row>
        <row r="12936">
          <cell r="A12936" t="e">
            <v>#N/A</v>
          </cell>
          <cell r="B12936" t="str">
            <v>FIAT</v>
          </cell>
          <cell r="C12936" t="str">
            <v>RAM</v>
          </cell>
          <cell r="D12936" t="str">
            <v>REST OF LATAM</v>
          </cell>
          <cell r="E12936" t="str">
            <v>MEXICO</v>
          </cell>
          <cell r="F12936" t="str">
            <v>58 - DJ - 2500</v>
          </cell>
          <cell r="G12936" t="str">
            <v>APR</v>
          </cell>
          <cell r="H12936" t="str">
            <v>Dealer Stock</v>
          </cell>
          <cell r="I12936">
            <v>20</v>
          </cell>
        </row>
        <row r="12937">
          <cell r="A12937" t="e">
            <v>#N/A</v>
          </cell>
          <cell r="B12937" t="str">
            <v>FIAT</v>
          </cell>
          <cell r="C12937" t="str">
            <v>RAM</v>
          </cell>
          <cell r="D12937" t="str">
            <v>REST OF LATAM</v>
          </cell>
          <cell r="E12937" t="str">
            <v>MEXICO</v>
          </cell>
          <cell r="F12937" t="str">
            <v>58 - DJ - 2500</v>
          </cell>
          <cell r="G12937" t="str">
            <v>MAY</v>
          </cell>
          <cell r="H12937" t="str">
            <v>Delivery</v>
          </cell>
          <cell r="I12937">
            <v>2</v>
          </cell>
        </row>
        <row r="12938">
          <cell r="A12938" t="e">
            <v>#N/A</v>
          </cell>
          <cell r="B12938" t="str">
            <v>FIAT</v>
          </cell>
          <cell r="C12938" t="str">
            <v>RAM</v>
          </cell>
          <cell r="D12938" t="str">
            <v>REST OF LATAM</v>
          </cell>
          <cell r="E12938" t="str">
            <v>MEXICO</v>
          </cell>
          <cell r="F12938" t="str">
            <v>58 - DJ - 2500</v>
          </cell>
          <cell r="G12938" t="str">
            <v>MAY</v>
          </cell>
          <cell r="H12938" t="str">
            <v>Wholesales Total</v>
          </cell>
          <cell r="I12938">
            <v>3</v>
          </cell>
        </row>
        <row r="12939">
          <cell r="A12939" t="e">
            <v>#N/A</v>
          </cell>
          <cell r="B12939" t="str">
            <v>FIAT</v>
          </cell>
          <cell r="C12939" t="str">
            <v>RAM</v>
          </cell>
          <cell r="D12939" t="str">
            <v>REST OF LATAM</v>
          </cell>
          <cell r="E12939" t="str">
            <v>MEXICO</v>
          </cell>
          <cell r="F12939" t="str">
            <v>58 - DJ - 2500</v>
          </cell>
          <cell r="G12939" t="str">
            <v>MAY</v>
          </cell>
          <cell r="H12939" t="str">
            <v>Retail Total</v>
          </cell>
          <cell r="I12939">
            <v>4</v>
          </cell>
        </row>
        <row r="12940">
          <cell r="A12940" t="e">
            <v>#N/A</v>
          </cell>
          <cell r="B12940" t="str">
            <v>FIAT</v>
          </cell>
          <cell r="C12940" t="str">
            <v>RAM</v>
          </cell>
          <cell r="D12940" t="str">
            <v>REST OF LATAM</v>
          </cell>
          <cell r="E12940" t="str">
            <v>MEXICO</v>
          </cell>
          <cell r="F12940" t="str">
            <v>58 - DJ - 2500</v>
          </cell>
          <cell r="G12940" t="str">
            <v>MAY</v>
          </cell>
          <cell r="H12940" t="str">
            <v>Prop. Stock Available</v>
          </cell>
          <cell r="I12940">
            <v>-8</v>
          </cell>
        </row>
        <row r="12941">
          <cell r="A12941" t="e">
            <v>#N/A</v>
          </cell>
          <cell r="B12941" t="str">
            <v>FIAT</v>
          </cell>
          <cell r="C12941" t="str">
            <v>RAM</v>
          </cell>
          <cell r="D12941" t="str">
            <v>REST OF LATAM</v>
          </cell>
          <cell r="E12941" t="str">
            <v>MEXICO</v>
          </cell>
          <cell r="F12941" t="str">
            <v>58 - DJ - 2500</v>
          </cell>
          <cell r="G12941" t="str">
            <v>MAY</v>
          </cell>
          <cell r="H12941" t="str">
            <v>Dealer Stock</v>
          </cell>
          <cell r="I12941">
            <v>19</v>
          </cell>
        </row>
        <row r="12942">
          <cell r="A12942" t="e">
            <v>#N/A</v>
          </cell>
          <cell r="B12942" t="str">
            <v>FIAT</v>
          </cell>
          <cell r="C12942" t="str">
            <v>RAM</v>
          </cell>
          <cell r="D12942" t="str">
            <v>REST OF LATAM</v>
          </cell>
          <cell r="E12942" t="str">
            <v>MEXICO</v>
          </cell>
          <cell r="F12942" t="str">
            <v>58 - DJ - 2500</v>
          </cell>
          <cell r="G12942" t="str">
            <v>JUN</v>
          </cell>
          <cell r="H12942" t="str">
            <v>Wholesales Total</v>
          </cell>
          <cell r="I12942">
            <v>4</v>
          </cell>
        </row>
        <row r="12943">
          <cell r="A12943" t="e">
            <v>#N/A</v>
          </cell>
          <cell r="B12943" t="str">
            <v>FIAT</v>
          </cell>
          <cell r="C12943" t="str">
            <v>RAM</v>
          </cell>
          <cell r="D12943" t="str">
            <v>REST OF LATAM</v>
          </cell>
          <cell r="E12943" t="str">
            <v>MEXICO</v>
          </cell>
          <cell r="F12943" t="str">
            <v>58 - DJ - 2500</v>
          </cell>
          <cell r="G12943" t="str">
            <v>JUN</v>
          </cell>
          <cell r="H12943" t="str">
            <v>Retail Total</v>
          </cell>
          <cell r="I12943">
            <v>5</v>
          </cell>
        </row>
        <row r="12944">
          <cell r="A12944" t="e">
            <v>#N/A</v>
          </cell>
          <cell r="B12944" t="str">
            <v>FIAT</v>
          </cell>
          <cell r="C12944" t="str">
            <v>RAM</v>
          </cell>
          <cell r="D12944" t="str">
            <v>REST OF LATAM</v>
          </cell>
          <cell r="E12944" t="str">
            <v>MEXICO</v>
          </cell>
          <cell r="F12944" t="str">
            <v>58 - DJ - 2500</v>
          </cell>
          <cell r="G12944" t="str">
            <v>JUN</v>
          </cell>
          <cell r="H12944" t="str">
            <v>Prop. Stock Available</v>
          </cell>
          <cell r="I12944">
            <v>-12</v>
          </cell>
        </row>
        <row r="12945">
          <cell r="A12945" t="e">
            <v>#N/A</v>
          </cell>
          <cell r="B12945" t="str">
            <v>FIAT</v>
          </cell>
          <cell r="C12945" t="str">
            <v>RAM</v>
          </cell>
          <cell r="D12945" t="str">
            <v>REST OF LATAM</v>
          </cell>
          <cell r="E12945" t="str">
            <v>MEXICO</v>
          </cell>
          <cell r="F12945" t="str">
            <v>58 - DJ - 2500</v>
          </cell>
          <cell r="G12945" t="str">
            <v>JUN</v>
          </cell>
          <cell r="H12945" t="str">
            <v>Dealer Stock</v>
          </cell>
          <cell r="I12945">
            <v>18</v>
          </cell>
        </row>
        <row r="12946">
          <cell r="A12946" t="e">
            <v>#N/A</v>
          </cell>
          <cell r="B12946" t="str">
            <v>FIAT</v>
          </cell>
          <cell r="C12946" t="str">
            <v>RAM</v>
          </cell>
          <cell r="D12946" t="str">
            <v>REST OF LATAM</v>
          </cell>
          <cell r="E12946" t="str">
            <v>MEXICO</v>
          </cell>
          <cell r="F12946" t="str">
            <v>58 - DJ - 2500</v>
          </cell>
          <cell r="G12946" t="str">
            <v>JUL</v>
          </cell>
          <cell r="H12946" t="str">
            <v>Retail Total</v>
          </cell>
          <cell r="I12946">
            <v>4</v>
          </cell>
        </row>
        <row r="12947">
          <cell r="A12947" t="e">
            <v>#N/A</v>
          </cell>
          <cell r="B12947" t="str">
            <v>FIAT</v>
          </cell>
          <cell r="C12947" t="str">
            <v>RAM</v>
          </cell>
          <cell r="D12947" t="str">
            <v>REST OF LATAM</v>
          </cell>
          <cell r="E12947" t="str">
            <v>MEXICO</v>
          </cell>
          <cell r="F12947" t="str">
            <v>58 - DJ - 2500</v>
          </cell>
          <cell r="G12947" t="str">
            <v>JUL</v>
          </cell>
          <cell r="H12947" t="str">
            <v>Prop. Stock Available</v>
          </cell>
          <cell r="I12947">
            <v>-12</v>
          </cell>
        </row>
        <row r="12948">
          <cell r="A12948" t="e">
            <v>#N/A</v>
          </cell>
          <cell r="B12948" t="str">
            <v>FIAT</v>
          </cell>
          <cell r="C12948" t="str">
            <v>RAM</v>
          </cell>
          <cell r="D12948" t="str">
            <v>REST OF LATAM</v>
          </cell>
          <cell r="E12948" t="str">
            <v>MEXICO</v>
          </cell>
          <cell r="F12948" t="str">
            <v>58 - DJ - 2500</v>
          </cell>
          <cell r="G12948" t="str">
            <v>JUL</v>
          </cell>
          <cell r="H12948" t="str">
            <v>Dealer Stock</v>
          </cell>
          <cell r="I12948">
            <v>14</v>
          </cell>
        </row>
        <row r="12949">
          <cell r="A12949" t="e">
            <v>#N/A</v>
          </cell>
          <cell r="B12949" t="str">
            <v>FIAT</v>
          </cell>
          <cell r="C12949" t="str">
            <v>RAM</v>
          </cell>
          <cell r="D12949" t="str">
            <v>REST OF LATAM</v>
          </cell>
          <cell r="E12949" t="str">
            <v>MEXICO</v>
          </cell>
          <cell r="F12949" t="str">
            <v>58 - DJ - 2500</v>
          </cell>
          <cell r="G12949" t="str">
            <v>AUG</v>
          </cell>
          <cell r="H12949" t="str">
            <v>Retail Total</v>
          </cell>
          <cell r="I12949">
            <v>3</v>
          </cell>
        </row>
        <row r="12950">
          <cell r="A12950" t="e">
            <v>#N/A</v>
          </cell>
          <cell r="B12950" t="str">
            <v>FIAT</v>
          </cell>
          <cell r="C12950" t="str">
            <v>RAM</v>
          </cell>
          <cell r="D12950" t="str">
            <v>REST OF LATAM</v>
          </cell>
          <cell r="E12950" t="str">
            <v>MEXICO</v>
          </cell>
          <cell r="F12950" t="str">
            <v>58 - DJ - 2500</v>
          </cell>
          <cell r="G12950" t="str">
            <v>AUG</v>
          </cell>
          <cell r="H12950" t="str">
            <v>Prop. Stock Available</v>
          </cell>
          <cell r="I12950">
            <v>-12</v>
          </cell>
        </row>
        <row r="12951">
          <cell r="A12951" t="e">
            <v>#N/A</v>
          </cell>
          <cell r="B12951" t="str">
            <v>FIAT</v>
          </cell>
          <cell r="C12951" t="str">
            <v>RAM</v>
          </cell>
          <cell r="D12951" t="str">
            <v>REST OF LATAM</v>
          </cell>
          <cell r="E12951" t="str">
            <v>MEXICO</v>
          </cell>
          <cell r="F12951" t="str">
            <v>58 - DJ - 2500</v>
          </cell>
          <cell r="G12951" t="str">
            <v>AUG</v>
          </cell>
          <cell r="H12951" t="str">
            <v>Dealer Stock</v>
          </cell>
          <cell r="I12951">
            <v>11</v>
          </cell>
        </row>
        <row r="12952">
          <cell r="A12952" t="e">
            <v>#N/A</v>
          </cell>
          <cell r="B12952" t="str">
            <v>FIAT</v>
          </cell>
          <cell r="C12952" t="str">
            <v>RAM</v>
          </cell>
          <cell r="D12952" t="str">
            <v>REST OF LATAM</v>
          </cell>
          <cell r="E12952" t="str">
            <v>MEXICO</v>
          </cell>
          <cell r="F12952" t="str">
            <v>58 - DJ - 2500</v>
          </cell>
          <cell r="G12952" t="str">
            <v>SEP</v>
          </cell>
          <cell r="H12952" t="str">
            <v>Retail Total</v>
          </cell>
          <cell r="I12952">
            <v>4</v>
          </cell>
        </row>
        <row r="12953">
          <cell r="A12953" t="e">
            <v>#N/A</v>
          </cell>
          <cell r="B12953" t="str">
            <v>FIAT</v>
          </cell>
          <cell r="C12953" t="str">
            <v>RAM</v>
          </cell>
          <cell r="D12953" t="str">
            <v>REST OF LATAM</v>
          </cell>
          <cell r="E12953" t="str">
            <v>MEXICO</v>
          </cell>
          <cell r="F12953" t="str">
            <v>58 - DJ - 2500</v>
          </cell>
          <cell r="G12953" t="str">
            <v>SEP</v>
          </cell>
          <cell r="H12953" t="str">
            <v>Prop. Stock Available</v>
          </cell>
          <cell r="I12953">
            <v>-12</v>
          </cell>
        </row>
        <row r="12954">
          <cell r="A12954" t="e">
            <v>#N/A</v>
          </cell>
          <cell r="B12954" t="str">
            <v>FIAT</v>
          </cell>
          <cell r="C12954" t="str">
            <v>RAM</v>
          </cell>
          <cell r="D12954" t="str">
            <v>REST OF LATAM</v>
          </cell>
          <cell r="E12954" t="str">
            <v>MEXICO</v>
          </cell>
          <cell r="F12954" t="str">
            <v>58 - DJ - 2500</v>
          </cell>
          <cell r="G12954" t="str">
            <v>SEP</v>
          </cell>
          <cell r="H12954" t="str">
            <v>Dealer Stock</v>
          </cell>
          <cell r="I12954">
            <v>7</v>
          </cell>
        </row>
        <row r="12955">
          <cell r="A12955" t="e">
            <v>#N/A</v>
          </cell>
          <cell r="B12955" t="str">
            <v>FIAT</v>
          </cell>
          <cell r="C12955" t="str">
            <v>RAM</v>
          </cell>
          <cell r="D12955" t="str">
            <v>REST OF LATAM</v>
          </cell>
          <cell r="E12955" t="str">
            <v>MEXICO</v>
          </cell>
          <cell r="F12955" t="str">
            <v>58 - DJ - 2500</v>
          </cell>
          <cell r="G12955" t="str">
            <v>OCT</v>
          </cell>
          <cell r="H12955" t="str">
            <v>Retail Total</v>
          </cell>
          <cell r="I12955">
            <v>5</v>
          </cell>
        </row>
        <row r="12956">
          <cell r="A12956" t="e">
            <v>#N/A</v>
          </cell>
          <cell r="B12956" t="str">
            <v>FIAT</v>
          </cell>
          <cell r="C12956" t="str">
            <v>RAM</v>
          </cell>
          <cell r="D12956" t="str">
            <v>REST OF LATAM</v>
          </cell>
          <cell r="E12956" t="str">
            <v>MEXICO</v>
          </cell>
          <cell r="F12956" t="str">
            <v>58 - DJ - 2500</v>
          </cell>
          <cell r="G12956" t="str">
            <v>OCT</v>
          </cell>
          <cell r="H12956" t="str">
            <v>Prop. Stock Available</v>
          </cell>
          <cell r="I12956">
            <v>-12</v>
          </cell>
        </row>
        <row r="12957">
          <cell r="A12957" t="e">
            <v>#N/A</v>
          </cell>
          <cell r="B12957" t="str">
            <v>FIAT</v>
          </cell>
          <cell r="C12957" t="str">
            <v>RAM</v>
          </cell>
          <cell r="D12957" t="str">
            <v>REST OF LATAM</v>
          </cell>
          <cell r="E12957" t="str">
            <v>MEXICO</v>
          </cell>
          <cell r="F12957" t="str">
            <v>58 - DJ - 2500</v>
          </cell>
          <cell r="G12957" t="str">
            <v>OCT</v>
          </cell>
          <cell r="H12957" t="str">
            <v>Dealer Stock</v>
          </cell>
          <cell r="I12957">
            <v>2</v>
          </cell>
        </row>
        <row r="12958">
          <cell r="A12958" t="e">
            <v>#N/A</v>
          </cell>
          <cell r="B12958" t="str">
            <v>FIAT</v>
          </cell>
          <cell r="C12958" t="str">
            <v>RAM</v>
          </cell>
          <cell r="D12958" t="str">
            <v>REST OF LATAM</v>
          </cell>
          <cell r="E12958" t="str">
            <v>MEXICO</v>
          </cell>
          <cell r="F12958" t="str">
            <v>58 - DJ - 2500</v>
          </cell>
          <cell r="G12958" t="str">
            <v>NOV</v>
          </cell>
          <cell r="H12958" t="str">
            <v>Retail Total</v>
          </cell>
          <cell r="I12958">
            <v>4</v>
          </cell>
        </row>
        <row r="12959">
          <cell r="A12959" t="e">
            <v>#N/A</v>
          </cell>
          <cell r="B12959" t="str">
            <v>FIAT</v>
          </cell>
          <cell r="C12959" t="str">
            <v>RAM</v>
          </cell>
          <cell r="D12959" t="str">
            <v>REST OF LATAM</v>
          </cell>
          <cell r="E12959" t="str">
            <v>MEXICO</v>
          </cell>
          <cell r="F12959" t="str">
            <v>58 - DJ - 2500</v>
          </cell>
          <cell r="G12959" t="str">
            <v>NOV</v>
          </cell>
          <cell r="H12959" t="str">
            <v>Prop. Stock Available</v>
          </cell>
          <cell r="I12959">
            <v>-12</v>
          </cell>
        </row>
        <row r="12960">
          <cell r="A12960" t="e">
            <v>#N/A</v>
          </cell>
          <cell r="B12960" t="str">
            <v>FIAT</v>
          </cell>
          <cell r="C12960" t="str">
            <v>RAM</v>
          </cell>
          <cell r="D12960" t="str">
            <v>REST OF LATAM</v>
          </cell>
          <cell r="E12960" t="str">
            <v>MEXICO</v>
          </cell>
          <cell r="F12960" t="str">
            <v>58 - DJ - 2500</v>
          </cell>
          <cell r="G12960" t="str">
            <v>NOV</v>
          </cell>
          <cell r="H12960" t="str">
            <v>Dealer Stock</v>
          </cell>
          <cell r="I12960">
            <v>-2</v>
          </cell>
        </row>
        <row r="12961">
          <cell r="A12961" t="e">
            <v>#N/A</v>
          </cell>
          <cell r="B12961" t="str">
            <v>FIAT</v>
          </cell>
          <cell r="C12961" t="str">
            <v>RAM</v>
          </cell>
          <cell r="D12961" t="str">
            <v>REST OF LATAM</v>
          </cell>
          <cell r="E12961" t="str">
            <v>MEXICO</v>
          </cell>
          <cell r="F12961" t="str">
            <v>58 - DJ - 2500</v>
          </cell>
          <cell r="G12961" t="str">
            <v>DEC</v>
          </cell>
          <cell r="H12961" t="str">
            <v>Retail Total</v>
          </cell>
          <cell r="I12961">
            <v>6</v>
          </cell>
        </row>
        <row r="12962">
          <cell r="A12962" t="e">
            <v>#N/A</v>
          </cell>
          <cell r="B12962" t="str">
            <v>FIAT</v>
          </cell>
          <cell r="C12962" t="str">
            <v>RAM</v>
          </cell>
          <cell r="D12962" t="str">
            <v>REST OF LATAM</v>
          </cell>
          <cell r="E12962" t="str">
            <v>MEXICO</v>
          </cell>
          <cell r="F12962" t="str">
            <v>58 - DJ - 2500</v>
          </cell>
          <cell r="G12962" t="str">
            <v>DEC</v>
          </cell>
          <cell r="H12962" t="str">
            <v>Prop. Stock Available</v>
          </cell>
          <cell r="I12962">
            <v>-12</v>
          </cell>
        </row>
        <row r="12963">
          <cell r="A12963" t="e">
            <v>#N/A</v>
          </cell>
          <cell r="B12963" t="str">
            <v>FIAT</v>
          </cell>
          <cell r="C12963" t="str">
            <v>RAM</v>
          </cell>
          <cell r="D12963" t="str">
            <v>REST OF LATAM</v>
          </cell>
          <cell r="E12963" t="str">
            <v>MEXICO</v>
          </cell>
          <cell r="F12963" t="str">
            <v>58 - DJ - 2500</v>
          </cell>
          <cell r="G12963" t="str">
            <v>DEC</v>
          </cell>
          <cell r="H12963" t="str">
            <v>Dealer Stock</v>
          </cell>
          <cell r="I12963">
            <v>-8</v>
          </cell>
        </row>
        <row r="12964">
          <cell r="A12964" t="e">
            <v>#N/A</v>
          </cell>
          <cell r="B12964" t="str">
            <v>FIAT</v>
          </cell>
          <cell r="C12964" t="str">
            <v>DODGE</v>
          </cell>
          <cell r="D12964" t="str">
            <v>REST OF LATAM</v>
          </cell>
          <cell r="E12964" t="str">
            <v>NAFTA</v>
          </cell>
          <cell r="F12964" t="str">
            <v>56 - JC - JOURNEY</v>
          </cell>
          <cell r="G12964" t="str">
            <v>JAN</v>
          </cell>
          <cell r="H12964" t="str">
            <v>Delivery</v>
          </cell>
          <cell r="I12964">
            <v>4</v>
          </cell>
        </row>
        <row r="12965">
          <cell r="A12965" t="e">
            <v>#N/A</v>
          </cell>
          <cell r="B12965" t="str">
            <v>FIAT</v>
          </cell>
          <cell r="C12965" t="str">
            <v>DODGE</v>
          </cell>
          <cell r="D12965" t="str">
            <v>REST OF LATAM</v>
          </cell>
          <cell r="E12965" t="str">
            <v>NAFTA</v>
          </cell>
          <cell r="F12965" t="str">
            <v>56 - JC - JOURNEY</v>
          </cell>
          <cell r="G12965" t="str">
            <v>JAN</v>
          </cell>
          <cell r="H12965" t="str">
            <v>Wholesales Total</v>
          </cell>
          <cell r="I12965">
            <v>5</v>
          </cell>
        </row>
        <row r="12966">
          <cell r="A12966" t="e">
            <v>#N/A</v>
          </cell>
          <cell r="B12966" t="str">
            <v>FIAT</v>
          </cell>
          <cell r="C12966" t="str">
            <v>DODGE</v>
          </cell>
          <cell r="D12966" t="str">
            <v>REST OF LATAM</v>
          </cell>
          <cell r="E12966" t="str">
            <v>NAFTA</v>
          </cell>
          <cell r="F12966" t="str">
            <v>56 - JC - JOURNEY</v>
          </cell>
          <cell r="G12966" t="str">
            <v>JAN</v>
          </cell>
          <cell r="H12966" t="str">
            <v>Retail Total</v>
          </cell>
          <cell r="I12966">
            <v>3</v>
          </cell>
        </row>
        <row r="12967">
          <cell r="A12967" t="e">
            <v>#N/A</v>
          </cell>
          <cell r="B12967" t="str">
            <v>FIAT</v>
          </cell>
          <cell r="C12967" t="str">
            <v>DODGE</v>
          </cell>
          <cell r="D12967" t="str">
            <v>REST OF LATAM</v>
          </cell>
          <cell r="E12967" t="str">
            <v>NAFTA</v>
          </cell>
          <cell r="F12967" t="str">
            <v>56 - JC - JOURNEY</v>
          </cell>
          <cell r="G12967" t="str">
            <v>JAN</v>
          </cell>
          <cell r="H12967" t="str">
            <v>Prop. Stock Available</v>
          </cell>
          <cell r="I12967">
            <v>7</v>
          </cell>
        </row>
        <row r="12968">
          <cell r="A12968" t="e">
            <v>#N/A</v>
          </cell>
          <cell r="B12968" t="str">
            <v>FIAT</v>
          </cell>
          <cell r="C12968" t="str">
            <v>DODGE</v>
          </cell>
          <cell r="D12968" t="str">
            <v>REST OF LATAM</v>
          </cell>
          <cell r="E12968" t="str">
            <v>NAFTA</v>
          </cell>
          <cell r="F12968" t="str">
            <v>56 - JC - JOURNEY</v>
          </cell>
          <cell r="G12968" t="str">
            <v>JAN</v>
          </cell>
          <cell r="H12968" t="str">
            <v>Dealer Stock</v>
          </cell>
          <cell r="I12968">
            <v>14</v>
          </cell>
        </row>
        <row r="12969">
          <cell r="A12969" t="e">
            <v>#N/A</v>
          </cell>
          <cell r="B12969" t="str">
            <v>FIAT</v>
          </cell>
          <cell r="C12969" t="str">
            <v>DODGE</v>
          </cell>
          <cell r="D12969" t="str">
            <v>REST OF LATAM</v>
          </cell>
          <cell r="E12969" t="str">
            <v>NAFTA</v>
          </cell>
          <cell r="F12969" t="str">
            <v>56 - JC - JOURNEY</v>
          </cell>
          <cell r="G12969" t="str">
            <v>FEB</v>
          </cell>
          <cell r="H12969" t="str">
            <v>Delivery</v>
          </cell>
          <cell r="I12969">
            <v>4</v>
          </cell>
        </row>
        <row r="12970">
          <cell r="A12970" t="e">
            <v>#N/A</v>
          </cell>
          <cell r="B12970" t="str">
            <v>FIAT</v>
          </cell>
          <cell r="C12970" t="str">
            <v>DODGE</v>
          </cell>
          <cell r="D12970" t="str">
            <v>REST OF LATAM</v>
          </cell>
          <cell r="E12970" t="str">
            <v>NAFTA</v>
          </cell>
          <cell r="F12970" t="str">
            <v>56 - JC - JOURNEY</v>
          </cell>
          <cell r="G12970" t="str">
            <v>FEB</v>
          </cell>
          <cell r="H12970" t="str">
            <v>Wholesales Total</v>
          </cell>
          <cell r="I12970">
            <v>4</v>
          </cell>
        </row>
        <row r="12971">
          <cell r="A12971" t="e">
            <v>#N/A</v>
          </cell>
          <cell r="B12971" t="str">
            <v>FIAT</v>
          </cell>
          <cell r="C12971" t="str">
            <v>DODGE</v>
          </cell>
          <cell r="D12971" t="str">
            <v>REST OF LATAM</v>
          </cell>
          <cell r="E12971" t="str">
            <v>NAFTA</v>
          </cell>
          <cell r="F12971" t="str">
            <v>56 - JC - JOURNEY</v>
          </cell>
          <cell r="G12971" t="str">
            <v>FEB</v>
          </cell>
          <cell r="H12971" t="str">
            <v>Retail Total</v>
          </cell>
          <cell r="I12971">
            <v>3</v>
          </cell>
        </row>
        <row r="12972">
          <cell r="A12972" t="e">
            <v>#N/A</v>
          </cell>
          <cell r="B12972" t="str">
            <v>FIAT</v>
          </cell>
          <cell r="C12972" t="str">
            <v>DODGE</v>
          </cell>
          <cell r="D12972" t="str">
            <v>REST OF LATAM</v>
          </cell>
          <cell r="E12972" t="str">
            <v>NAFTA</v>
          </cell>
          <cell r="F12972" t="str">
            <v>56 - JC - JOURNEY</v>
          </cell>
          <cell r="G12972" t="str">
            <v>FEB</v>
          </cell>
          <cell r="H12972" t="str">
            <v>Prop. Stock Available</v>
          </cell>
          <cell r="I12972">
            <v>7</v>
          </cell>
        </row>
        <row r="12973">
          <cell r="A12973" t="e">
            <v>#N/A</v>
          </cell>
          <cell r="B12973" t="str">
            <v>FIAT</v>
          </cell>
          <cell r="C12973" t="str">
            <v>DODGE</v>
          </cell>
          <cell r="D12973" t="str">
            <v>REST OF LATAM</v>
          </cell>
          <cell r="E12973" t="str">
            <v>NAFTA</v>
          </cell>
          <cell r="F12973" t="str">
            <v>56 - JC - JOURNEY</v>
          </cell>
          <cell r="G12973" t="str">
            <v>FEB</v>
          </cell>
          <cell r="H12973" t="str">
            <v>Dealer Stock</v>
          </cell>
          <cell r="I12973">
            <v>15</v>
          </cell>
        </row>
        <row r="12974">
          <cell r="A12974" t="e">
            <v>#N/A</v>
          </cell>
          <cell r="B12974" t="str">
            <v>FIAT</v>
          </cell>
          <cell r="C12974" t="str">
            <v>DODGE</v>
          </cell>
          <cell r="D12974" t="str">
            <v>REST OF LATAM</v>
          </cell>
          <cell r="E12974" t="str">
            <v>NAFTA</v>
          </cell>
          <cell r="F12974" t="str">
            <v>56 - JC - JOURNEY</v>
          </cell>
          <cell r="G12974" t="str">
            <v>MAR</v>
          </cell>
          <cell r="H12974" t="str">
            <v>Delivery</v>
          </cell>
          <cell r="I12974">
            <v>4</v>
          </cell>
        </row>
        <row r="12975">
          <cell r="A12975" t="e">
            <v>#N/A</v>
          </cell>
          <cell r="B12975" t="str">
            <v>FIAT</v>
          </cell>
          <cell r="C12975" t="str">
            <v>DODGE</v>
          </cell>
          <cell r="D12975" t="str">
            <v>REST OF LATAM</v>
          </cell>
          <cell r="E12975" t="str">
            <v>NAFTA</v>
          </cell>
          <cell r="F12975" t="str">
            <v>56 - JC - JOURNEY</v>
          </cell>
          <cell r="G12975" t="str">
            <v>MAR</v>
          </cell>
          <cell r="H12975" t="str">
            <v>Wholesales Total</v>
          </cell>
          <cell r="I12975">
            <v>4</v>
          </cell>
        </row>
        <row r="12976">
          <cell r="A12976" t="e">
            <v>#N/A</v>
          </cell>
          <cell r="B12976" t="str">
            <v>FIAT</v>
          </cell>
          <cell r="C12976" t="str">
            <v>DODGE</v>
          </cell>
          <cell r="D12976" t="str">
            <v>REST OF LATAM</v>
          </cell>
          <cell r="E12976" t="str">
            <v>NAFTA</v>
          </cell>
          <cell r="F12976" t="str">
            <v>56 - JC - JOURNEY</v>
          </cell>
          <cell r="G12976" t="str">
            <v>MAR</v>
          </cell>
          <cell r="H12976" t="str">
            <v>Retail Total</v>
          </cell>
          <cell r="I12976">
            <v>3</v>
          </cell>
        </row>
        <row r="12977">
          <cell r="A12977" t="e">
            <v>#N/A</v>
          </cell>
          <cell r="B12977" t="str">
            <v>FIAT</v>
          </cell>
          <cell r="C12977" t="str">
            <v>DODGE</v>
          </cell>
          <cell r="D12977" t="str">
            <v>REST OF LATAM</v>
          </cell>
          <cell r="E12977" t="str">
            <v>NAFTA</v>
          </cell>
          <cell r="F12977" t="str">
            <v>56 - JC - JOURNEY</v>
          </cell>
          <cell r="G12977" t="str">
            <v>MAR</v>
          </cell>
          <cell r="H12977" t="str">
            <v>Prop. Stock Available</v>
          </cell>
          <cell r="I12977">
            <v>7</v>
          </cell>
        </row>
        <row r="12978">
          <cell r="A12978" t="e">
            <v>#N/A</v>
          </cell>
          <cell r="B12978" t="str">
            <v>FIAT</v>
          </cell>
          <cell r="C12978" t="str">
            <v>DODGE</v>
          </cell>
          <cell r="D12978" t="str">
            <v>REST OF LATAM</v>
          </cell>
          <cell r="E12978" t="str">
            <v>NAFTA</v>
          </cell>
          <cell r="F12978" t="str">
            <v>56 - JC - JOURNEY</v>
          </cell>
          <cell r="G12978" t="str">
            <v>MAR</v>
          </cell>
          <cell r="H12978" t="str">
            <v>Dealer Stock</v>
          </cell>
          <cell r="I12978">
            <v>16</v>
          </cell>
        </row>
        <row r="12979">
          <cell r="A12979" t="e">
            <v>#N/A</v>
          </cell>
          <cell r="B12979" t="str">
            <v>FIAT</v>
          </cell>
          <cell r="C12979" t="str">
            <v>DODGE</v>
          </cell>
          <cell r="D12979" t="str">
            <v>REST OF LATAM</v>
          </cell>
          <cell r="E12979" t="str">
            <v>NAFTA</v>
          </cell>
          <cell r="F12979" t="str">
            <v>56 - JC - JOURNEY</v>
          </cell>
          <cell r="G12979" t="str">
            <v>APR</v>
          </cell>
          <cell r="H12979" t="str">
            <v>Delivery</v>
          </cell>
          <cell r="I12979">
            <v>3</v>
          </cell>
        </row>
        <row r="12980">
          <cell r="A12980" t="e">
            <v>#N/A</v>
          </cell>
          <cell r="B12980" t="str">
            <v>FIAT</v>
          </cell>
          <cell r="C12980" t="str">
            <v>DODGE</v>
          </cell>
          <cell r="D12980" t="str">
            <v>REST OF LATAM</v>
          </cell>
          <cell r="E12980" t="str">
            <v>NAFTA</v>
          </cell>
          <cell r="F12980" t="str">
            <v>56 - JC - JOURNEY</v>
          </cell>
          <cell r="G12980" t="str">
            <v>APR</v>
          </cell>
          <cell r="H12980" t="str">
            <v>Wholesales Total</v>
          </cell>
          <cell r="I12980">
            <v>4</v>
          </cell>
        </row>
        <row r="12981">
          <cell r="A12981" t="e">
            <v>#N/A</v>
          </cell>
          <cell r="B12981" t="str">
            <v>FIAT</v>
          </cell>
          <cell r="C12981" t="str">
            <v>DODGE</v>
          </cell>
          <cell r="D12981" t="str">
            <v>REST OF LATAM</v>
          </cell>
          <cell r="E12981" t="str">
            <v>NAFTA</v>
          </cell>
          <cell r="F12981" t="str">
            <v>56 - JC - JOURNEY</v>
          </cell>
          <cell r="G12981" t="str">
            <v>APR</v>
          </cell>
          <cell r="H12981" t="str">
            <v>Retail Total</v>
          </cell>
          <cell r="I12981">
            <v>3</v>
          </cell>
        </row>
        <row r="12982">
          <cell r="A12982" t="e">
            <v>#N/A</v>
          </cell>
          <cell r="B12982" t="str">
            <v>FIAT</v>
          </cell>
          <cell r="C12982" t="str">
            <v>DODGE</v>
          </cell>
          <cell r="D12982" t="str">
            <v>REST OF LATAM</v>
          </cell>
          <cell r="E12982" t="str">
            <v>NAFTA</v>
          </cell>
          <cell r="F12982" t="str">
            <v>56 - JC - JOURNEY</v>
          </cell>
          <cell r="G12982" t="str">
            <v>APR</v>
          </cell>
          <cell r="H12982" t="str">
            <v>Prop. Stock Available</v>
          </cell>
          <cell r="I12982">
            <v>6</v>
          </cell>
        </row>
        <row r="12983">
          <cell r="A12983" t="e">
            <v>#N/A</v>
          </cell>
          <cell r="B12983" t="str">
            <v>FIAT</v>
          </cell>
          <cell r="C12983" t="str">
            <v>DODGE</v>
          </cell>
          <cell r="D12983" t="str">
            <v>REST OF LATAM</v>
          </cell>
          <cell r="E12983" t="str">
            <v>NAFTA</v>
          </cell>
          <cell r="F12983" t="str">
            <v>56 - JC - JOURNEY</v>
          </cell>
          <cell r="G12983" t="str">
            <v>APR</v>
          </cell>
          <cell r="H12983" t="str">
            <v>Dealer Stock</v>
          </cell>
          <cell r="I12983">
            <v>17</v>
          </cell>
        </row>
        <row r="12984">
          <cell r="A12984" t="e">
            <v>#N/A</v>
          </cell>
          <cell r="B12984" t="str">
            <v>FIAT</v>
          </cell>
          <cell r="C12984" t="str">
            <v>DODGE</v>
          </cell>
          <cell r="D12984" t="str">
            <v>REST OF LATAM</v>
          </cell>
          <cell r="E12984" t="str">
            <v>NAFTA</v>
          </cell>
          <cell r="F12984" t="str">
            <v>56 - JC - JOURNEY</v>
          </cell>
          <cell r="G12984" t="str">
            <v>MAY</v>
          </cell>
          <cell r="H12984" t="str">
            <v>Delivery</v>
          </cell>
          <cell r="I12984">
            <v>3</v>
          </cell>
        </row>
        <row r="12985">
          <cell r="A12985" t="e">
            <v>#N/A</v>
          </cell>
          <cell r="B12985" t="str">
            <v>FIAT</v>
          </cell>
          <cell r="C12985" t="str">
            <v>DODGE</v>
          </cell>
          <cell r="D12985" t="str">
            <v>REST OF LATAM</v>
          </cell>
          <cell r="E12985" t="str">
            <v>NAFTA</v>
          </cell>
          <cell r="F12985" t="str">
            <v>56 - JC - JOURNEY</v>
          </cell>
          <cell r="G12985" t="str">
            <v>MAY</v>
          </cell>
          <cell r="H12985" t="str">
            <v>Wholesales Total</v>
          </cell>
          <cell r="I12985">
            <v>3</v>
          </cell>
        </row>
        <row r="12986">
          <cell r="A12986" t="e">
            <v>#N/A</v>
          </cell>
          <cell r="B12986" t="str">
            <v>FIAT</v>
          </cell>
          <cell r="C12986" t="str">
            <v>DODGE</v>
          </cell>
          <cell r="D12986" t="str">
            <v>REST OF LATAM</v>
          </cell>
          <cell r="E12986" t="str">
            <v>NAFTA</v>
          </cell>
          <cell r="F12986" t="str">
            <v>56 - JC - JOURNEY</v>
          </cell>
          <cell r="G12986" t="str">
            <v>MAY</v>
          </cell>
          <cell r="H12986" t="str">
            <v>Retail Total</v>
          </cell>
          <cell r="I12986">
            <v>3</v>
          </cell>
        </row>
        <row r="12987">
          <cell r="A12987" t="e">
            <v>#N/A</v>
          </cell>
          <cell r="B12987" t="str">
            <v>FIAT</v>
          </cell>
          <cell r="C12987" t="str">
            <v>DODGE</v>
          </cell>
          <cell r="D12987" t="str">
            <v>REST OF LATAM</v>
          </cell>
          <cell r="E12987" t="str">
            <v>NAFTA</v>
          </cell>
          <cell r="F12987" t="str">
            <v>56 - JC - JOURNEY</v>
          </cell>
          <cell r="G12987" t="str">
            <v>MAY</v>
          </cell>
          <cell r="H12987" t="str">
            <v>Prop. Stock Available</v>
          </cell>
          <cell r="I12987">
            <v>6</v>
          </cell>
        </row>
        <row r="12988">
          <cell r="A12988" t="e">
            <v>#N/A</v>
          </cell>
          <cell r="B12988" t="str">
            <v>FIAT</v>
          </cell>
          <cell r="C12988" t="str">
            <v>DODGE</v>
          </cell>
          <cell r="D12988" t="str">
            <v>REST OF LATAM</v>
          </cell>
          <cell r="E12988" t="str">
            <v>NAFTA</v>
          </cell>
          <cell r="F12988" t="str">
            <v>56 - JC - JOURNEY</v>
          </cell>
          <cell r="G12988" t="str">
            <v>MAY</v>
          </cell>
          <cell r="H12988" t="str">
            <v>Dealer Stock</v>
          </cell>
          <cell r="I12988">
            <v>17</v>
          </cell>
        </row>
        <row r="12989">
          <cell r="A12989" t="e">
            <v>#N/A</v>
          </cell>
          <cell r="B12989" t="str">
            <v>FIAT</v>
          </cell>
          <cell r="C12989" t="str">
            <v>DODGE</v>
          </cell>
          <cell r="D12989" t="str">
            <v>REST OF LATAM</v>
          </cell>
          <cell r="E12989" t="str">
            <v>NAFTA</v>
          </cell>
          <cell r="F12989" t="str">
            <v>56 - JC - JOURNEY</v>
          </cell>
          <cell r="G12989" t="str">
            <v>JUN</v>
          </cell>
          <cell r="H12989" t="str">
            <v>Wholesales Total</v>
          </cell>
          <cell r="I12989">
            <v>3</v>
          </cell>
        </row>
        <row r="12990">
          <cell r="A12990" t="e">
            <v>#N/A</v>
          </cell>
          <cell r="B12990" t="str">
            <v>FIAT</v>
          </cell>
          <cell r="C12990" t="str">
            <v>DODGE</v>
          </cell>
          <cell r="D12990" t="str">
            <v>REST OF LATAM</v>
          </cell>
          <cell r="E12990" t="str">
            <v>NAFTA</v>
          </cell>
          <cell r="F12990" t="str">
            <v>56 - JC - JOURNEY</v>
          </cell>
          <cell r="G12990" t="str">
            <v>JUN</v>
          </cell>
          <cell r="H12990" t="str">
            <v>Retail Total</v>
          </cell>
          <cell r="I12990">
            <v>3</v>
          </cell>
        </row>
        <row r="12991">
          <cell r="A12991" t="e">
            <v>#N/A</v>
          </cell>
          <cell r="B12991" t="str">
            <v>FIAT</v>
          </cell>
          <cell r="C12991" t="str">
            <v>DODGE</v>
          </cell>
          <cell r="D12991" t="str">
            <v>REST OF LATAM</v>
          </cell>
          <cell r="E12991" t="str">
            <v>NAFTA</v>
          </cell>
          <cell r="F12991" t="str">
            <v>56 - JC - JOURNEY</v>
          </cell>
          <cell r="G12991" t="str">
            <v>JUN</v>
          </cell>
          <cell r="H12991" t="str">
            <v>Prop. Stock Available</v>
          </cell>
          <cell r="I12991">
            <v>3</v>
          </cell>
        </row>
        <row r="12992">
          <cell r="A12992" t="e">
            <v>#N/A</v>
          </cell>
          <cell r="B12992" t="str">
            <v>FIAT</v>
          </cell>
          <cell r="C12992" t="str">
            <v>DODGE</v>
          </cell>
          <cell r="D12992" t="str">
            <v>REST OF LATAM</v>
          </cell>
          <cell r="E12992" t="str">
            <v>NAFTA</v>
          </cell>
          <cell r="F12992" t="str">
            <v>56 - JC - JOURNEY</v>
          </cell>
          <cell r="G12992" t="str">
            <v>JUN</v>
          </cell>
          <cell r="H12992" t="str">
            <v>Dealer Stock</v>
          </cell>
          <cell r="I12992">
            <v>17</v>
          </cell>
        </row>
        <row r="12993">
          <cell r="A12993" t="e">
            <v>#N/A</v>
          </cell>
          <cell r="B12993" t="str">
            <v>FIAT</v>
          </cell>
          <cell r="C12993" t="str">
            <v>DODGE</v>
          </cell>
          <cell r="D12993" t="str">
            <v>REST OF LATAM</v>
          </cell>
          <cell r="E12993" t="str">
            <v>NAFTA</v>
          </cell>
          <cell r="F12993" t="str">
            <v>56 - JC - JOURNEY</v>
          </cell>
          <cell r="G12993" t="str">
            <v>JUL</v>
          </cell>
          <cell r="H12993" t="str">
            <v>Retail Total</v>
          </cell>
          <cell r="I12993">
            <v>3</v>
          </cell>
        </row>
        <row r="12994">
          <cell r="A12994" t="e">
            <v>#N/A</v>
          </cell>
          <cell r="B12994" t="str">
            <v>FIAT</v>
          </cell>
          <cell r="C12994" t="str">
            <v>DODGE</v>
          </cell>
          <cell r="D12994" t="str">
            <v>REST OF LATAM</v>
          </cell>
          <cell r="E12994" t="str">
            <v>NAFTA</v>
          </cell>
          <cell r="F12994" t="str">
            <v>56 - JC - JOURNEY</v>
          </cell>
          <cell r="G12994" t="str">
            <v>JUL</v>
          </cell>
          <cell r="H12994" t="str">
            <v>Prop. Stock Available</v>
          </cell>
          <cell r="I12994">
            <v>3</v>
          </cell>
        </row>
        <row r="12995">
          <cell r="A12995" t="e">
            <v>#N/A</v>
          </cell>
          <cell r="B12995" t="str">
            <v>FIAT</v>
          </cell>
          <cell r="C12995" t="str">
            <v>DODGE</v>
          </cell>
          <cell r="D12995" t="str">
            <v>REST OF LATAM</v>
          </cell>
          <cell r="E12995" t="str">
            <v>NAFTA</v>
          </cell>
          <cell r="F12995" t="str">
            <v>56 - JC - JOURNEY</v>
          </cell>
          <cell r="G12995" t="str">
            <v>JUL</v>
          </cell>
          <cell r="H12995" t="str">
            <v>Dealer Stock</v>
          </cell>
          <cell r="I12995">
            <v>14</v>
          </cell>
        </row>
        <row r="12996">
          <cell r="A12996" t="e">
            <v>#N/A</v>
          </cell>
          <cell r="B12996" t="str">
            <v>FIAT</v>
          </cell>
          <cell r="C12996" t="str">
            <v>DODGE</v>
          </cell>
          <cell r="D12996" t="str">
            <v>REST OF LATAM</v>
          </cell>
          <cell r="E12996" t="str">
            <v>NAFTA</v>
          </cell>
          <cell r="F12996" t="str">
            <v>56 - JC - JOURNEY</v>
          </cell>
          <cell r="G12996" t="str">
            <v>AUG</v>
          </cell>
          <cell r="H12996" t="str">
            <v>Retail Total</v>
          </cell>
          <cell r="I12996">
            <v>3</v>
          </cell>
        </row>
        <row r="12997">
          <cell r="A12997" t="e">
            <v>#N/A</v>
          </cell>
          <cell r="B12997" t="str">
            <v>FIAT</v>
          </cell>
          <cell r="C12997" t="str">
            <v>DODGE</v>
          </cell>
          <cell r="D12997" t="str">
            <v>REST OF LATAM</v>
          </cell>
          <cell r="E12997" t="str">
            <v>NAFTA</v>
          </cell>
          <cell r="F12997" t="str">
            <v>56 - JC - JOURNEY</v>
          </cell>
          <cell r="G12997" t="str">
            <v>AUG</v>
          </cell>
          <cell r="H12997" t="str">
            <v>Prop. Stock Available</v>
          </cell>
          <cell r="I12997">
            <v>3</v>
          </cell>
        </row>
        <row r="12998">
          <cell r="A12998" t="e">
            <v>#N/A</v>
          </cell>
          <cell r="B12998" t="str">
            <v>FIAT</v>
          </cell>
          <cell r="C12998" t="str">
            <v>DODGE</v>
          </cell>
          <cell r="D12998" t="str">
            <v>REST OF LATAM</v>
          </cell>
          <cell r="E12998" t="str">
            <v>NAFTA</v>
          </cell>
          <cell r="F12998" t="str">
            <v>56 - JC - JOURNEY</v>
          </cell>
          <cell r="G12998" t="str">
            <v>AUG</v>
          </cell>
          <cell r="H12998" t="str">
            <v>Dealer Stock</v>
          </cell>
          <cell r="I12998">
            <v>11</v>
          </cell>
        </row>
        <row r="12999">
          <cell r="A12999" t="e">
            <v>#N/A</v>
          </cell>
          <cell r="B12999" t="str">
            <v>FIAT</v>
          </cell>
          <cell r="C12999" t="str">
            <v>DODGE</v>
          </cell>
          <cell r="D12999" t="str">
            <v>REST OF LATAM</v>
          </cell>
          <cell r="E12999" t="str">
            <v>NAFTA</v>
          </cell>
          <cell r="F12999" t="str">
            <v>56 - JC - JOURNEY</v>
          </cell>
          <cell r="G12999" t="str">
            <v>SEP</v>
          </cell>
          <cell r="H12999" t="str">
            <v>Retail Total</v>
          </cell>
          <cell r="I12999">
            <v>3</v>
          </cell>
        </row>
        <row r="13000">
          <cell r="A13000" t="e">
            <v>#N/A</v>
          </cell>
          <cell r="B13000" t="str">
            <v>FIAT</v>
          </cell>
          <cell r="C13000" t="str">
            <v>DODGE</v>
          </cell>
          <cell r="D13000" t="str">
            <v>REST OF LATAM</v>
          </cell>
          <cell r="E13000" t="str">
            <v>NAFTA</v>
          </cell>
          <cell r="F13000" t="str">
            <v>56 - JC - JOURNEY</v>
          </cell>
          <cell r="G13000" t="str">
            <v>SEP</v>
          </cell>
          <cell r="H13000" t="str">
            <v>Prop. Stock Available</v>
          </cell>
          <cell r="I13000">
            <v>3</v>
          </cell>
        </row>
        <row r="13001">
          <cell r="A13001" t="e">
            <v>#N/A</v>
          </cell>
          <cell r="B13001" t="str">
            <v>FIAT</v>
          </cell>
          <cell r="C13001" t="str">
            <v>DODGE</v>
          </cell>
          <cell r="D13001" t="str">
            <v>REST OF LATAM</v>
          </cell>
          <cell r="E13001" t="str">
            <v>NAFTA</v>
          </cell>
          <cell r="F13001" t="str">
            <v>56 - JC - JOURNEY</v>
          </cell>
          <cell r="G13001" t="str">
            <v>SEP</v>
          </cell>
          <cell r="H13001" t="str">
            <v>Dealer Stock</v>
          </cell>
          <cell r="I13001">
            <v>8</v>
          </cell>
        </row>
        <row r="13002">
          <cell r="A13002" t="e">
            <v>#N/A</v>
          </cell>
          <cell r="B13002" t="str">
            <v>FIAT</v>
          </cell>
          <cell r="C13002" t="str">
            <v>DODGE</v>
          </cell>
          <cell r="D13002" t="str">
            <v>REST OF LATAM</v>
          </cell>
          <cell r="E13002" t="str">
            <v>NAFTA</v>
          </cell>
          <cell r="F13002" t="str">
            <v>56 - JC - JOURNEY</v>
          </cell>
          <cell r="G13002" t="str">
            <v>OCT</v>
          </cell>
          <cell r="H13002" t="str">
            <v>Retail Total</v>
          </cell>
          <cell r="I13002">
            <v>3</v>
          </cell>
        </row>
        <row r="13003">
          <cell r="A13003" t="e">
            <v>#N/A</v>
          </cell>
          <cell r="B13003" t="str">
            <v>FIAT</v>
          </cell>
          <cell r="C13003" t="str">
            <v>DODGE</v>
          </cell>
          <cell r="D13003" t="str">
            <v>REST OF LATAM</v>
          </cell>
          <cell r="E13003" t="str">
            <v>NAFTA</v>
          </cell>
          <cell r="F13003" t="str">
            <v>56 - JC - JOURNEY</v>
          </cell>
          <cell r="G13003" t="str">
            <v>OCT</v>
          </cell>
          <cell r="H13003" t="str">
            <v>Prop. Stock Available</v>
          </cell>
          <cell r="I13003">
            <v>3</v>
          </cell>
        </row>
        <row r="13004">
          <cell r="A13004" t="e">
            <v>#N/A</v>
          </cell>
          <cell r="B13004" t="str">
            <v>FIAT</v>
          </cell>
          <cell r="C13004" t="str">
            <v>DODGE</v>
          </cell>
          <cell r="D13004" t="str">
            <v>REST OF LATAM</v>
          </cell>
          <cell r="E13004" t="str">
            <v>NAFTA</v>
          </cell>
          <cell r="F13004" t="str">
            <v>56 - JC - JOURNEY</v>
          </cell>
          <cell r="G13004" t="str">
            <v>OCT</v>
          </cell>
          <cell r="H13004" t="str">
            <v>Dealer Stock</v>
          </cell>
          <cell r="I13004">
            <v>5</v>
          </cell>
        </row>
        <row r="13005">
          <cell r="A13005" t="e">
            <v>#N/A</v>
          </cell>
          <cell r="B13005" t="str">
            <v>FIAT</v>
          </cell>
          <cell r="C13005" t="str">
            <v>DODGE</v>
          </cell>
          <cell r="D13005" t="str">
            <v>REST OF LATAM</v>
          </cell>
          <cell r="E13005" t="str">
            <v>NAFTA</v>
          </cell>
          <cell r="F13005" t="str">
            <v>56 - JC - JOURNEY</v>
          </cell>
          <cell r="G13005" t="str">
            <v>NOV</v>
          </cell>
          <cell r="H13005" t="str">
            <v>Retail Total</v>
          </cell>
          <cell r="I13005">
            <v>3</v>
          </cell>
        </row>
        <row r="13006">
          <cell r="A13006" t="e">
            <v>#N/A</v>
          </cell>
          <cell r="B13006" t="str">
            <v>FIAT</v>
          </cell>
          <cell r="C13006" t="str">
            <v>DODGE</v>
          </cell>
          <cell r="D13006" t="str">
            <v>REST OF LATAM</v>
          </cell>
          <cell r="E13006" t="str">
            <v>NAFTA</v>
          </cell>
          <cell r="F13006" t="str">
            <v>56 - JC - JOURNEY</v>
          </cell>
          <cell r="G13006" t="str">
            <v>NOV</v>
          </cell>
          <cell r="H13006" t="str">
            <v>Prop. Stock Available</v>
          </cell>
          <cell r="I13006">
            <v>3</v>
          </cell>
        </row>
        <row r="13007">
          <cell r="A13007" t="e">
            <v>#N/A</v>
          </cell>
          <cell r="B13007" t="str">
            <v>FIAT</v>
          </cell>
          <cell r="C13007" t="str">
            <v>DODGE</v>
          </cell>
          <cell r="D13007" t="str">
            <v>REST OF LATAM</v>
          </cell>
          <cell r="E13007" t="str">
            <v>NAFTA</v>
          </cell>
          <cell r="F13007" t="str">
            <v>56 - JC - JOURNEY</v>
          </cell>
          <cell r="G13007" t="str">
            <v>NOV</v>
          </cell>
          <cell r="H13007" t="str">
            <v>Dealer Stock</v>
          </cell>
          <cell r="I13007">
            <v>2</v>
          </cell>
        </row>
        <row r="13008">
          <cell r="A13008" t="e">
            <v>#N/A</v>
          </cell>
          <cell r="B13008" t="str">
            <v>FIAT</v>
          </cell>
          <cell r="C13008" t="str">
            <v>DODGE</v>
          </cell>
          <cell r="D13008" t="str">
            <v>REST OF LATAM</v>
          </cell>
          <cell r="E13008" t="str">
            <v>NAFTA</v>
          </cell>
          <cell r="F13008" t="str">
            <v>56 - JC - JOURNEY</v>
          </cell>
          <cell r="G13008" t="str">
            <v>DEC</v>
          </cell>
          <cell r="H13008" t="str">
            <v>Retail Total</v>
          </cell>
          <cell r="I13008">
            <v>3</v>
          </cell>
        </row>
        <row r="13009">
          <cell r="A13009" t="e">
            <v>#N/A</v>
          </cell>
          <cell r="B13009" t="str">
            <v>FIAT</v>
          </cell>
          <cell r="C13009" t="str">
            <v>DODGE</v>
          </cell>
          <cell r="D13009" t="str">
            <v>REST OF LATAM</v>
          </cell>
          <cell r="E13009" t="str">
            <v>NAFTA</v>
          </cell>
          <cell r="F13009" t="str">
            <v>56 - JC - JOURNEY</v>
          </cell>
          <cell r="G13009" t="str">
            <v>DEC</v>
          </cell>
          <cell r="H13009" t="str">
            <v>Prop. Stock Available</v>
          </cell>
          <cell r="I13009">
            <v>3</v>
          </cell>
        </row>
        <row r="13010">
          <cell r="A13010" t="e">
            <v>#N/A</v>
          </cell>
          <cell r="B13010" t="str">
            <v>FIAT</v>
          </cell>
          <cell r="C13010" t="str">
            <v>DODGE</v>
          </cell>
          <cell r="D13010" t="str">
            <v>REST OF LATAM</v>
          </cell>
          <cell r="E13010" t="str">
            <v>NAFTA</v>
          </cell>
          <cell r="F13010" t="str">
            <v>56 - JC - JOURNEY</v>
          </cell>
          <cell r="G13010" t="str">
            <v>DEC</v>
          </cell>
          <cell r="H13010" t="str">
            <v>Dealer Stock</v>
          </cell>
          <cell r="I13010">
            <v>-1</v>
          </cell>
        </row>
        <row r="13011">
          <cell r="A13011" t="e">
            <v>#N/A</v>
          </cell>
          <cell r="B13011" t="str">
            <v>FIAT</v>
          </cell>
          <cell r="C13011" t="str">
            <v>DODGE</v>
          </cell>
          <cell r="D13011" t="str">
            <v>REST OF LATAM</v>
          </cell>
          <cell r="E13011" t="str">
            <v>NAFTA</v>
          </cell>
          <cell r="F13011" t="str">
            <v>56 - LA - CHALLENGER</v>
          </cell>
          <cell r="G13011" t="str">
            <v>JAN</v>
          </cell>
          <cell r="H13011" t="str">
            <v>Wholesales Total</v>
          </cell>
          <cell r="I13011">
            <v>1</v>
          </cell>
        </row>
        <row r="13012">
          <cell r="A13012" t="e">
            <v>#N/A</v>
          </cell>
          <cell r="B13012" t="str">
            <v>FIAT</v>
          </cell>
          <cell r="C13012" t="str">
            <v>DODGE</v>
          </cell>
          <cell r="D13012" t="str">
            <v>REST OF LATAM</v>
          </cell>
          <cell r="E13012" t="str">
            <v>NAFTA</v>
          </cell>
          <cell r="F13012" t="str">
            <v>56 - LA - CHALLENGER</v>
          </cell>
          <cell r="G13012" t="str">
            <v>JAN</v>
          </cell>
          <cell r="H13012" t="str">
            <v>Dealer Stock</v>
          </cell>
          <cell r="I13012">
            <v>2</v>
          </cell>
        </row>
        <row r="13013">
          <cell r="A13013" t="e">
            <v>#N/A</v>
          </cell>
          <cell r="B13013" t="str">
            <v>FIAT</v>
          </cell>
          <cell r="C13013" t="str">
            <v>DODGE</v>
          </cell>
          <cell r="D13013" t="str">
            <v>REST OF LATAM</v>
          </cell>
          <cell r="E13013" t="str">
            <v>NAFTA</v>
          </cell>
          <cell r="F13013" t="str">
            <v>56 - LA - CHALLENGER</v>
          </cell>
          <cell r="G13013" t="str">
            <v>FEB</v>
          </cell>
          <cell r="H13013" t="str">
            <v>Delivery</v>
          </cell>
          <cell r="I13013">
            <v>1</v>
          </cell>
        </row>
        <row r="13014">
          <cell r="A13014" t="e">
            <v>#N/A</v>
          </cell>
          <cell r="B13014" t="str">
            <v>FIAT</v>
          </cell>
          <cell r="C13014" t="str">
            <v>DODGE</v>
          </cell>
          <cell r="D13014" t="str">
            <v>REST OF LATAM</v>
          </cell>
          <cell r="E13014" t="str">
            <v>NAFTA</v>
          </cell>
          <cell r="F13014" t="str">
            <v>56 - LA - CHALLENGER</v>
          </cell>
          <cell r="G13014" t="str">
            <v>FEB</v>
          </cell>
          <cell r="H13014" t="str">
            <v>Prop. Stock Available</v>
          </cell>
          <cell r="I13014">
            <v>1</v>
          </cell>
        </row>
        <row r="13015">
          <cell r="A13015" t="e">
            <v>#N/A</v>
          </cell>
          <cell r="B13015" t="str">
            <v>FIAT</v>
          </cell>
          <cell r="C13015" t="str">
            <v>DODGE</v>
          </cell>
          <cell r="D13015" t="str">
            <v>REST OF LATAM</v>
          </cell>
          <cell r="E13015" t="str">
            <v>NAFTA</v>
          </cell>
          <cell r="F13015" t="str">
            <v>56 - LA - CHALLENGER</v>
          </cell>
          <cell r="G13015" t="str">
            <v>FEB</v>
          </cell>
          <cell r="H13015" t="str">
            <v>Dealer Stock</v>
          </cell>
          <cell r="I13015">
            <v>2</v>
          </cell>
        </row>
        <row r="13016">
          <cell r="A13016" t="e">
            <v>#N/A</v>
          </cell>
          <cell r="B13016" t="str">
            <v>FIAT</v>
          </cell>
          <cell r="C13016" t="str">
            <v>DODGE</v>
          </cell>
          <cell r="D13016" t="str">
            <v>REST OF LATAM</v>
          </cell>
          <cell r="E13016" t="str">
            <v>NAFTA</v>
          </cell>
          <cell r="F13016" t="str">
            <v>56 - LA - CHALLENGER</v>
          </cell>
          <cell r="G13016" t="str">
            <v>MAR</v>
          </cell>
          <cell r="H13016" t="str">
            <v>Wholesales Total</v>
          </cell>
          <cell r="I13016">
            <v>1</v>
          </cell>
        </row>
        <row r="13017">
          <cell r="A13017" t="e">
            <v>#N/A</v>
          </cell>
          <cell r="B13017" t="str">
            <v>FIAT</v>
          </cell>
          <cell r="C13017" t="str">
            <v>DODGE</v>
          </cell>
          <cell r="D13017" t="str">
            <v>REST OF LATAM</v>
          </cell>
          <cell r="E13017" t="str">
            <v>NAFTA</v>
          </cell>
          <cell r="F13017" t="str">
            <v>56 - LA - CHALLENGER</v>
          </cell>
          <cell r="G13017" t="str">
            <v>MAR</v>
          </cell>
          <cell r="H13017" t="str">
            <v>Retail Total</v>
          </cell>
          <cell r="I13017">
            <v>1</v>
          </cell>
        </row>
        <row r="13018">
          <cell r="A13018" t="e">
            <v>#N/A</v>
          </cell>
          <cell r="B13018" t="str">
            <v>FIAT</v>
          </cell>
          <cell r="C13018" t="str">
            <v>DODGE</v>
          </cell>
          <cell r="D13018" t="str">
            <v>REST OF LATAM</v>
          </cell>
          <cell r="E13018" t="str">
            <v>NAFTA</v>
          </cell>
          <cell r="F13018" t="str">
            <v>56 - LA - CHALLENGER</v>
          </cell>
          <cell r="G13018" t="str">
            <v>MAR</v>
          </cell>
          <cell r="H13018" t="str">
            <v>Prop. Stock Available</v>
          </cell>
          <cell r="I13018">
            <v>0</v>
          </cell>
        </row>
        <row r="13019">
          <cell r="A13019" t="e">
            <v>#N/A</v>
          </cell>
          <cell r="B13019" t="str">
            <v>FIAT</v>
          </cell>
          <cell r="C13019" t="str">
            <v>DODGE</v>
          </cell>
          <cell r="D13019" t="str">
            <v>REST OF LATAM</v>
          </cell>
          <cell r="E13019" t="str">
            <v>NAFTA</v>
          </cell>
          <cell r="F13019" t="str">
            <v>56 - LA - CHALLENGER</v>
          </cell>
          <cell r="G13019" t="str">
            <v>MAR</v>
          </cell>
          <cell r="H13019" t="str">
            <v>Dealer Stock</v>
          </cell>
          <cell r="I13019">
            <v>2</v>
          </cell>
        </row>
        <row r="13020">
          <cell r="A13020" t="e">
            <v>#N/A</v>
          </cell>
          <cell r="B13020" t="str">
            <v>FIAT</v>
          </cell>
          <cell r="C13020" t="str">
            <v>DODGE</v>
          </cell>
          <cell r="D13020" t="str">
            <v>REST OF LATAM</v>
          </cell>
          <cell r="E13020" t="str">
            <v>NAFTA</v>
          </cell>
          <cell r="F13020" t="str">
            <v>56 - LA - CHALLENGER</v>
          </cell>
          <cell r="G13020" t="str">
            <v>APR</v>
          </cell>
          <cell r="H13020" t="str">
            <v>Prop. Stock Available</v>
          </cell>
          <cell r="I13020">
            <v>0</v>
          </cell>
        </row>
        <row r="13021">
          <cell r="A13021" t="e">
            <v>#N/A</v>
          </cell>
          <cell r="B13021" t="str">
            <v>FIAT</v>
          </cell>
          <cell r="C13021" t="str">
            <v>DODGE</v>
          </cell>
          <cell r="D13021" t="str">
            <v>REST OF LATAM</v>
          </cell>
          <cell r="E13021" t="str">
            <v>NAFTA</v>
          </cell>
          <cell r="F13021" t="str">
            <v>56 - LA - CHALLENGER</v>
          </cell>
          <cell r="G13021" t="str">
            <v>APR</v>
          </cell>
          <cell r="H13021" t="str">
            <v>Dealer Stock</v>
          </cell>
          <cell r="I13021">
            <v>2</v>
          </cell>
        </row>
        <row r="13022">
          <cell r="A13022" t="e">
            <v>#N/A</v>
          </cell>
          <cell r="B13022" t="str">
            <v>FIAT</v>
          </cell>
          <cell r="C13022" t="str">
            <v>DODGE</v>
          </cell>
          <cell r="D13022" t="str">
            <v>REST OF LATAM</v>
          </cell>
          <cell r="E13022" t="str">
            <v>NAFTA</v>
          </cell>
          <cell r="F13022" t="str">
            <v>56 - LA - CHALLENGER</v>
          </cell>
          <cell r="G13022" t="str">
            <v>MAY</v>
          </cell>
          <cell r="H13022" t="str">
            <v>Delivery</v>
          </cell>
          <cell r="I13022">
            <v>1</v>
          </cell>
        </row>
        <row r="13023">
          <cell r="A13023" t="e">
            <v>#N/A</v>
          </cell>
          <cell r="B13023" t="str">
            <v>FIAT</v>
          </cell>
          <cell r="C13023" t="str">
            <v>DODGE</v>
          </cell>
          <cell r="D13023" t="str">
            <v>REST OF LATAM</v>
          </cell>
          <cell r="E13023" t="str">
            <v>NAFTA</v>
          </cell>
          <cell r="F13023" t="str">
            <v>56 - LA - CHALLENGER</v>
          </cell>
          <cell r="G13023" t="str">
            <v>MAY</v>
          </cell>
          <cell r="H13023" t="str">
            <v>Prop. Stock Available</v>
          </cell>
          <cell r="I13023">
            <v>1</v>
          </cell>
        </row>
        <row r="13024">
          <cell r="A13024" t="e">
            <v>#N/A</v>
          </cell>
          <cell r="B13024" t="str">
            <v>FIAT</v>
          </cell>
          <cell r="C13024" t="str">
            <v>DODGE</v>
          </cell>
          <cell r="D13024" t="str">
            <v>REST OF LATAM</v>
          </cell>
          <cell r="E13024" t="str">
            <v>NAFTA</v>
          </cell>
          <cell r="F13024" t="str">
            <v>56 - LA - CHALLENGER</v>
          </cell>
          <cell r="G13024" t="str">
            <v>MAY</v>
          </cell>
          <cell r="H13024" t="str">
            <v>Dealer Stock</v>
          </cell>
          <cell r="I13024">
            <v>2</v>
          </cell>
        </row>
        <row r="13025">
          <cell r="A13025" t="e">
            <v>#N/A</v>
          </cell>
          <cell r="B13025" t="str">
            <v>FIAT</v>
          </cell>
          <cell r="C13025" t="str">
            <v>DODGE</v>
          </cell>
          <cell r="D13025" t="str">
            <v>REST OF LATAM</v>
          </cell>
          <cell r="E13025" t="str">
            <v>NAFTA</v>
          </cell>
          <cell r="F13025" t="str">
            <v>56 - LA - CHALLENGER</v>
          </cell>
          <cell r="G13025" t="str">
            <v>JUN</v>
          </cell>
          <cell r="H13025" t="str">
            <v>Delivery</v>
          </cell>
          <cell r="I13025">
            <v>1</v>
          </cell>
        </row>
        <row r="13026">
          <cell r="A13026" t="e">
            <v>#N/A</v>
          </cell>
          <cell r="B13026" t="str">
            <v>FIAT</v>
          </cell>
          <cell r="C13026" t="str">
            <v>DODGE</v>
          </cell>
          <cell r="D13026" t="str">
            <v>REST OF LATAM</v>
          </cell>
          <cell r="E13026" t="str">
            <v>NAFTA</v>
          </cell>
          <cell r="F13026" t="str">
            <v>56 - LA - CHALLENGER</v>
          </cell>
          <cell r="G13026" t="str">
            <v>JUN</v>
          </cell>
          <cell r="H13026" t="str">
            <v>Wholesales Total</v>
          </cell>
          <cell r="I13026">
            <v>2</v>
          </cell>
        </row>
        <row r="13027">
          <cell r="A13027" t="e">
            <v>#N/A</v>
          </cell>
          <cell r="B13027" t="str">
            <v>FIAT</v>
          </cell>
          <cell r="C13027" t="str">
            <v>DODGE</v>
          </cell>
          <cell r="D13027" t="str">
            <v>REST OF LATAM</v>
          </cell>
          <cell r="E13027" t="str">
            <v>NAFTA</v>
          </cell>
          <cell r="F13027" t="str">
            <v>56 - LA - CHALLENGER</v>
          </cell>
          <cell r="G13027" t="str">
            <v>JUN</v>
          </cell>
          <cell r="H13027" t="str">
            <v>Retail Total</v>
          </cell>
          <cell r="I13027">
            <v>1</v>
          </cell>
        </row>
        <row r="13028">
          <cell r="A13028" t="e">
            <v>#N/A</v>
          </cell>
          <cell r="B13028" t="str">
            <v>FIAT</v>
          </cell>
          <cell r="C13028" t="str">
            <v>DODGE</v>
          </cell>
          <cell r="D13028" t="str">
            <v>REST OF LATAM</v>
          </cell>
          <cell r="E13028" t="str">
            <v>NAFTA</v>
          </cell>
          <cell r="F13028" t="str">
            <v>56 - LA - CHALLENGER</v>
          </cell>
          <cell r="G13028" t="str">
            <v>JUN</v>
          </cell>
          <cell r="H13028" t="str">
            <v>Prop. Stock Available</v>
          </cell>
          <cell r="I13028">
            <v>0</v>
          </cell>
        </row>
        <row r="13029">
          <cell r="A13029" t="e">
            <v>#N/A</v>
          </cell>
          <cell r="B13029" t="str">
            <v>FIAT</v>
          </cell>
          <cell r="C13029" t="str">
            <v>DODGE</v>
          </cell>
          <cell r="D13029" t="str">
            <v>REST OF LATAM</v>
          </cell>
          <cell r="E13029" t="str">
            <v>NAFTA</v>
          </cell>
          <cell r="F13029" t="str">
            <v>56 - LA - CHALLENGER</v>
          </cell>
          <cell r="G13029" t="str">
            <v>JUN</v>
          </cell>
          <cell r="H13029" t="str">
            <v>Dealer Stock</v>
          </cell>
          <cell r="I13029">
            <v>3</v>
          </cell>
        </row>
        <row r="13030">
          <cell r="A13030" t="e">
            <v>#N/A</v>
          </cell>
          <cell r="B13030" t="str">
            <v>FIAT</v>
          </cell>
          <cell r="C13030" t="str">
            <v>DODGE</v>
          </cell>
          <cell r="D13030" t="str">
            <v>REST OF LATAM</v>
          </cell>
          <cell r="E13030" t="str">
            <v>NAFTA</v>
          </cell>
          <cell r="F13030" t="str">
            <v>56 - LA - CHALLENGER</v>
          </cell>
          <cell r="G13030" t="str">
            <v>JUL</v>
          </cell>
          <cell r="H13030" t="str">
            <v>Wholesales Total</v>
          </cell>
          <cell r="I13030">
            <v>1</v>
          </cell>
        </row>
        <row r="13031">
          <cell r="A13031" t="e">
            <v>#N/A</v>
          </cell>
          <cell r="B13031" t="str">
            <v>FIAT</v>
          </cell>
          <cell r="C13031" t="str">
            <v>DODGE</v>
          </cell>
          <cell r="D13031" t="str">
            <v>REST OF LATAM</v>
          </cell>
          <cell r="E13031" t="str">
            <v>NAFTA</v>
          </cell>
          <cell r="F13031" t="str">
            <v>56 - LA - CHALLENGER</v>
          </cell>
          <cell r="G13031" t="str">
            <v>JUL</v>
          </cell>
          <cell r="H13031" t="str">
            <v>Prop. Stock Available</v>
          </cell>
          <cell r="I13031">
            <v>-1</v>
          </cell>
        </row>
        <row r="13032">
          <cell r="A13032" t="e">
            <v>#N/A</v>
          </cell>
          <cell r="B13032" t="str">
            <v>FIAT</v>
          </cell>
          <cell r="C13032" t="str">
            <v>DODGE</v>
          </cell>
          <cell r="D13032" t="str">
            <v>REST OF LATAM</v>
          </cell>
          <cell r="E13032" t="str">
            <v>NAFTA</v>
          </cell>
          <cell r="F13032" t="str">
            <v>56 - LA - CHALLENGER</v>
          </cell>
          <cell r="G13032" t="str">
            <v>JUL</v>
          </cell>
          <cell r="H13032" t="str">
            <v>Dealer Stock</v>
          </cell>
          <cell r="I13032">
            <v>4</v>
          </cell>
        </row>
        <row r="13033">
          <cell r="A13033" t="e">
            <v>#N/A</v>
          </cell>
          <cell r="B13033" t="str">
            <v>FIAT</v>
          </cell>
          <cell r="C13033" t="str">
            <v>DODGE</v>
          </cell>
          <cell r="D13033" t="str">
            <v>REST OF LATAM</v>
          </cell>
          <cell r="E13033" t="str">
            <v>NAFTA</v>
          </cell>
          <cell r="F13033" t="str">
            <v>56 - LA - CHALLENGER</v>
          </cell>
          <cell r="G13033" t="str">
            <v>AUG</v>
          </cell>
          <cell r="H13033" t="str">
            <v>Prop. Stock Available</v>
          </cell>
          <cell r="I13033">
            <v>-1</v>
          </cell>
        </row>
        <row r="13034">
          <cell r="A13034" t="e">
            <v>#N/A</v>
          </cell>
          <cell r="B13034" t="str">
            <v>FIAT</v>
          </cell>
          <cell r="C13034" t="str">
            <v>DODGE</v>
          </cell>
          <cell r="D13034" t="str">
            <v>REST OF LATAM</v>
          </cell>
          <cell r="E13034" t="str">
            <v>NAFTA</v>
          </cell>
          <cell r="F13034" t="str">
            <v>56 - LA - CHALLENGER</v>
          </cell>
          <cell r="G13034" t="str">
            <v>AUG</v>
          </cell>
          <cell r="H13034" t="str">
            <v>Dealer Stock</v>
          </cell>
          <cell r="I13034">
            <v>4</v>
          </cell>
        </row>
        <row r="13035">
          <cell r="A13035" t="e">
            <v>#N/A</v>
          </cell>
          <cell r="B13035" t="str">
            <v>FIAT</v>
          </cell>
          <cell r="C13035" t="str">
            <v>DODGE</v>
          </cell>
          <cell r="D13035" t="str">
            <v>REST OF LATAM</v>
          </cell>
          <cell r="E13035" t="str">
            <v>NAFTA</v>
          </cell>
          <cell r="F13035" t="str">
            <v>56 - LA - CHALLENGER</v>
          </cell>
          <cell r="G13035" t="str">
            <v>SEP</v>
          </cell>
          <cell r="H13035" t="str">
            <v>Prop. Stock Available</v>
          </cell>
          <cell r="I13035">
            <v>-1</v>
          </cell>
        </row>
        <row r="13036">
          <cell r="A13036" t="e">
            <v>#N/A</v>
          </cell>
          <cell r="B13036" t="str">
            <v>FIAT</v>
          </cell>
          <cell r="C13036" t="str">
            <v>DODGE</v>
          </cell>
          <cell r="D13036" t="str">
            <v>REST OF LATAM</v>
          </cell>
          <cell r="E13036" t="str">
            <v>NAFTA</v>
          </cell>
          <cell r="F13036" t="str">
            <v>56 - LA - CHALLENGER</v>
          </cell>
          <cell r="G13036" t="str">
            <v>SEP</v>
          </cell>
          <cell r="H13036" t="str">
            <v>Dealer Stock</v>
          </cell>
          <cell r="I13036">
            <v>4</v>
          </cell>
        </row>
        <row r="13037">
          <cell r="A13037" t="e">
            <v>#N/A</v>
          </cell>
          <cell r="B13037" t="str">
            <v>FIAT</v>
          </cell>
          <cell r="C13037" t="str">
            <v>DODGE</v>
          </cell>
          <cell r="D13037" t="str">
            <v>REST OF LATAM</v>
          </cell>
          <cell r="E13037" t="str">
            <v>NAFTA</v>
          </cell>
          <cell r="F13037" t="str">
            <v>56 - LA - CHALLENGER</v>
          </cell>
          <cell r="G13037" t="str">
            <v>OCT</v>
          </cell>
          <cell r="H13037" t="str">
            <v>Prop. Stock Available</v>
          </cell>
          <cell r="I13037">
            <v>-1</v>
          </cell>
        </row>
        <row r="13038">
          <cell r="A13038" t="e">
            <v>#N/A</v>
          </cell>
          <cell r="B13038" t="str">
            <v>FIAT</v>
          </cell>
          <cell r="C13038" t="str">
            <v>DODGE</v>
          </cell>
          <cell r="D13038" t="str">
            <v>REST OF LATAM</v>
          </cell>
          <cell r="E13038" t="str">
            <v>NAFTA</v>
          </cell>
          <cell r="F13038" t="str">
            <v>56 - LA - CHALLENGER</v>
          </cell>
          <cell r="G13038" t="str">
            <v>OCT</v>
          </cell>
          <cell r="H13038" t="str">
            <v>Dealer Stock</v>
          </cell>
          <cell r="I13038">
            <v>4</v>
          </cell>
        </row>
        <row r="13039">
          <cell r="A13039" t="e">
            <v>#N/A</v>
          </cell>
          <cell r="B13039" t="str">
            <v>FIAT</v>
          </cell>
          <cell r="C13039" t="str">
            <v>DODGE</v>
          </cell>
          <cell r="D13039" t="str">
            <v>REST OF LATAM</v>
          </cell>
          <cell r="E13039" t="str">
            <v>NAFTA</v>
          </cell>
          <cell r="F13039" t="str">
            <v>56 - LA - CHALLENGER</v>
          </cell>
          <cell r="G13039" t="str">
            <v>NOV</v>
          </cell>
          <cell r="H13039" t="str">
            <v>Retail Total</v>
          </cell>
          <cell r="I13039">
            <v>1</v>
          </cell>
        </row>
        <row r="13040">
          <cell r="A13040" t="e">
            <v>#N/A</v>
          </cell>
          <cell r="B13040" t="str">
            <v>FIAT</v>
          </cell>
          <cell r="C13040" t="str">
            <v>DODGE</v>
          </cell>
          <cell r="D13040" t="str">
            <v>REST OF LATAM</v>
          </cell>
          <cell r="E13040" t="str">
            <v>NAFTA</v>
          </cell>
          <cell r="F13040" t="str">
            <v>56 - LA - CHALLENGER</v>
          </cell>
          <cell r="G13040" t="str">
            <v>NOV</v>
          </cell>
          <cell r="H13040" t="str">
            <v>Prop. Stock Available</v>
          </cell>
          <cell r="I13040">
            <v>-1</v>
          </cell>
        </row>
        <row r="13041">
          <cell r="A13041" t="e">
            <v>#N/A</v>
          </cell>
          <cell r="B13041" t="str">
            <v>FIAT</v>
          </cell>
          <cell r="C13041" t="str">
            <v>DODGE</v>
          </cell>
          <cell r="D13041" t="str">
            <v>REST OF LATAM</v>
          </cell>
          <cell r="E13041" t="str">
            <v>NAFTA</v>
          </cell>
          <cell r="F13041" t="str">
            <v>56 - LA - CHALLENGER</v>
          </cell>
          <cell r="G13041" t="str">
            <v>NOV</v>
          </cell>
          <cell r="H13041" t="str">
            <v>Dealer Stock</v>
          </cell>
          <cell r="I13041">
            <v>3</v>
          </cell>
        </row>
        <row r="13042">
          <cell r="A13042" t="e">
            <v>#N/A</v>
          </cell>
          <cell r="B13042" t="str">
            <v>FIAT</v>
          </cell>
          <cell r="C13042" t="str">
            <v>DODGE</v>
          </cell>
          <cell r="D13042" t="str">
            <v>REST OF LATAM</v>
          </cell>
          <cell r="E13042" t="str">
            <v>NAFTA</v>
          </cell>
          <cell r="F13042" t="str">
            <v>56 - LA - CHALLENGER</v>
          </cell>
          <cell r="G13042" t="str">
            <v>DEC</v>
          </cell>
          <cell r="H13042" t="str">
            <v>Prop. Stock Available</v>
          </cell>
          <cell r="I13042">
            <v>-1</v>
          </cell>
        </row>
        <row r="13043">
          <cell r="A13043" t="e">
            <v>#N/A</v>
          </cell>
          <cell r="B13043" t="str">
            <v>FIAT</v>
          </cell>
          <cell r="C13043" t="str">
            <v>DODGE</v>
          </cell>
          <cell r="D13043" t="str">
            <v>REST OF LATAM</v>
          </cell>
          <cell r="E13043" t="str">
            <v>NAFTA</v>
          </cell>
          <cell r="F13043" t="str">
            <v>56 - LA - CHALLENGER</v>
          </cell>
          <cell r="G13043" t="str">
            <v>DEC</v>
          </cell>
          <cell r="H13043" t="str">
            <v>Dealer Stock</v>
          </cell>
          <cell r="I13043">
            <v>3</v>
          </cell>
        </row>
        <row r="13044">
          <cell r="A13044" t="e">
            <v>#N/A</v>
          </cell>
          <cell r="B13044" t="str">
            <v>FIAT</v>
          </cell>
          <cell r="C13044" t="str">
            <v>DODGE</v>
          </cell>
          <cell r="D13044" t="str">
            <v>REST OF LATAM</v>
          </cell>
          <cell r="E13044" t="str">
            <v>NAFTA</v>
          </cell>
          <cell r="F13044" t="str">
            <v>56 - WD - DURANGO</v>
          </cell>
          <cell r="G13044" t="str">
            <v>JAN</v>
          </cell>
          <cell r="H13044" t="str">
            <v>Delivery</v>
          </cell>
          <cell r="I13044">
            <v>2</v>
          </cell>
        </row>
        <row r="13045">
          <cell r="A13045" t="e">
            <v>#N/A</v>
          </cell>
          <cell r="B13045" t="str">
            <v>FIAT</v>
          </cell>
          <cell r="C13045" t="str">
            <v>DODGE</v>
          </cell>
          <cell r="D13045" t="str">
            <v>REST OF LATAM</v>
          </cell>
          <cell r="E13045" t="str">
            <v>NAFTA</v>
          </cell>
          <cell r="F13045" t="str">
            <v>56 - WD - DURANGO</v>
          </cell>
          <cell r="G13045" t="str">
            <v>JAN</v>
          </cell>
          <cell r="H13045" t="str">
            <v>Retail Total</v>
          </cell>
          <cell r="I13045">
            <v>3</v>
          </cell>
        </row>
        <row r="13046">
          <cell r="A13046" t="e">
            <v>#N/A</v>
          </cell>
          <cell r="B13046" t="str">
            <v>FIAT</v>
          </cell>
          <cell r="C13046" t="str">
            <v>DODGE</v>
          </cell>
          <cell r="D13046" t="str">
            <v>REST OF LATAM</v>
          </cell>
          <cell r="E13046" t="str">
            <v>NAFTA</v>
          </cell>
          <cell r="F13046" t="str">
            <v>56 - WD - DURANGO</v>
          </cell>
          <cell r="G13046" t="str">
            <v>JAN</v>
          </cell>
          <cell r="H13046" t="str">
            <v>Prop. Stock Available</v>
          </cell>
          <cell r="I13046">
            <v>2</v>
          </cell>
        </row>
        <row r="13047">
          <cell r="A13047" t="e">
            <v>#N/A</v>
          </cell>
          <cell r="B13047" t="str">
            <v>FIAT</v>
          </cell>
          <cell r="C13047" t="str">
            <v>DODGE</v>
          </cell>
          <cell r="D13047" t="str">
            <v>REST OF LATAM</v>
          </cell>
          <cell r="E13047" t="str">
            <v>NAFTA</v>
          </cell>
          <cell r="F13047" t="str">
            <v>56 - WD - DURANGO</v>
          </cell>
          <cell r="G13047" t="str">
            <v>JAN</v>
          </cell>
          <cell r="H13047" t="str">
            <v>Dealer Stock</v>
          </cell>
          <cell r="I13047">
            <v>15</v>
          </cell>
        </row>
        <row r="13048">
          <cell r="A13048" t="e">
            <v>#N/A</v>
          </cell>
          <cell r="B13048" t="str">
            <v>FIAT</v>
          </cell>
          <cell r="C13048" t="str">
            <v>DODGE</v>
          </cell>
          <cell r="D13048" t="str">
            <v>REST OF LATAM</v>
          </cell>
          <cell r="E13048" t="str">
            <v>NAFTA</v>
          </cell>
          <cell r="F13048" t="str">
            <v>56 - WD - DURANGO</v>
          </cell>
          <cell r="G13048" t="str">
            <v>FEB</v>
          </cell>
          <cell r="H13048" t="str">
            <v>Delivery</v>
          </cell>
          <cell r="I13048">
            <v>2</v>
          </cell>
        </row>
        <row r="13049">
          <cell r="A13049" t="e">
            <v>#N/A</v>
          </cell>
          <cell r="B13049" t="str">
            <v>FIAT</v>
          </cell>
          <cell r="C13049" t="str">
            <v>DODGE</v>
          </cell>
          <cell r="D13049" t="str">
            <v>REST OF LATAM</v>
          </cell>
          <cell r="E13049" t="str">
            <v>NAFTA</v>
          </cell>
          <cell r="F13049" t="str">
            <v>56 - WD - DURANGO</v>
          </cell>
          <cell r="G13049" t="str">
            <v>FEB</v>
          </cell>
          <cell r="H13049" t="str">
            <v>Wholesales Total</v>
          </cell>
          <cell r="I13049">
            <v>4</v>
          </cell>
        </row>
        <row r="13050">
          <cell r="A13050" t="e">
            <v>#N/A</v>
          </cell>
          <cell r="B13050" t="str">
            <v>FIAT</v>
          </cell>
          <cell r="C13050" t="str">
            <v>DODGE</v>
          </cell>
          <cell r="D13050" t="str">
            <v>REST OF LATAM</v>
          </cell>
          <cell r="E13050" t="str">
            <v>NAFTA</v>
          </cell>
          <cell r="F13050" t="str">
            <v>56 - WD - DURANGO</v>
          </cell>
          <cell r="G13050" t="str">
            <v>FEB</v>
          </cell>
          <cell r="H13050" t="str">
            <v>Retail Total</v>
          </cell>
          <cell r="I13050">
            <v>3</v>
          </cell>
        </row>
        <row r="13051">
          <cell r="A13051" t="e">
            <v>#N/A</v>
          </cell>
          <cell r="B13051" t="str">
            <v>FIAT</v>
          </cell>
          <cell r="C13051" t="str">
            <v>DODGE</v>
          </cell>
          <cell r="D13051" t="str">
            <v>REST OF LATAM</v>
          </cell>
          <cell r="E13051" t="str">
            <v>NAFTA</v>
          </cell>
          <cell r="F13051" t="str">
            <v>56 - WD - DURANGO</v>
          </cell>
          <cell r="G13051" t="str">
            <v>FEB</v>
          </cell>
          <cell r="H13051" t="str">
            <v>Prop. Stock Available</v>
          </cell>
          <cell r="I13051">
            <v>0</v>
          </cell>
        </row>
        <row r="13052">
          <cell r="A13052" t="e">
            <v>#N/A</v>
          </cell>
          <cell r="B13052" t="str">
            <v>FIAT</v>
          </cell>
          <cell r="C13052" t="str">
            <v>DODGE</v>
          </cell>
          <cell r="D13052" t="str">
            <v>REST OF LATAM</v>
          </cell>
          <cell r="E13052" t="str">
            <v>NAFTA</v>
          </cell>
          <cell r="F13052" t="str">
            <v>56 - WD - DURANGO</v>
          </cell>
          <cell r="G13052" t="str">
            <v>FEB</v>
          </cell>
          <cell r="H13052" t="str">
            <v>Dealer Stock</v>
          </cell>
          <cell r="I13052">
            <v>16</v>
          </cell>
        </row>
        <row r="13053">
          <cell r="A13053" t="e">
            <v>#N/A</v>
          </cell>
          <cell r="B13053" t="str">
            <v>FIAT</v>
          </cell>
          <cell r="C13053" t="str">
            <v>DODGE</v>
          </cell>
          <cell r="D13053" t="str">
            <v>REST OF LATAM</v>
          </cell>
          <cell r="E13053" t="str">
            <v>NAFTA</v>
          </cell>
          <cell r="F13053" t="str">
            <v>56 - WD - DURANGO</v>
          </cell>
          <cell r="G13053" t="str">
            <v>MAR</v>
          </cell>
          <cell r="H13053" t="str">
            <v>Delivery</v>
          </cell>
          <cell r="I13053">
            <v>3</v>
          </cell>
        </row>
        <row r="13054">
          <cell r="A13054" t="e">
            <v>#N/A</v>
          </cell>
          <cell r="B13054" t="str">
            <v>FIAT</v>
          </cell>
          <cell r="C13054" t="str">
            <v>DODGE</v>
          </cell>
          <cell r="D13054" t="str">
            <v>REST OF LATAM</v>
          </cell>
          <cell r="E13054" t="str">
            <v>NAFTA</v>
          </cell>
          <cell r="F13054" t="str">
            <v>56 - WD - DURANGO</v>
          </cell>
          <cell r="G13054" t="str">
            <v>MAR</v>
          </cell>
          <cell r="H13054" t="str">
            <v>Wholesales Total</v>
          </cell>
          <cell r="I13054">
            <v>6</v>
          </cell>
        </row>
        <row r="13055">
          <cell r="A13055" t="e">
            <v>#N/A</v>
          </cell>
          <cell r="B13055" t="str">
            <v>FIAT</v>
          </cell>
          <cell r="C13055" t="str">
            <v>DODGE</v>
          </cell>
          <cell r="D13055" t="str">
            <v>REST OF LATAM</v>
          </cell>
          <cell r="E13055" t="str">
            <v>NAFTA</v>
          </cell>
          <cell r="F13055" t="str">
            <v>56 - WD - DURANGO</v>
          </cell>
          <cell r="G13055" t="str">
            <v>MAR</v>
          </cell>
          <cell r="H13055" t="str">
            <v>Retail Total</v>
          </cell>
          <cell r="I13055">
            <v>5</v>
          </cell>
        </row>
        <row r="13056">
          <cell r="A13056" t="e">
            <v>#N/A</v>
          </cell>
          <cell r="B13056" t="str">
            <v>FIAT</v>
          </cell>
          <cell r="C13056" t="str">
            <v>DODGE</v>
          </cell>
          <cell r="D13056" t="str">
            <v>REST OF LATAM</v>
          </cell>
          <cell r="E13056" t="str">
            <v>NAFTA</v>
          </cell>
          <cell r="F13056" t="str">
            <v>56 - WD - DURANGO</v>
          </cell>
          <cell r="G13056" t="str">
            <v>MAR</v>
          </cell>
          <cell r="H13056" t="str">
            <v>Prop. Stock Available</v>
          </cell>
          <cell r="I13056">
            <v>-3</v>
          </cell>
        </row>
        <row r="13057">
          <cell r="A13057" t="e">
            <v>#N/A</v>
          </cell>
          <cell r="B13057" t="str">
            <v>FIAT</v>
          </cell>
          <cell r="C13057" t="str">
            <v>DODGE</v>
          </cell>
          <cell r="D13057" t="str">
            <v>REST OF LATAM</v>
          </cell>
          <cell r="E13057" t="str">
            <v>NAFTA</v>
          </cell>
          <cell r="F13057" t="str">
            <v>56 - WD - DURANGO</v>
          </cell>
          <cell r="G13057" t="str">
            <v>MAR</v>
          </cell>
          <cell r="H13057" t="str">
            <v>Dealer Stock</v>
          </cell>
          <cell r="I13057">
            <v>17</v>
          </cell>
        </row>
        <row r="13058">
          <cell r="A13058" t="e">
            <v>#N/A</v>
          </cell>
          <cell r="B13058" t="str">
            <v>FIAT</v>
          </cell>
          <cell r="C13058" t="str">
            <v>DODGE</v>
          </cell>
          <cell r="D13058" t="str">
            <v>REST OF LATAM</v>
          </cell>
          <cell r="E13058" t="str">
            <v>NAFTA</v>
          </cell>
          <cell r="F13058" t="str">
            <v>56 - WD - DURANGO</v>
          </cell>
          <cell r="G13058" t="str">
            <v>APR</v>
          </cell>
          <cell r="H13058" t="str">
            <v>Delivery</v>
          </cell>
          <cell r="I13058">
            <v>3</v>
          </cell>
        </row>
        <row r="13059">
          <cell r="A13059" t="e">
            <v>#N/A</v>
          </cell>
          <cell r="B13059" t="str">
            <v>FIAT</v>
          </cell>
          <cell r="C13059" t="str">
            <v>DODGE</v>
          </cell>
          <cell r="D13059" t="str">
            <v>REST OF LATAM</v>
          </cell>
          <cell r="E13059" t="str">
            <v>NAFTA</v>
          </cell>
          <cell r="F13059" t="str">
            <v>56 - WD - DURANGO</v>
          </cell>
          <cell r="G13059" t="str">
            <v>APR</v>
          </cell>
          <cell r="H13059" t="str">
            <v>Wholesales Total</v>
          </cell>
          <cell r="I13059">
            <v>8</v>
          </cell>
        </row>
        <row r="13060">
          <cell r="A13060" t="e">
            <v>#N/A</v>
          </cell>
          <cell r="B13060" t="str">
            <v>FIAT</v>
          </cell>
          <cell r="C13060" t="str">
            <v>DODGE</v>
          </cell>
          <cell r="D13060" t="str">
            <v>REST OF LATAM</v>
          </cell>
          <cell r="E13060" t="str">
            <v>NAFTA</v>
          </cell>
          <cell r="F13060" t="str">
            <v>56 - WD - DURANGO</v>
          </cell>
          <cell r="G13060" t="str">
            <v>APR</v>
          </cell>
          <cell r="H13060" t="str">
            <v>Retail Total</v>
          </cell>
          <cell r="I13060">
            <v>5</v>
          </cell>
        </row>
        <row r="13061">
          <cell r="A13061" t="e">
            <v>#N/A</v>
          </cell>
          <cell r="B13061" t="str">
            <v>FIAT</v>
          </cell>
          <cell r="C13061" t="str">
            <v>DODGE</v>
          </cell>
          <cell r="D13061" t="str">
            <v>REST OF LATAM</v>
          </cell>
          <cell r="E13061" t="str">
            <v>NAFTA</v>
          </cell>
          <cell r="F13061" t="str">
            <v>56 - WD - DURANGO</v>
          </cell>
          <cell r="G13061" t="str">
            <v>APR</v>
          </cell>
          <cell r="H13061" t="str">
            <v>Prop. Stock Available</v>
          </cell>
          <cell r="I13061">
            <v>-8</v>
          </cell>
        </row>
        <row r="13062">
          <cell r="A13062" t="e">
            <v>#N/A</v>
          </cell>
          <cell r="B13062" t="str">
            <v>FIAT</v>
          </cell>
          <cell r="C13062" t="str">
            <v>DODGE</v>
          </cell>
          <cell r="D13062" t="str">
            <v>REST OF LATAM</v>
          </cell>
          <cell r="E13062" t="str">
            <v>NAFTA</v>
          </cell>
          <cell r="F13062" t="str">
            <v>56 - WD - DURANGO</v>
          </cell>
          <cell r="G13062" t="str">
            <v>APR</v>
          </cell>
          <cell r="H13062" t="str">
            <v>Dealer Stock</v>
          </cell>
          <cell r="I13062">
            <v>20</v>
          </cell>
        </row>
        <row r="13063">
          <cell r="A13063" t="e">
            <v>#N/A</v>
          </cell>
          <cell r="B13063" t="str">
            <v>FIAT</v>
          </cell>
          <cell r="C13063" t="str">
            <v>DODGE</v>
          </cell>
          <cell r="D13063" t="str">
            <v>REST OF LATAM</v>
          </cell>
          <cell r="E13063" t="str">
            <v>NAFTA</v>
          </cell>
          <cell r="F13063" t="str">
            <v>56 - WD - DURANGO</v>
          </cell>
          <cell r="G13063" t="str">
            <v>MAY</v>
          </cell>
          <cell r="H13063" t="str">
            <v>Delivery</v>
          </cell>
          <cell r="I13063">
            <v>3</v>
          </cell>
        </row>
        <row r="13064">
          <cell r="A13064" t="e">
            <v>#N/A</v>
          </cell>
          <cell r="B13064" t="str">
            <v>FIAT</v>
          </cell>
          <cell r="C13064" t="str">
            <v>DODGE</v>
          </cell>
          <cell r="D13064" t="str">
            <v>REST OF LATAM</v>
          </cell>
          <cell r="E13064" t="str">
            <v>NAFTA</v>
          </cell>
          <cell r="F13064" t="str">
            <v>56 - WD - DURANGO</v>
          </cell>
          <cell r="G13064" t="str">
            <v>MAY</v>
          </cell>
          <cell r="H13064" t="str">
            <v>Wholesales Total</v>
          </cell>
          <cell r="I13064">
            <v>8</v>
          </cell>
        </row>
        <row r="13065">
          <cell r="A13065" t="e">
            <v>#N/A</v>
          </cell>
          <cell r="B13065" t="str">
            <v>FIAT</v>
          </cell>
          <cell r="C13065" t="str">
            <v>DODGE</v>
          </cell>
          <cell r="D13065" t="str">
            <v>REST OF LATAM</v>
          </cell>
          <cell r="E13065" t="str">
            <v>NAFTA</v>
          </cell>
          <cell r="F13065" t="str">
            <v>56 - WD - DURANGO</v>
          </cell>
          <cell r="G13065" t="str">
            <v>MAY</v>
          </cell>
          <cell r="H13065" t="str">
            <v>Retail Total</v>
          </cell>
          <cell r="I13065">
            <v>5</v>
          </cell>
        </row>
        <row r="13066">
          <cell r="A13066" t="e">
            <v>#N/A</v>
          </cell>
          <cell r="B13066" t="str">
            <v>FIAT</v>
          </cell>
          <cell r="C13066" t="str">
            <v>DODGE</v>
          </cell>
          <cell r="D13066" t="str">
            <v>REST OF LATAM</v>
          </cell>
          <cell r="E13066" t="str">
            <v>NAFTA</v>
          </cell>
          <cell r="F13066" t="str">
            <v>56 - WD - DURANGO</v>
          </cell>
          <cell r="G13066" t="str">
            <v>MAY</v>
          </cell>
          <cell r="H13066" t="str">
            <v>Prop. Stock Available</v>
          </cell>
          <cell r="I13066">
            <v>-12</v>
          </cell>
        </row>
        <row r="13067">
          <cell r="A13067" t="e">
            <v>#N/A</v>
          </cell>
          <cell r="B13067" t="str">
            <v>FIAT</v>
          </cell>
          <cell r="C13067" t="str">
            <v>DODGE</v>
          </cell>
          <cell r="D13067" t="str">
            <v>REST OF LATAM</v>
          </cell>
          <cell r="E13067" t="str">
            <v>NAFTA</v>
          </cell>
          <cell r="F13067" t="str">
            <v>56 - WD - DURANGO</v>
          </cell>
          <cell r="G13067" t="str">
            <v>MAY</v>
          </cell>
          <cell r="H13067" t="str">
            <v>Dealer Stock</v>
          </cell>
          <cell r="I13067">
            <v>23</v>
          </cell>
        </row>
        <row r="13068">
          <cell r="A13068" t="e">
            <v>#N/A</v>
          </cell>
          <cell r="B13068" t="str">
            <v>FIAT</v>
          </cell>
          <cell r="C13068" t="str">
            <v>DODGE</v>
          </cell>
          <cell r="D13068" t="str">
            <v>REST OF LATAM</v>
          </cell>
          <cell r="E13068" t="str">
            <v>NAFTA</v>
          </cell>
          <cell r="F13068" t="str">
            <v>56 - WD - DURANGO</v>
          </cell>
          <cell r="G13068" t="str">
            <v>JUN</v>
          </cell>
          <cell r="H13068" t="str">
            <v>Delivery</v>
          </cell>
          <cell r="I13068">
            <v>2</v>
          </cell>
        </row>
        <row r="13069">
          <cell r="A13069" t="e">
            <v>#N/A</v>
          </cell>
          <cell r="B13069" t="str">
            <v>FIAT</v>
          </cell>
          <cell r="C13069" t="str">
            <v>DODGE</v>
          </cell>
          <cell r="D13069" t="str">
            <v>REST OF LATAM</v>
          </cell>
          <cell r="E13069" t="str">
            <v>NAFTA</v>
          </cell>
          <cell r="F13069" t="str">
            <v>56 - WD - DURANGO</v>
          </cell>
          <cell r="G13069" t="str">
            <v>JUN</v>
          </cell>
          <cell r="H13069" t="str">
            <v>Wholesales Total</v>
          </cell>
          <cell r="I13069">
            <v>8</v>
          </cell>
        </row>
        <row r="13070">
          <cell r="A13070" t="e">
            <v>#N/A</v>
          </cell>
          <cell r="B13070" t="str">
            <v>FIAT</v>
          </cell>
          <cell r="C13070" t="str">
            <v>DODGE</v>
          </cell>
          <cell r="D13070" t="str">
            <v>REST OF LATAM</v>
          </cell>
          <cell r="E13070" t="str">
            <v>NAFTA</v>
          </cell>
          <cell r="F13070" t="str">
            <v>56 - WD - DURANGO</v>
          </cell>
          <cell r="G13070" t="str">
            <v>JUN</v>
          </cell>
          <cell r="H13070" t="str">
            <v>Retail Total</v>
          </cell>
          <cell r="I13070">
            <v>5</v>
          </cell>
        </row>
        <row r="13071">
          <cell r="A13071" t="e">
            <v>#N/A</v>
          </cell>
          <cell r="B13071" t="str">
            <v>FIAT</v>
          </cell>
          <cell r="C13071" t="str">
            <v>DODGE</v>
          </cell>
          <cell r="D13071" t="str">
            <v>REST OF LATAM</v>
          </cell>
          <cell r="E13071" t="str">
            <v>NAFTA</v>
          </cell>
          <cell r="F13071" t="str">
            <v>56 - WD - DURANGO</v>
          </cell>
          <cell r="G13071" t="str">
            <v>JUN</v>
          </cell>
          <cell r="H13071" t="str">
            <v>Prop. Stock Available</v>
          </cell>
          <cell r="I13071">
            <v>-19</v>
          </cell>
        </row>
        <row r="13072">
          <cell r="A13072" t="e">
            <v>#N/A</v>
          </cell>
          <cell r="B13072" t="str">
            <v>FIAT</v>
          </cell>
          <cell r="C13072" t="str">
            <v>DODGE</v>
          </cell>
          <cell r="D13072" t="str">
            <v>REST OF LATAM</v>
          </cell>
          <cell r="E13072" t="str">
            <v>NAFTA</v>
          </cell>
          <cell r="F13072" t="str">
            <v>56 - WD - DURANGO</v>
          </cell>
          <cell r="G13072" t="str">
            <v>JUN</v>
          </cell>
          <cell r="H13072" t="str">
            <v>Dealer Stock</v>
          </cell>
          <cell r="I13072">
            <v>26</v>
          </cell>
        </row>
        <row r="13073">
          <cell r="A13073" t="e">
            <v>#N/A</v>
          </cell>
          <cell r="B13073" t="str">
            <v>FIAT</v>
          </cell>
          <cell r="C13073" t="str">
            <v>DODGE</v>
          </cell>
          <cell r="D13073" t="str">
            <v>REST OF LATAM</v>
          </cell>
          <cell r="E13073" t="str">
            <v>NAFTA</v>
          </cell>
          <cell r="F13073" t="str">
            <v>56 - WD - DURANGO</v>
          </cell>
          <cell r="G13073" t="str">
            <v>JUL</v>
          </cell>
          <cell r="H13073" t="str">
            <v>Wholesales Total</v>
          </cell>
          <cell r="I13073">
            <v>4</v>
          </cell>
        </row>
        <row r="13074">
          <cell r="A13074" t="e">
            <v>#N/A</v>
          </cell>
          <cell r="B13074" t="str">
            <v>FIAT</v>
          </cell>
          <cell r="C13074" t="str">
            <v>DODGE</v>
          </cell>
          <cell r="D13074" t="str">
            <v>REST OF LATAM</v>
          </cell>
          <cell r="E13074" t="str">
            <v>NAFTA</v>
          </cell>
          <cell r="F13074" t="str">
            <v>56 - WD - DURANGO</v>
          </cell>
          <cell r="G13074" t="str">
            <v>JUL</v>
          </cell>
          <cell r="H13074" t="str">
            <v>Retail Total</v>
          </cell>
          <cell r="I13074">
            <v>5</v>
          </cell>
        </row>
        <row r="13075">
          <cell r="A13075" t="e">
            <v>#N/A</v>
          </cell>
          <cell r="B13075" t="str">
            <v>FIAT</v>
          </cell>
          <cell r="C13075" t="str">
            <v>DODGE</v>
          </cell>
          <cell r="D13075" t="str">
            <v>REST OF LATAM</v>
          </cell>
          <cell r="E13075" t="str">
            <v>NAFTA</v>
          </cell>
          <cell r="F13075" t="str">
            <v>56 - WD - DURANGO</v>
          </cell>
          <cell r="G13075" t="str">
            <v>JUL</v>
          </cell>
          <cell r="H13075" t="str">
            <v>Prop. Stock Available</v>
          </cell>
          <cell r="I13075">
            <v>-23</v>
          </cell>
        </row>
        <row r="13076">
          <cell r="A13076" t="e">
            <v>#N/A</v>
          </cell>
          <cell r="B13076" t="str">
            <v>FIAT</v>
          </cell>
          <cell r="C13076" t="str">
            <v>DODGE</v>
          </cell>
          <cell r="D13076" t="str">
            <v>REST OF LATAM</v>
          </cell>
          <cell r="E13076" t="str">
            <v>NAFTA</v>
          </cell>
          <cell r="F13076" t="str">
            <v>56 - WD - DURANGO</v>
          </cell>
          <cell r="G13076" t="str">
            <v>JUL</v>
          </cell>
          <cell r="H13076" t="str">
            <v>Dealer Stock</v>
          </cell>
          <cell r="I13076">
            <v>25</v>
          </cell>
        </row>
        <row r="13077">
          <cell r="A13077" t="e">
            <v>#N/A</v>
          </cell>
          <cell r="B13077" t="str">
            <v>FIAT</v>
          </cell>
          <cell r="C13077" t="str">
            <v>DODGE</v>
          </cell>
          <cell r="D13077" t="str">
            <v>REST OF LATAM</v>
          </cell>
          <cell r="E13077" t="str">
            <v>NAFTA</v>
          </cell>
          <cell r="F13077" t="str">
            <v>56 - WD - DURANGO</v>
          </cell>
          <cell r="G13077" t="str">
            <v>AUG</v>
          </cell>
          <cell r="H13077" t="str">
            <v>Retail Total</v>
          </cell>
          <cell r="I13077">
            <v>5</v>
          </cell>
        </row>
        <row r="13078">
          <cell r="A13078" t="e">
            <v>#N/A</v>
          </cell>
          <cell r="B13078" t="str">
            <v>FIAT</v>
          </cell>
          <cell r="C13078" t="str">
            <v>DODGE</v>
          </cell>
          <cell r="D13078" t="str">
            <v>REST OF LATAM</v>
          </cell>
          <cell r="E13078" t="str">
            <v>NAFTA</v>
          </cell>
          <cell r="F13078" t="str">
            <v>56 - WD - DURANGO</v>
          </cell>
          <cell r="G13078" t="str">
            <v>AUG</v>
          </cell>
          <cell r="H13078" t="str">
            <v>Prop. Stock Available</v>
          </cell>
          <cell r="I13078">
            <v>-23</v>
          </cell>
        </row>
        <row r="13079">
          <cell r="A13079" t="e">
            <v>#N/A</v>
          </cell>
          <cell r="B13079" t="str">
            <v>FIAT</v>
          </cell>
          <cell r="C13079" t="str">
            <v>DODGE</v>
          </cell>
          <cell r="D13079" t="str">
            <v>REST OF LATAM</v>
          </cell>
          <cell r="E13079" t="str">
            <v>NAFTA</v>
          </cell>
          <cell r="F13079" t="str">
            <v>56 - WD - DURANGO</v>
          </cell>
          <cell r="G13079" t="str">
            <v>AUG</v>
          </cell>
          <cell r="H13079" t="str">
            <v>Dealer Stock</v>
          </cell>
          <cell r="I13079">
            <v>20</v>
          </cell>
        </row>
        <row r="13080">
          <cell r="A13080" t="e">
            <v>#N/A</v>
          </cell>
          <cell r="B13080" t="str">
            <v>FIAT</v>
          </cell>
          <cell r="C13080" t="str">
            <v>DODGE</v>
          </cell>
          <cell r="D13080" t="str">
            <v>REST OF LATAM</v>
          </cell>
          <cell r="E13080" t="str">
            <v>NAFTA</v>
          </cell>
          <cell r="F13080" t="str">
            <v>56 - WD - DURANGO</v>
          </cell>
          <cell r="G13080" t="str">
            <v>SEP</v>
          </cell>
          <cell r="H13080" t="str">
            <v>Retail Total</v>
          </cell>
          <cell r="I13080">
            <v>5</v>
          </cell>
        </row>
        <row r="13081">
          <cell r="A13081" t="e">
            <v>#N/A</v>
          </cell>
          <cell r="B13081" t="str">
            <v>FIAT</v>
          </cell>
          <cell r="C13081" t="str">
            <v>DODGE</v>
          </cell>
          <cell r="D13081" t="str">
            <v>REST OF LATAM</v>
          </cell>
          <cell r="E13081" t="str">
            <v>NAFTA</v>
          </cell>
          <cell r="F13081" t="str">
            <v>56 - WD - DURANGO</v>
          </cell>
          <cell r="G13081" t="str">
            <v>SEP</v>
          </cell>
          <cell r="H13081" t="str">
            <v>Prop. Stock Available</v>
          </cell>
          <cell r="I13081">
            <v>-23</v>
          </cell>
        </row>
        <row r="13082">
          <cell r="A13082" t="e">
            <v>#N/A</v>
          </cell>
          <cell r="B13082" t="str">
            <v>FIAT</v>
          </cell>
          <cell r="C13082" t="str">
            <v>DODGE</v>
          </cell>
          <cell r="D13082" t="str">
            <v>REST OF LATAM</v>
          </cell>
          <cell r="E13082" t="str">
            <v>NAFTA</v>
          </cell>
          <cell r="F13082" t="str">
            <v>56 - WD - DURANGO</v>
          </cell>
          <cell r="G13082" t="str">
            <v>SEP</v>
          </cell>
          <cell r="H13082" t="str">
            <v>Dealer Stock</v>
          </cell>
          <cell r="I13082">
            <v>15</v>
          </cell>
        </row>
        <row r="13083">
          <cell r="A13083" t="e">
            <v>#N/A</v>
          </cell>
          <cell r="B13083" t="str">
            <v>FIAT</v>
          </cell>
          <cell r="C13083" t="str">
            <v>DODGE</v>
          </cell>
          <cell r="D13083" t="str">
            <v>REST OF LATAM</v>
          </cell>
          <cell r="E13083" t="str">
            <v>NAFTA</v>
          </cell>
          <cell r="F13083" t="str">
            <v>56 - WD - DURANGO</v>
          </cell>
          <cell r="G13083" t="str">
            <v>OCT</v>
          </cell>
          <cell r="H13083" t="str">
            <v>Retail Total</v>
          </cell>
          <cell r="I13083">
            <v>5</v>
          </cell>
        </row>
        <row r="13084">
          <cell r="A13084" t="e">
            <v>#N/A</v>
          </cell>
          <cell r="B13084" t="str">
            <v>FIAT</v>
          </cell>
          <cell r="C13084" t="str">
            <v>DODGE</v>
          </cell>
          <cell r="D13084" t="str">
            <v>REST OF LATAM</v>
          </cell>
          <cell r="E13084" t="str">
            <v>NAFTA</v>
          </cell>
          <cell r="F13084" t="str">
            <v>56 - WD - DURANGO</v>
          </cell>
          <cell r="G13084" t="str">
            <v>OCT</v>
          </cell>
          <cell r="H13084" t="str">
            <v>Prop. Stock Available</v>
          </cell>
          <cell r="I13084">
            <v>-23</v>
          </cell>
        </row>
        <row r="13085">
          <cell r="A13085" t="e">
            <v>#N/A</v>
          </cell>
          <cell r="B13085" t="str">
            <v>FIAT</v>
          </cell>
          <cell r="C13085" t="str">
            <v>DODGE</v>
          </cell>
          <cell r="D13085" t="str">
            <v>REST OF LATAM</v>
          </cell>
          <cell r="E13085" t="str">
            <v>NAFTA</v>
          </cell>
          <cell r="F13085" t="str">
            <v>56 - WD - DURANGO</v>
          </cell>
          <cell r="G13085" t="str">
            <v>OCT</v>
          </cell>
          <cell r="H13085" t="str">
            <v>Dealer Stock</v>
          </cell>
          <cell r="I13085">
            <v>10</v>
          </cell>
        </row>
        <row r="13086">
          <cell r="A13086" t="e">
            <v>#N/A</v>
          </cell>
          <cell r="B13086" t="str">
            <v>FIAT</v>
          </cell>
          <cell r="C13086" t="str">
            <v>DODGE</v>
          </cell>
          <cell r="D13086" t="str">
            <v>REST OF LATAM</v>
          </cell>
          <cell r="E13086" t="str">
            <v>NAFTA</v>
          </cell>
          <cell r="F13086" t="str">
            <v>56 - WD - DURANGO</v>
          </cell>
          <cell r="G13086" t="str">
            <v>NOV</v>
          </cell>
          <cell r="H13086" t="str">
            <v>Retail Total</v>
          </cell>
          <cell r="I13086">
            <v>4</v>
          </cell>
        </row>
        <row r="13087">
          <cell r="A13087" t="e">
            <v>#N/A</v>
          </cell>
          <cell r="B13087" t="str">
            <v>FIAT</v>
          </cell>
          <cell r="C13087" t="str">
            <v>DODGE</v>
          </cell>
          <cell r="D13087" t="str">
            <v>REST OF LATAM</v>
          </cell>
          <cell r="E13087" t="str">
            <v>NAFTA</v>
          </cell>
          <cell r="F13087" t="str">
            <v>56 - WD - DURANGO</v>
          </cell>
          <cell r="G13087" t="str">
            <v>NOV</v>
          </cell>
          <cell r="H13087" t="str">
            <v>Prop. Stock Available</v>
          </cell>
          <cell r="I13087">
            <v>-23</v>
          </cell>
        </row>
        <row r="13088">
          <cell r="A13088" t="e">
            <v>#N/A</v>
          </cell>
          <cell r="B13088" t="str">
            <v>FIAT</v>
          </cell>
          <cell r="C13088" t="str">
            <v>DODGE</v>
          </cell>
          <cell r="D13088" t="str">
            <v>REST OF LATAM</v>
          </cell>
          <cell r="E13088" t="str">
            <v>NAFTA</v>
          </cell>
          <cell r="F13088" t="str">
            <v>56 - WD - DURANGO</v>
          </cell>
          <cell r="G13088" t="str">
            <v>NOV</v>
          </cell>
          <cell r="H13088" t="str">
            <v>Dealer Stock</v>
          </cell>
          <cell r="I13088">
            <v>6</v>
          </cell>
        </row>
        <row r="13089">
          <cell r="A13089" t="e">
            <v>#N/A</v>
          </cell>
          <cell r="B13089" t="str">
            <v>FIAT</v>
          </cell>
          <cell r="C13089" t="str">
            <v>DODGE</v>
          </cell>
          <cell r="D13089" t="str">
            <v>REST OF LATAM</v>
          </cell>
          <cell r="E13089" t="str">
            <v>NAFTA</v>
          </cell>
          <cell r="F13089" t="str">
            <v>56 - WD - DURANGO</v>
          </cell>
          <cell r="G13089" t="str">
            <v>DEC</v>
          </cell>
          <cell r="H13089" t="str">
            <v>Retail Total</v>
          </cell>
          <cell r="I13089">
            <v>5</v>
          </cell>
        </row>
        <row r="13090">
          <cell r="A13090" t="e">
            <v>#N/A</v>
          </cell>
          <cell r="B13090" t="str">
            <v>FIAT</v>
          </cell>
          <cell r="C13090" t="str">
            <v>DODGE</v>
          </cell>
          <cell r="D13090" t="str">
            <v>REST OF LATAM</v>
          </cell>
          <cell r="E13090" t="str">
            <v>NAFTA</v>
          </cell>
          <cell r="F13090" t="str">
            <v>56 - WD - DURANGO</v>
          </cell>
          <cell r="G13090" t="str">
            <v>DEC</v>
          </cell>
          <cell r="H13090" t="str">
            <v>Prop. Stock Available</v>
          </cell>
          <cell r="I13090">
            <v>-23</v>
          </cell>
        </row>
        <row r="13091">
          <cell r="A13091" t="e">
            <v>#N/A</v>
          </cell>
          <cell r="B13091" t="str">
            <v>FIAT</v>
          </cell>
          <cell r="C13091" t="str">
            <v>DODGE</v>
          </cell>
          <cell r="D13091" t="str">
            <v>REST OF LATAM</v>
          </cell>
          <cell r="E13091" t="str">
            <v>NAFTA</v>
          </cell>
          <cell r="F13091" t="str">
            <v>56 - WD - DURANGO</v>
          </cell>
          <cell r="G13091" t="str">
            <v>DEC</v>
          </cell>
          <cell r="H13091" t="str">
            <v>Dealer Stock</v>
          </cell>
          <cell r="I13091">
            <v>1</v>
          </cell>
        </row>
        <row r="13092">
          <cell r="A13092" t="e">
            <v>#N/A</v>
          </cell>
          <cell r="B13092" t="str">
            <v>FIAT</v>
          </cell>
          <cell r="C13092" t="str">
            <v>JEEP</v>
          </cell>
          <cell r="D13092" t="str">
            <v>REST OF LATAM</v>
          </cell>
          <cell r="E13092" t="str">
            <v>NAFTA</v>
          </cell>
          <cell r="F13092" t="str">
            <v>57 - JK - WRANGLER</v>
          </cell>
          <cell r="G13092" t="str">
            <v>JAN</v>
          </cell>
          <cell r="H13092" t="str">
            <v>Delivery</v>
          </cell>
          <cell r="I13092">
            <v>2</v>
          </cell>
        </row>
        <row r="13093">
          <cell r="A13093" t="e">
            <v>#N/A</v>
          </cell>
          <cell r="B13093" t="str">
            <v>FIAT</v>
          </cell>
          <cell r="C13093" t="str">
            <v>JEEP</v>
          </cell>
          <cell r="D13093" t="str">
            <v>REST OF LATAM</v>
          </cell>
          <cell r="E13093" t="str">
            <v>NAFTA</v>
          </cell>
          <cell r="F13093" t="str">
            <v>57 - JK - WRANGLER</v>
          </cell>
          <cell r="G13093" t="str">
            <v>JAN</v>
          </cell>
          <cell r="H13093" t="str">
            <v>Wholesales Total</v>
          </cell>
          <cell r="I13093">
            <v>10</v>
          </cell>
        </row>
        <row r="13094">
          <cell r="A13094" t="e">
            <v>#N/A</v>
          </cell>
          <cell r="B13094" t="str">
            <v>FIAT</v>
          </cell>
          <cell r="C13094" t="str">
            <v>JEEP</v>
          </cell>
          <cell r="D13094" t="str">
            <v>REST OF LATAM</v>
          </cell>
          <cell r="E13094" t="str">
            <v>NAFTA</v>
          </cell>
          <cell r="F13094" t="str">
            <v>57 - JK - WRANGLER</v>
          </cell>
          <cell r="G13094" t="str">
            <v>JAN</v>
          </cell>
          <cell r="H13094" t="str">
            <v>Retail Total</v>
          </cell>
          <cell r="I13094">
            <v>1</v>
          </cell>
        </row>
        <row r="13095">
          <cell r="A13095" t="e">
            <v>#N/A</v>
          </cell>
          <cell r="B13095" t="str">
            <v>FIAT</v>
          </cell>
          <cell r="C13095" t="str">
            <v>JEEP</v>
          </cell>
          <cell r="D13095" t="str">
            <v>REST OF LATAM</v>
          </cell>
          <cell r="E13095" t="str">
            <v>NAFTA</v>
          </cell>
          <cell r="F13095" t="str">
            <v>57 - JK - WRANGLER</v>
          </cell>
          <cell r="G13095" t="str">
            <v>JAN</v>
          </cell>
          <cell r="H13095" t="str">
            <v>Prop. Stock Available</v>
          </cell>
          <cell r="I13095">
            <v>2</v>
          </cell>
        </row>
        <row r="13096">
          <cell r="A13096" t="e">
            <v>#N/A</v>
          </cell>
          <cell r="B13096" t="str">
            <v>FIAT</v>
          </cell>
          <cell r="C13096" t="str">
            <v>JEEP</v>
          </cell>
          <cell r="D13096" t="str">
            <v>REST OF LATAM</v>
          </cell>
          <cell r="E13096" t="str">
            <v>NAFTA</v>
          </cell>
          <cell r="F13096" t="str">
            <v>57 - JK - WRANGLER</v>
          </cell>
          <cell r="G13096" t="str">
            <v>JAN</v>
          </cell>
          <cell r="H13096" t="str">
            <v>Dealer Stock</v>
          </cell>
          <cell r="I13096">
            <v>11</v>
          </cell>
        </row>
        <row r="13097">
          <cell r="A13097" t="e">
            <v>#N/A</v>
          </cell>
          <cell r="B13097" t="str">
            <v>FIAT</v>
          </cell>
          <cell r="C13097" t="str">
            <v>JEEP</v>
          </cell>
          <cell r="D13097" t="str">
            <v>REST OF LATAM</v>
          </cell>
          <cell r="E13097" t="str">
            <v>NAFTA</v>
          </cell>
          <cell r="F13097" t="str">
            <v>57 - JK - WRANGLER</v>
          </cell>
          <cell r="G13097" t="str">
            <v>FEB</v>
          </cell>
          <cell r="H13097" t="str">
            <v>Delivery</v>
          </cell>
          <cell r="I13097">
            <v>0</v>
          </cell>
        </row>
        <row r="13098">
          <cell r="A13098" t="e">
            <v>#N/A</v>
          </cell>
          <cell r="B13098" t="str">
            <v>FIAT</v>
          </cell>
          <cell r="C13098" t="str">
            <v>JEEP</v>
          </cell>
          <cell r="D13098" t="str">
            <v>REST OF LATAM</v>
          </cell>
          <cell r="E13098" t="str">
            <v>NAFTA</v>
          </cell>
          <cell r="F13098" t="str">
            <v>57 - JK - WRANGLER</v>
          </cell>
          <cell r="G13098" t="str">
            <v>FEB</v>
          </cell>
          <cell r="H13098" t="str">
            <v>Wholesales Total</v>
          </cell>
          <cell r="I13098">
            <v>4</v>
          </cell>
        </row>
        <row r="13099">
          <cell r="A13099" t="e">
            <v>#N/A</v>
          </cell>
          <cell r="B13099" t="str">
            <v>FIAT</v>
          </cell>
          <cell r="C13099" t="str">
            <v>JEEP</v>
          </cell>
          <cell r="D13099" t="str">
            <v>REST OF LATAM</v>
          </cell>
          <cell r="E13099" t="str">
            <v>NAFTA</v>
          </cell>
          <cell r="F13099" t="str">
            <v>57 - JK - WRANGLER</v>
          </cell>
          <cell r="G13099" t="str">
            <v>FEB</v>
          </cell>
          <cell r="H13099" t="str">
            <v>Retail Total</v>
          </cell>
          <cell r="I13099">
            <v>2</v>
          </cell>
        </row>
        <row r="13100">
          <cell r="A13100" t="e">
            <v>#N/A</v>
          </cell>
          <cell r="B13100" t="str">
            <v>FIAT</v>
          </cell>
          <cell r="C13100" t="str">
            <v>JEEP</v>
          </cell>
          <cell r="D13100" t="str">
            <v>REST OF LATAM</v>
          </cell>
          <cell r="E13100" t="str">
            <v>NAFTA</v>
          </cell>
          <cell r="F13100" t="str">
            <v>57 - JK - WRANGLER</v>
          </cell>
          <cell r="G13100" t="str">
            <v>FEB</v>
          </cell>
          <cell r="H13100" t="str">
            <v>Prop. Stock Available</v>
          </cell>
          <cell r="I13100">
            <v>-2</v>
          </cell>
        </row>
        <row r="13101">
          <cell r="A13101" t="e">
            <v>#N/A</v>
          </cell>
          <cell r="B13101" t="str">
            <v>FIAT</v>
          </cell>
          <cell r="C13101" t="str">
            <v>JEEP</v>
          </cell>
          <cell r="D13101" t="str">
            <v>REST OF LATAM</v>
          </cell>
          <cell r="E13101" t="str">
            <v>NAFTA</v>
          </cell>
          <cell r="F13101" t="str">
            <v>57 - JK - WRANGLER</v>
          </cell>
          <cell r="G13101" t="str">
            <v>FEB</v>
          </cell>
          <cell r="H13101" t="str">
            <v>Dealer Stock</v>
          </cell>
          <cell r="I13101">
            <v>13</v>
          </cell>
        </row>
        <row r="13102">
          <cell r="A13102" t="e">
            <v>#N/A</v>
          </cell>
          <cell r="B13102" t="str">
            <v>FIAT</v>
          </cell>
          <cell r="C13102" t="str">
            <v>JEEP</v>
          </cell>
          <cell r="D13102" t="str">
            <v>REST OF LATAM</v>
          </cell>
          <cell r="E13102" t="str">
            <v>NAFTA</v>
          </cell>
          <cell r="F13102" t="str">
            <v>57 - JK - WRANGLER</v>
          </cell>
          <cell r="G13102" t="str">
            <v>MAR</v>
          </cell>
          <cell r="H13102" t="str">
            <v>Delivery</v>
          </cell>
          <cell r="I13102">
            <v>1</v>
          </cell>
        </row>
        <row r="13103">
          <cell r="A13103" t="e">
            <v>#N/A</v>
          </cell>
          <cell r="B13103" t="str">
            <v>FIAT</v>
          </cell>
          <cell r="C13103" t="str">
            <v>JEEP</v>
          </cell>
          <cell r="D13103" t="str">
            <v>REST OF LATAM</v>
          </cell>
          <cell r="E13103" t="str">
            <v>NAFTA</v>
          </cell>
          <cell r="F13103" t="str">
            <v>57 - JK - WRANGLER</v>
          </cell>
          <cell r="G13103" t="str">
            <v>MAR</v>
          </cell>
          <cell r="H13103" t="str">
            <v>Wholesales Total</v>
          </cell>
          <cell r="I13103">
            <v>1</v>
          </cell>
        </row>
        <row r="13104">
          <cell r="A13104" t="e">
            <v>#N/A</v>
          </cell>
          <cell r="B13104" t="str">
            <v>FIAT</v>
          </cell>
          <cell r="C13104" t="str">
            <v>JEEP</v>
          </cell>
          <cell r="D13104" t="str">
            <v>REST OF LATAM</v>
          </cell>
          <cell r="E13104" t="str">
            <v>NAFTA</v>
          </cell>
          <cell r="F13104" t="str">
            <v>57 - JK - WRANGLER</v>
          </cell>
          <cell r="G13104" t="str">
            <v>MAR</v>
          </cell>
          <cell r="H13104" t="str">
            <v>Prop. Stock Available</v>
          </cell>
          <cell r="I13104">
            <v>-2</v>
          </cell>
        </row>
        <row r="13105">
          <cell r="A13105" t="e">
            <v>#N/A</v>
          </cell>
          <cell r="B13105" t="str">
            <v>FIAT</v>
          </cell>
          <cell r="C13105" t="str">
            <v>JEEP</v>
          </cell>
          <cell r="D13105" t="str">
            <v>REST OF LATAM</v>
          </cell>
          <cell r="E13105" t="str">
            <v>NAFTA</v>
          </cell>
          <cell r="F13105" t="str">
            <v>57 - JK - WRANGLER</v>
          </cell>
          <cell r="G13105" t="str">
            <v>MAR</v>
          </cell>
          <cell r="H13105" t="str">
            <v>Dealer Stock</v>
          </cell>
          <cell r="I13105">
            <v>14</v>
          </cell>
        </row>
        <row r="13106">
          <cell r="A13106" t="e">
            <v>#N/A</v>
          </cell>
          <cell r="B13106" t="str">
            <v>FIAT</v>
          </cell>
          <cell r="C13106" t="str">
            <v>JEEP</v>
          </cell>
          <cell r="D13106" t="str">
            <v>REST OF LATAM</v>
          </cell>
          <cell r="E13106" t="str">
            <v>NAFTA</v>
          </cell>
          <cell r="F13106" t="str">
            <v>57 - JK - WRANGLER</v>
          </cell>
          <cell r="G13106" t="str">
            <v>APR</v>
          </cell>
          <cell r="H13106" t="str">
            <v>Delivery</v>
          </cell>
          <cell r="I13106">
            <v>1</v>
          </cell>
        </row>
        <row r="13107">
          <cell r="A13107" t="e">
            <v>#N/A</v>
          </cell>
          <cell r="B13107" t="str">
            <v>FIAT</v>
          </cell>
          <cell r="C13107" t="str">
            <v>JEEP</v>
          </cell>
          <cell r="D13107" t="str">
            <v>REST OF LATAM</v>
          </cell>
          <cell r="E13107" t="str">
            <v>NAFTA</v>
          </cell>
          <cell r="F13107" t="str">
            <v>57 - JK - WRANGLER</v>
          </cell>
          <cell r="G13107" t="str">
            <v>APR</v>
          </cell>
          <cell r="H13107" t="str">
            <v>Wholesales Total</v>
          </cell>
          <cell r="I13107">
            <v>3</v>
          </cell>
        </row>
        <row r="13108">
          <cell r="A13108" t="e">
            <v>#N/A</v>
          </cell>
          <cell r="B13108" t="str">
            <v>FIAT</v>
          </cell>
          <cell r="C13108" t="str">
            <v>JEEP</v>
          </cell>
          <cell r="D13108" t="str">
            <v>REST OF LATAM</v>
          </cell>
          <cell r="E13108" t="str">
            <v>NAFTA</v>
          </cell>
          <cell r="F13108" t="str">
            <v>57 - JK - WRANGLER</v>
          </cell>
          <cell r="G13108" t="str">
            <v>APR</v>
          </cell>
          <cell r="H13108" t="str">
            <v>Retail Total</v>
          </cell>
          <cell r="I13108">
            <v>3</v>
          </cell>
        </row>
        <row r="13109">
          <cell r="A13109" t="e">
            <v>#N/A</v>
          </cell>
          <cell r="B13109" t="str">
            <v>FIAT</v>
          </cell>
          <cell r="C13109" t="str">
            <v>JEEP</v>
          </cell>
          <cell r="D13109" t="str">
            <v>REST OF LATAM</v>
          </cell>
          <cell r="E13109" t="str">
            <v>NAFTA</v>
          </cell>
          <cell r="F13109" t="str">
            <v>57 - JK - WRANGLER</v>
          </cell>
          <cell r="G13109" t="str">
            <v>APR</v>
          </cell>
          <cell r="H13109" t="str">
            <v>Prop. Stock Available</v>
          </cell>
          <cell r="I13109">
            <v>-3</v>
          </cell>
        </row>
        <row r="13110">
          <cell r="A13110" t="e">
            <v>#N/A</v>
          </cell>
          <cell r="B13110" t="str">
            <v>FIAT</v>
          </cell>
          <cell r="C13110" t="str">
            <v>JEEP</v>
          </cell>
          <cell r="D13110" t="str">
            <v>REST OF LATAM</v>
          </cell>
          <cell r="E13110" t="str">
            <v>NAFTA</v>
          </cell>
          <cell r="F13110" t="str">
            <v>57 - JK - WRANGLER</v>
          </cell>
          <cell r="G13110" t="str">
            <v>APR</v>
          </cell>
          <cell r="H13110" t="str">
            <v>Dealer Stock</v>
          </cell>
          <cell r="I13110">
            <v>14</v>
          </cell>
        </row>
        <row r="13111">
          <cell r="A13111" t="e">
            <v>#N/A</v>
          </cell>
          <cell r="B13111" t="str">
            <v>FIAT</v>
          </cell>
          <cell r="C13111" t="str">
            <v>JEEP</v>
          </cell>
          <cell r="D13111" t="str">
            <v>REST OF LATAM</v>
          </cell>
          <cell r="E13111" t="str">
            <v>NAFTA</v>
          </cell>
          <cell r="F13111" t="str">
            <v>57 - JK - WRANGLER</v>
          </cell>
          <cell r="G13111" t="str">
            <v>MAY</v>
          </cell>
          <cell r="H13111" t="str">
            <v>Delivery</v>
          </cell>
          <cell r="I13111">
            <v>1</v>
          </cell>
        </row>
        <row r="13112">
          <cell r="A13112" t="e">
            <v>#N/A</v>
          </cell>
          <cell r="B13112" t="str">
            <v>FIAT</v>
          </cell>
          <cell r="C13112" t="str">
            <v>JEEP</v>
          </cell>
          <cell r="D13112" t="str">
            <v>REST OF LATAM</v>
          </cell>
          <cell r="E13112" t="str">
            <v>NAFTA</v>
          </cell>
          <cell r="F13112" t="str">
            <v>57 - JK - WRANGLER</v>
          </cell>
          <cell r="G13112" t="str">
            <v>MAY</v>
          </cell>
          <cell r="H13112" t="str">
            <v>Wholesales Total</v>
          </cell>
          <cell r="I13112">
            <v>3</v>
          </cell>
        </row>
        <row r="13113">
          <cell r="A13113" t="e">
            <v>#N/A</v>
          </cell>
          <cell r="B13113" t="str">
            <v>FIAT</v>
          </cell>
          <cell r="C13113" t="str">
            <v>JEEP</v>
          </cell>
          <cell r="D13113" t="str">
            <v>REST OF LATAM</v>
          </cell>
          <cell r="E13113" t="str">
            <v>NAFTA</v>
          </cell>
          <cell r="F13113" t="str">
            <v>57 - JK - WRANGLER</v>
          </cell>
          <cell r="G13113" t="str">
            <v>MAY</v>
          </cell>
          <cell r="H13113" t="str">
            <v>Retail Total</v>
          </cell>
          <cell r="I13113">
            <v>1</v>
          </cell>
        </row>
        <row r="13114">
          <cell r="A13114" t="e">
            <v>#N/A</v>
          </cell>
          <cell r="B13114" t="str">
            <v>FIAT</v>
          </cell>
          <cell r="C13114" t="str">
            <v>JEEP</v>
          </cell>
          <cell r="D13114" t="str">
            <v>REST OF LATAM</v>
          </cell>
          <cell r="E13114" t="str">
            <v>NAFTA</v>
          </cell>
          <cell r="F13114" t="str">
            <v>57 - JK - WRANGLER</v>
          </cell>
          <cell r="G13114" t="str">
            <v>MAY</v>
          </cell>
          <cell r="H13114" t="str">
            <v>Prop. Stock Available</v>
          </cell>
          <cell r="I13114">
            <v>-5</v>
          </cell>
        </row>
        <row r="13115">
          <cell r="A13115" t="e">
            <v>#N/A</v>
          </cell>
          <cell r="B13115" t="str">
            <v>FIAT</v>
          </cell>
          <cell r="C13115" t="str">
            <v>JEEP</v>
          </cell>
          <cell r="D13115" t="str">
            <v>REST OF LATAM</v>
          </cell>
          <cell r="E13115" t="str">
            <v>NAFTA</v>
          </cell>
          <cell r="F13115" t="str">
            <v>57 - JK - WRANGLER</v>
          </cell>
          <cell r="G13115" t="str">
            <v>MAY</v>
          </cell>
          <cell r="H13115" t="str">
            <v>Dealer Stock</v>
          </cell>
          <cell r="I13115">
            <v>16</v>
          </cell>
        </row>
        <row r="13116">
          <cell r="A13116" t="e">
            <v>#N/A</v>
          </cell>
          <cell r="B13116" t="str">
            <v>FIAT</v>
          </cell>
          <cell r="C13116" t="str">
            <v>JEEP</v>
          </cell>
          <cell r="D13116" t="str">
            <v>REST OF LATAM</v>
          </cell>
          <cell r="E13116" t="str">
            <v>NAFTA</v>
          </cell>
          <cell r="F13116" t="str">
            <v>57 - JK - WRANGLER</v>
          </cell>
          <cell r="G13116" t="str">
            <v>JUN</v>
          </cell>
          <cell r="H13116" t="str">
            <v>Delivery</v>
          </cell>
          <cell r="I13116">
            <v>0</v>
          </cell>
        </row>
        <row r="13117">
          <cell r="A13117" t="e">
            <v>#N/A</v>
          </cell>
          <cell r="B13117" t="str">
            <v>FIAT</v>
          </cell>
          <cell r="C13117" t="str">
            <v>JEEP</v>
          </cell>
          <cell r="D13117" t="str">
            <v>REST OF LATAM</v>
          </cell>
          <cell r="E13117" t="str">
            <v>NAFTA</v>
          </cell>
          <cell r="F13117" t="str">
            <v>57 - JK - WRANGLER</v>
          </cell>
          <cell r="G13117" t="str">
            <v>JUN</v>
          </cell>
          <cell r="H13117" t="str">
            <v>Wholesales Total</v>
          </cell>
          <cell r="I13117">
            <v>3</v>
          </cell>
        </row>
        <row r="13118">
          <cell r="A13118" t="e">
            <v>#N/A</v>
          </cell>
          <cell r="B13118" t="str">
            <v>FIAT</v>
          </cell>
          <cell r="C13118" t="str">
            <v>JEEP</v>
          </cell>
          <cell r="D13118" t="str">
            <v>REST OF LATAM</v>
          </cell>
          <cell r="E13118" t="str">
            <v>NAFTA</v>
          </cell>
          <cell r="F13118" t="str">
            <v>57 - JK - WRANGLER</v>
          </cell>
          <cell r="G13118" t="str">
            <v>JUN</v>
          </cell>
          <cell r="H13118" t="str">
            <v>Retail Total</v>
          </cell>
          <cell r="I13118">
            <v>1</v>
          </cell>
        </row>
        <row r="13119">
          <cell r="A13119" t="e">
            <v>#N/A</v>
          </cell>
          <cell r="B13119" t="str">
            <v>FIAT</v>
          </cell>
          <cell r="C13119" t="str">
            <v>JEEP</v>
          </cell>
          <cell r="D13119" t="str">
            <v>REST OF LATAM</v>
          </cell>
          <cell r="E13119" t="str">
            <v>NAFTA</v>
          </cell>
          <cell r="F13119" t="str">
            <v>57 - JK - WRANGLER</v>
          </cell>
          <cell r="G13119" t="str">
            <v>JUN</v>
          </cell>
          <cell r="H13119" t="str">
            <v>Prop. Stock Available</v>
          </cell>
          <cell r="I13119">
            <v>-8</v>
          </cell>
        </row>
        <row r="13120">
          <cell r="A13120" t="e">
            <v>#N/A</v>
          </cell>
          <cell r="B13120" t="str">
            <v>FIAT</v>
          </cell>
          <cell r="C13120" t="str">
            <v>JEEP</v>
          </cell>
          <cell r="D13120" t="str">
            <v>REST OF LATAM</v>
          </cell>
          <cell r="E13120" t="str">
            <v>NAFTA</v>
          </cell>
          <cell r="F13120" t="str">
            <v>57 - JK - WRANGLER</v>
          </cell>
          <cell r="G13120" t="str">
            <v>JUN</v>
          </cell>
          <cell r="H13120" t="str">
            <v>Dealer Stock</v>
          </cell>
          <cell r="I13120">
            <v>18</v>
          </cell>
        </row>
        <row r="13121">
          <cell r="A13121" t="e">
            <v>#N/A</v>
          </cell>
          <cell r="B13121" t="str">
            <v>FIAT</v>
          </cell>
          <cell r="C13121" t="str">
            <v>JEEP</v>
          </cell>
          <cell r="D13121" t="str">
            <v>REST OF LATAM</v>
          </cell>
          <cell r="E13121" t="str">
            <v>NAFTA</v>
          </cell>
          <cell r="F13121" t="str">
            <v>57 - JK - WRANGLER</v>
          </cell>
          <cell r="G13121" t="str">
            <v>JUL</v>
          </cell>
          <cell r="H13121" t="str">
            <v>Wholesales Total</v>
          </cell>
          <cell r="I13121">
            <v>1</v>
          </cell>
        </row>
        <row r="13122">
          <cell r="A13122" t="e">
            <v>#N/A</v>
          </cell>
          <cell r="B13122" t="str">
            <v>FIAT</v>
          </cell>
          <cell r="C13122" t="str">
            <v>JEEP</v>
          </cell>
          <cell r="D13122" t="str">
            <v>REST OF LATAM</v>
          </cell>
          <cell r="E13122" t="str">
            <v>NAFTA</v>
          </cell>
          <cell r="F13122" t="str">
            <v>57 - JK - WRANGLER</v>
          </cell>
          <cell r="G13122" t="str">
            <v>JUL</v>
          </cell>
          <cell r="H13122" t="str">
            <v>Retail Total</v>
          </cell>
          <cell r="I13122">
            <v>1</v>
          </cell>
        </row>
        <row r="13123">
          <cell r="A13123" t="e">
            <v>#N/A</v>
          </cell>
          <cell r="B13123" t="str">
            <v>FIAT</v>
          </cell>
          <cell r="C13123" t="str">
            <v>JEEP</v>
          </cell>
          <cell r="D13123" t="str">
            <v>REST OF LATAM</v>
          </cell>
          <cell r="E13123" t="str">
            <v>NAFTA</v>
          </cell>
          <cell r="F13123" t="str">
            <v>57 - JK - WRANGLER</v>
          </cell>
          <cell r="G13123" t="str">
            <v>JUL</v>
          </cell>
          <cell r="H13123" t="str">
            <v>Prop. Stock Available</v>
          </cell>
          <cell r="I13123">
            <v>-9</v>
          </cell>
        </row>
        <row r="13124">
          <cell r="A13124" t="e">
            <v>#N/A</v>
          </cell>
          <cell r="B13124" t="str">
            <v>FIAT</v>
          </cell>
          <cell r="C13124" t="str">
            <v>JEEP</v>
          </cell>
          <cell r="D13124" t="str">
            <v>REST OF LATAM</v>
          </cell>
          <cell r="E13124" t="str">
            <v>NAFTA</v>
          </cell>
          <cell r="F13124" t="str">
            <v>57 - JK - WRANGLER</v>
          </cell>
          <cell r="G13124" t="str">
            <v>JUL</v>
          </cell>
          <cell r="H13124" t="str">
            <v>Dealer Stock</v>
          </cell>
          <cell r="I13124">
            <v>18</v>
          </cell>
        </row>
        <row r="13125">
          <cell r="A13125" t="e">
            <v>#N/A</v>
          </cell>
          <cell r="B13125" t="str">
            <v>FIAT</v>
          </cell>
          <cell r="C13125" t="str">
            <v>JEEP</v>
          </cell>
          <cell r="D13125" t="str">
            <v>REST OF LATAM</v>
          </cell>
          <cell r="E13125" t="str">
            <v>NAFTA</v>
          </cell>
          <cell r="F13125" t="str">
            <v>57 - JK - WRANGLER</v>
          </cell>
          <cell r="G13125" t="str">
            <v>AUG</v>
          </cell>
          <cell r="H13125" t="str">
            <v>Retail Total</v>
          </cell>
          <cell r="I13125">
            <v>2</v>
          </cell>
        </row>
        <row r="13126">
          <cell r="A13126" t="e">
            <v>#N/A</v>
          </cell>
          <cell r="B13126" t="str">
            <v>FIAT</v>
          </cell>
          <cell r="C13126" t="str">
            <v>JEEP</v>
          </cell>
          <cell r="D13126" t="str">
            <v>REST OF LATAM</v>
          </cell>
          <cell r="E13126" t="str">
            <v>NAFTA</v>
          </cell>
          <cell r="F13126" t="str">
            <v>57 - JK - WRANGLER</v>
          </cell>
          <cell r="G13126" t="str">
            <v>AUG</v>
          </cell>
          <cell r="H13126" t="str">
            <v>Prop. Stock Available</v>
          </cell>
          <cell r="I13126">
            <v>-9</v>
          </cell>
        </row>
        <row r="13127">
          <cell r="A13127" t="e">
            <v>#N/A</v>
          </cell>
          <cell r="B13127" t="str">
            <v>FIAT</v>
          </cell>
          <cell r="C13127" t="str">
            <v>JEEP</v>
          </cell>
          <cell r="D13127" t="str">
            <v>REST OF LATAM</v>
          </cell>
          <cell r="E13127" t="str">
            <v>NAFTA</v>
          </cell>
          <cell r="F13127" t="str">
            <v>57 - JK - WRANGLER</v>
          </cell>
          <cell r="G13127" t="str">
            <v>AUG</v>
          </cell>
          <cell r="H13127" t="str">
            <v>Dealer Stock</v>
          </cell>
          <cell r="I13127">
            <v>16</v>
          </cell>
        </row>
        <row r="13128">
          <cell r="A13128" t="e">
            <v>#N/A</v>
          </cell>
          <cell r="B13128" t="str">
            <v>FIAT</v>
          </cell>
          <cell r="C13128" t="str">
            <v>JEEP</v>
          </cell>
          <cell r="D13128" t="str">
            <v>REST OF LATAM</v>
          </cell>
          <cell r="E13128" t="str">
            <v>NAFTA</v>
          </cell>
          <cell r="F13128" t="str">
            <v>57 - JK - WRANGLER</v>
          </cell>
          <cell r="G13128" t="str">
            <v>SEP</v>
          </cell>
          <cell r="H13128" t="str">
            <v>Delivery</v>
          </cell>
          <cell r="I13128">
            <v>0</v>
          </cell>
        </row>
        <row r="13129">
          <cell r="A13129" t="e">
            <v>#N/A</v>
          </cell>
          <cell r="B13129" t="str">
            <v>FIAT</v>
          </cell>
          <cell r="C13129" t="str">
            <v>JEEP</v>
          </cell>
          <cell r="D13129" t="str">
            <v>REST OF LATAM</v>
          </cell>
          <cell r="E13129" t="str">
            <v>NAFTA</v>
          </cell>
          <cell r="F13129" t="str">
            <v>57 - JK - WRANGLER</v>
          </cell>
          <cell r="G13129" t="str">
            <v>SEP</v>
          </cell>
          <cell r="H13129" t="str">
            <v>Retail Total</v>
          </cell>
          <cell r="I13129">
            <v>1</v>
          </cell>
        </row>
        <row r="13130">
          <cell r="A13130" t="e">
            <v>#N/A</v>
          </cell>
          <cell r="B13130" t="str">
            <v>FIAT</v>
          </cell>
          <cell r="C13130" t="str">
            <v>JEEP</v>
          </cell>
          <cell r="D13130" t="str">
            <v>REST OF LATAM</v>
          </cell>
          <cell r="E13130" t="str">
            <v>NAFTA</v>
          </cell>
          <cell r="F13130" t="str">
            <v>57 - JK - WRANGLER</v>
          </cell>
          <cell r="G13130" t="str">
            <v>SEP</v>
          </cell>
          <cell r="H13130" t="str">
            <v>Prop. Stock Available</v>
          </cell>
          <cell r="I13130">
            <v>-8</v>
          </cell>
        </row>
        <row r="13131">
          <cell r="A13131" t="e">
            <v>#N/A</v>
          </cell>
          <cell r="B13131" t="str">
            <v>FIAT</v>
          </cell>
          <cell r="C13131" t="str">
            <v>JEEP</v>
          </cell>
          <cell r="D13131" t="str">
            <v>REST OF LATAM</v>
          </cell>
          <cell r="E13131" t="str">
            <v>NAFTA</v>
          </cell>
          <cell r="F13131" t="str">
            <v>57 - JK - WRANGLER</v>
          </cell>
          <cell r="G13131" t="str">
            <v>SEP</v>
          </cell>
          <cell r="H13131" t="str">
            <v>Dealer Stock</v>
          </cell>
          <cell r="I13131">
            <v>15</v>
          </cell>
        </row>
        <row r="13132">
          <cell r="A13132" t="e">
            <v>#N/A</v>
          </cell>
          <cell r="B13132" t="str">
            <v>FIAT</v>
          </cell>
          <cell r="C13132" t="str">
            <v>JEEP</v>
          </cell>
          <cell r="D13132" t="str">
            <v>REST OF LATAM</v>
          </cell>
          <cell r="E13132" t="str">
            <v>NAFTA</v>
          </cell>
          <cell r="F13132" t="str">
            <v>57 - JK - WRANGLER</v>
          </cell>
          <cell r="G13132" t="str">
            <v>OCT</v>
          </cell>
          <cell r="H13132" t="str">
            <v>Wholesales Total</v>
          </cell>
          <cell r="I13132">
            <v>1</v>
          </cell>
        </row>
        <row r="13133">
          <cell r="A13133" t="e">
            <v>#N/A</v>
          </cell>
          <cell r="B13133" t="str">
            <v>FIAT</v>
          </cell>
          <cell r="C13133" t="str">
            <v>JEEP</v>
          </cell>
          <cell r="D13133" t="str">
            <v>REST OF LATAM</v>
          </cell>
          <cell r="E13133" t="str">
            <v>NAFTA</v>
          </cell>
          <cell r="F13133" t="str">
            <v>57 - JK - WRANGLER</v>
          </cell>
          <cell r="G13133" t="str">
            <v>OCT</v>
          </cell>
          <cell r="H13133" t="str">
            <v>Retail Total</v>
          </cell>
          <cell r="I13133">
            <v>3</v>
          </cell>
        </row>
        <row r="13134">
          <cell r="A13134" t="e">
            <v>#N/A</v>
          </cell>
          <cell r="B13134" t="str">
            <v>FIAT</v>
          </cell>
          <cell r="C13134" t="str">
            <v>JEEP</v>
          </cell>
          <cell r="D13134" t="str">
            <v>REST OF LATAM</v>
          </cell>
          <cell r="E13134" t="str">
            <v>NAFTA</v>
          </cell>
          <cell r="F13134" t="str">
            <v>57 - JK - WRANGLER</v>
          </cell>
          <cell r="G13134" t="str">
            <v>OCT</v>
          </cell>
          <cell r="H13134" t="str">
            <v>Prop. Stock Available</v>
          </cell>
          <cell r="I13134">
            <v>-9</v>
          </cell>
        </row>
        <row r="13135">
          <cell r="A13135" t="e">
            <v>#N/A</v>
          </cell>
          <cell r="B13135" t="str">
            <v>FIAT</v>
          </cell>
          <cell r="C13135" t="str">
            <v>JEEP</v>
          </cell>
          <cell r="D13135" t="str">
            <v>REST OF LATAM</v>
          </cell>
          <cell r="E13135" t="str">
            <v>NAFTA</v>
          </cell>
          <cell r="F13135" t="str">
            <v>57 - JK - WRANGLER</v>
          </cell>
          <cell r="G13135" t="str">
            <v>OCT</v>
          </cell>
          <cell r="H13135" t="str">
            <v>Dealer Stock</v>
          </cell>
          <cell r="I13135">
            <v>13</v>
          </cell>
        </row>
        <row r="13136">
          <cell r="A13136" t="e">
            <v>#N/A</v>
          </cell>
          <cell r="B13136" t="str">
            <v>FIAT</v>
          </cell>
          <cell r="C13136" t="str">
            <v>JEEP</v>
          </cell>
          <cell r="D13136" t="str">
            <v>REST OF LATAM</v>
          </cell>
          <cell r="E13136" t="str">
            <v>NAFTA</v>
          </cell>
          <cell r="F13136" t="str">
            <v>57 - JK - WRANGLER</v>
          </cell>
          <cell r="G13136" t="str">
            <v>NOV</v>
          </cell>
          <cell r="H13136" t="str">
            <v>Delivery</v>
          </cell>
          <cell r="I13136">
            <v>0</v>
          </cell>
        </row>
        <row r="13137">
          <cell r="A13137" t="e">
            <v>#N/A</v>
          </cell>
          <cell r="B13137" t="str">
            <v>FIAT</v>
          </cell>
          <cell r="C13137" t="str">
            <v>JEEP</v>
          </cell>
          <cell r="D13137" t="str">
            <v>REST OF LATAM</v>
          </cell>
          <cell r="E13137" t="str">
            <v>NAFTA</v>
          </cell>
          <cell r="F13137" t="str">
            <v>57 - JK - WRANGLER</v>
          </cell>
          <cell r="G13137" t="str">
            <v>NOV</v>
          </cell>
          <cell r="H13137" t="str">
            <v>Prop. Stock Available</v>
          </cell>
          <cell r="I13137">
            <v>-9</v>
          </cell>
        </row>
        <row r="13138">
          <cell r="A13138" t="e">
            <v>#N/A</v>
          </cell>
          <cell r="B13138" t="str">
            <v>FIAT</v>
          </cell>
          <cell r="C13138" t="str">
            <v>JEEP</v>
          </cell>
          <cell r="D13138" t="str">
            <v>REST OF LATAM</v>
          </cell>
          <cell r="E13138" t="str">
            <v>NAFTA</v>
          </cell>
          <cell r="F13138" t="str">
            <v>57 - JK - WRANGLER</v>
          </cell>
          <cell r="G13138" t="str">
            <v>NOV</v>
          </cell>
          <cell r="H13138" t="str">
            <v>Dealer Stock</v>
          </cell>
          <cell r="I13138">
            <v>13</v>
          </cell>
        </row>
        <row r="13139">
          <cell r="A13139" t="e">
            <v>#N/A</v>
          </cell>
          <cell r="B13139" t="str">
            <v>FIAT</v>
          </cell>
          <cell r="C13139" t="str">
            <v>JEEP</v>
          </cell>
          <cell r="D13139" t="str">
            <v>REST OF LATAM</v>
          </cell>
          <cell r="E13139" t="str">
            <v>NAFTA</v>
          </cell>
          <cell r="F13139" t="str">
            <v>57 - JK - WRANGLER</v>
          </cell>
          <cell r="G13139" t="str">
            <v>DEC</v>
          </cell>
          <cell r="H13139" t="str">
            <v>Wholesales Total</v>
          </cell>
          <cell r="I13139">
            <v>1</v>
          </cell>
        </row>
        <row r="13140">
          <cell r="A13140" t="e">
            <v>#N/A</v>
          </cell>
          <cell r="B13140" t="str">
            <v>FIAT</v>
          </cell>
          <cell r="C13140" t="str">
            <v>JEEP</v>
          </cell>
          <cell r="D13140" t="str">
            <v>REST OF LATAM</v>
          </cell>
          <cell r="E13140" t="str">
            <v>NAFTA</v>
          </cell>
          <cell r="F13140" t="str">
            <v>57 - JK - WRANGLER</v>
          </cell>
          <cell r="G13140" t="str">
            <v>DEC</v>
          </cell>
          <cell r="H13140" t="str">
            <v>Retail Total</v>
          </cell>
          <cell r="I13140">
            <v>1</v>
          </cell>
        </row>
        <row r="13141">
          <cell r="A13141" t="e">
            <v>#N/A</v>
          </cell>
          <cell r="B13141" t="str">
            <v>FIAT</v>
          </cell>
          <cell r="C13141" t="str">
            <v>JEEP</v>
          </cell>
          <cell r="D13141" t="str">
            <v>REST OF LATAM</v>
          </cell>
          <cell r="E13141" t="str">
            <v>NAFTA</v>
          </cell>
          <cell r="F13141" t="str">
            <v>57 - JK - WRANGLER</v>
          </cell>
          <cell r="G13141" t="str">
            <v>DEC</v>
          </cell>
          <cell r="H13141" t="str">
            <v>Prop. Stock Available</v>
          </cell>
          <cell r="I13141">
            <v>-10</v>
          </cell>
        </row>
        <row r="13142">
          <cell r="A13142" t="e">
            <v>#N/A</v>
          </cell>
          <cell r="B13142" t="str">
            <v>FIAT</v>
          </cell>
          <cell r="C13142" t="str">
            <v>JEEP</v>
          </cell>
          <cell r="D13142" t="str">
            <v>REST OF LATAM</v>
          </cell>
          <cell r="E13142" t="str">
            <v>NAFTA</v>
          </cell>
          <cell r="F13142" t="str">
            <v>57 - JK - WRANGLER</v>
          </cell>
          <cell r="G13142" t="str">
            <v>DEC</v>
          </cell>
          <cell r="H13142" t="str">
            <v>Dealer Stock</v>
          </cell>
          <cell r="I13142">
            <v>13</v>
          </cell>
        </row>
        <row r="13143">
          <cell r="A13143" t="e">
            <v>#N/A</v>
          </cell>
          <cell r="B13143" t="str">
            <v>FIAT</v>
          </cell>
          <cell r="C13143" t="str">
            <v>JEEP</v>
          </cell>
          <cell r="D13143" t="str">
            <v>REST OF LATAM</v>
          </cell>
          <cell r="E13143" t="str">
            <v>NAFTA</v>
          </cell>
          <cell r="F13143" t="str">
            <v>57 - KL - CHEROKEE</v>
          </cell>
          <cell r="G13143" t="str">
            <v>JAN</v>
          </cell>
          <cell r="H13143" t="str">
            <v>Retail Total</v>
          </cell>
          <cell r="I13143">
            <v>2</v>
          </cell>
        </row>
        <row r="13144">
          <cell r="A13144" t="e">
            <v>#N/A</v>
          </cell>
          <cell r="B13144" t="str">
            <v>FIAT</v>
          </cell>
          <cell r="C13144" t="str">
            <v>JEEP</v>
          </cell>
          <cell r="D13144" t="str">
            <v>REST OF LATAM</v>
          </cell>
          <cell r="E13144" t="str">
            <v>NAFTA</v>
          </cell>
          <cell r="F13144" t="str">
            <v>57 - KL - CHEROKEE</v>
          </cell>
          <cell r="G13144" t="str">
            <v>JAN</v>
          </cell>
          <cell r="H13144" t="str">
            <v>Dealer Stock</v>
          </cell>
          <cell r="I13144">
            <v>5</v>
          </cell>
        </row>
        <row r="13145">
          <cell r="A13145" t="e">
            <v>#N/A</v>
          </cell>
          <cell r="B13145" t="str">
            <v>FIAT</v>
          </cell>
          <cell r="C13145" t="str">
            <v>JEEP</v>
          </cell>
          <cell r="D13145" t="str">
            <v>REST OF LATAM</v>
          </cell>
          <cell r="E13145" t="str">
            <v>NAFTA</v>
          </cell>
          <cell r="F13145" t="str">
            <v>57 - KL - CHEROKEE</v>
          </cell>
          <cell r="G13145" t="str">
            <v>FEB</v>
          </cell>
          <cell r="H13145" t="str">
            <v>Retail Total</v>
          </cell>
          <cell r="I13145">
            <v>3</v>
          </cell>
        </row>
        <row r="13146">
          <cell r="A13146" t="e">
            <v>#N/A</v>
          </cell>
          <cell r="B13146" t="str">
            <v>FIAT</v>
          </cell>
          <cell r="C13146" t="str">
            <v>JEEP</v>
          </cell>
          <cell r="D13146" t="str">
            <v>REST OF LATAM</v>
          </cell>
          <cell r="E13146" t="str">
            <v>NAFTA</v>
          </cell>
          <cell r="F13146" t="str">
            <v>57 - KL - CHEROKEE</v>
          </cell>
          <cell r="G13146" t="str">
            <v>FEB</v>
          </cell>
          <cell r="H13146" t="str">
            <v>Dealer Stock</v>
          </cell>
          <cell r="I13146">
            <v>2</v>
          </cell>
        </row>
        <row r="13147">
          <cell r="A13147" t="e">
            <v>#N/A</v>
          </cell>
          <cell r="B13147" t="str">
            <v>FIAT</v>
          </cell>
          <cell r="C13147" t="str">
            <v>JEEP</v>
          </cell>
          <cell r="D13147" t="str">
            <v>REST OF LATAM</v>
          </cell>
          <cell r="E13147" t="str">
            <v>NAFTA</v>
          </cell>
          <cell r="F13147" t="str">
            <v>57 - KL - CHEROKEE</v>
          </cell>
          <cell r="G13147" t="str">
            <v>MAR</v>
          </cell>
          <cell r="H13147" t="str">
            <v>Delivery</v>
          </cell>
          <cell r="I13147">
            <v>0</v>
          </cell>
        </row>
        <row r="13148">
          <cell r="A13148" t="e">
            <v>#N/A</v>
          </cell>
          <cell r="B13148" t="str">
            <v>FIAT</v>
          </cell>
          <cell r="C13148" t="str">
            <v>JEEP</v>
          </cell>
          <cell r="D13148" t="str">
            <v>REST OF LATAM</v>
          </cell>
          <cell r="E13148" t="str">
            <v>NAFTA</v>
          </cell>
          <cell r="F13148" t="str">
            <v>57 - KL - CHEROKEE</v>
          </cell>
          <cell r="G13148" t="str">
            <v>MAR</v>
          </cell>
          <cell r="H13148" t="str">
            <v>Retail Total</v>
          </cell>
          <cell r="I13148">
            <v>2</v>
          </cell>
        </row>
        <row r="13149">
          <cell r="A13149" t="e">
            <v>#N/A</v>
          </cell>
          <cell r="B13149" t="str">
            <v>FIAT</v>
          </cell>
          <cell r="C13149" t="str">
            <v>JEEP</v>
          </cell>
          <cell r="D13149" t="str">
            <v>REST OF LATAM</v>
          </cell>
          <cell r="E13149" t="str">
            <v>NAFTA</v>
          </cell>
          <cell r="F13149" t="str">
            <v>57 - KL - CHEROKEE</v>
          </cell>
          <cell r="G13149" t="str">
            <v>MAR</v>
          </cell>
          <cell r="H13149" t="str">
            <v>Prop. Stock Available</v>
          </cell>
          <cell r="I13149">
            <v>0</v>
          </cell>
        </row>
        <row r="13150">
          <cell r="A13150" t="e">
            <v>#N/A</v>
          </cell>
          <cell r="B13150" t="str">
            <v>FIAT</v>
          </cell>
          <cell r="C13150" t="str">
            <v>JEEP</v>
          </cell>
          <cell r="D13150" t="str">
            <v>REST OF LATAM</v>
          </cell>
          <cell r="E13150" t="str">
            <v>NAFTA</v>
          </cell>
          <cell r="F13150" t="str">
            <v>57 - KL - CHEROKEE</v>
          </cell>
          <cell r="G13150" t="str">
            <v>APR</v>
          </cell>
          <cell r="H13150" t="str">
            <v>Wholesales Total</v>
          </cell>
          <cell r="I13150">
            <v>1</v>
          </cell>
        </row>
        <row r="13151">
          <cell r="A13151" t="e">
            <v>#N/A</v>
          </cell>
          <cell r="B13151" t="str">
            <v>FIAT</v>
          </cell>
          <cell r="C13151" t="str">
            <v>JEEP</v>
          </cell>
          <cell r="D13151" t="str">
            <v>REST OF LATAM</v>
          </cell>
          <cell r="E13151" t="str">
            <v>NAFTA</v>
          </cell>
          <cell r="F13151" t="str">
            <v>57 - KL - CHEROKEE</v>
          </cell>
          <cell r="G13151" t="str">
            <v>APR</v>
          </cell>
          <cell r="H13151" t="str">
            <v>Prop. Stock Available</v>
          </cell>
          <cell r="I13151">
            <v>-1</v>
          </cell>
        </row>
        <row r="13152">
          <cell r="A13152" t="e">
            <v>#N/A</v>
          </cell>
          <cell r="B13152" t="str">
            <v>FIAT</v>
          </cell>
          <cell r="C13152" t="str">
            <v>JEEP</v>
          </cell>
          <cell r="D13152" t="str">
            <v>REST OF LATAM</v>
          </cell>
          <cell r="E13152" t="str">
            <v>NAFTA</v>
          </cell>
          <cell r="F13152" t="str">
            <v>57 - KL - CHEROKEE</v>
          </cell>
          <cell r="G13152" t="str">
            <v>APR</v>
          </cell>
          <cell r="H13152" t="str">
            <v>Dealer Stock</v>
          </cell>
          <cell r="I13152">
            <v>1</v>
          </cell>
        </row>
        <row r="13153">
          <cell r="A13153" t="e">
            <v>#N/A</v>
          </cell>
          <cell r="B13153" t="str">
            <v>FIAT</v>
          </cell>
          <cell r="C13153" t="str">
            <v>JEEP</v>
          </cell>
          <cell r="D13153" t="str">
            <v>REST OF LATAM</v>
          </cell>
          <cell r="E13153" t="str">
            <v>NAFTA</v>
          </cell>
          <cell r="F13153" t="str">
            <v>57 - KL - CHEROKEE</v>
          </cell>
          <cell r="G13153" t="str">
            <v>MAY</v>
          </cell>
          <cell r="H13153" t="str">
            <v>Retail Total</v>
          </cell>
          <cell r="I13153">
            <v>1</v>
          </cell>
        </row>
        <row r="13154">
          <cell r="A13154" t="e">
            <v>#N/A</v>
          </cell>
          <cell r="B13154" t="str">
            <v>FIAT</v>
          </cell>
          <cell r="C13154" t="str">
            <v>JEEP</v>
          </cell>
          <cell r="D13154" t="str">
            <v>REST OF LATAM</v>
          </cell>
          <cell r="E13154" t="str">
            <v>NAFTA</v>
          </cell>
          <cell r="F13154" t="str">
            <v>57 - KL - CHEROKEE</v>
          </cell>
          <cell r="G13154" t="str">
            <v>MAY</v>
          </cell>
          <cell r="H13154" t="str">
            <v>Prop. Stock Available</v>
          </cell>
          <cell r="I13154">
            <v>-1</v>
          </cell>
        </row>
        <row r="13155">
          <cell r="A13155" t="e">
            <v>#N/A</v>
          </cell>
          <cell r="B13155" t="str">
            <v>FIAT</v>
          </cell>
          <cell r="C13155" t="str">
            <v>JEEP</v>
          </cell>
          <cell r="D13155" t="str">
            <v>REST OF LATAM</v>
          </cell>
          <cell r="E13155" t="str">
            <v>NAFTA</v>
          </cell>
          <cell r="F13155" t="str">
            <v>57 - KL - CHEROKEE</v>
          </cell>
          <cell r="G13155" t="str">
            <v>JUN</v>
          </cell>
          <cell r="H13155" t="str">
            <v>Delivery</v>
          </cell>
          <cell r="I13155">
            <v>1</v>
          </cell>
        </row>
        <row r="13156">
          <cell r="A13156" t="e">
            <v>#N/A</v>
          </cell>
          <cell r="B13156" t="str">
            <v>FIAT</v>
          </cell>
          <cell r="C13156" t="str">
            <v>JEEP</v>
          </cell>
          <cell r="D13156" t="str">
            <v>REST OF LATAM</v>
          </cell>
          <cell r="E13156" t="str">
            <v>NAFTA</v>
          </cell>
          <cell r="F13156" t="str">
            <v>57 - KL - CHEROKEE</v>
          </cell>
          <cell r="G13156" t="str">
            <v>JUN</v>
          </cell>
          <cell r="H13156" t="str">
            <v>Retail Total</v>
          </cell>
          <cell r="I13156">
            <v>2</v>
          </cell>
        </row>
        <row r="13157">
          <cell r="A13157" t="e">
            <v>#N/A</v>
          </cell>
          <cell r="B13157" t="str">
            <v>FIAT</v>
          </cell>
          <cell r="C13157" t="str">
            <v>JEEP</v>
          </cell>
          <cell r="D13157" t="str">
            <v>REST OF LATAM</v>
          </cell>
          <cell r="E13157" t="str">
            <v>NAFTA</v>
          </cell>
          <cell r="F13157" t="str">
            <v>57 - KL - CHEROKEE</v>
          </cell>
          <cell r="G13157" t="str">
            <v>JUN</v>
          </cell>
          <cell r="H13157" t="str">
            <v>Prop. Stock Available</v>
          </cell>
          <cell r="I13157">
            <v>0</v>
          </cell>
        </row>
        <row r="13158">
          <cell r="A13158" t="e">
            <v>#N/A</v>
          </cell>
          <cell r="B13158" t="str">
            <v>FIAT</v>
          </cell>
          <cell r="C13158" t="str">
            <v>JEEP</v>
          </cell>
          <cell r="D13158" t="str">
            <v>REST OF LATAM</v>
          </cell>
          <cell r="E13158" t="str">
            <v>NAFTA</v>
          </cell>
          <cell r="F13158" t="str">
            <v>57 - KL - CHEROKEE</v>
          </cell>
          <cell r="G13158" t="str">
            <v>JUN</v>
          </cell>
          <cell r="H13158" t="str">
            <v>Dealer Stock</v>
          </cell>
          <cell r="I13158">
            <v>-2</v>
          </cell>
        </row>
        <row r="13159">
          <cell r="A13159" t="e">
            <v>#N/A</v>
          </cell>
          <cell r="B13159" t="str">
            <v>FIAT</v>
          </cell>
          <cell r="C13159" t="str">
            <v>JEEP</v>
          </cell>
          <cell r="D13159" t="str">
            <v>REST OF LATAM</v>
          </cell>
          <cell r="E13159" t="str">
            <v>NAFTA</v>
          </cell>
          <cell r="F13159" t="str">
            <v>57 - KL - CHEROKEE</v>
          </cell>
          <cell r="G13159" t="str">
            <v>JUL</v>
          </cell>
          <cell r="H13159" t="str">
            <v>Wholesales Total</v>
          </cell>
          <cell r="I13159">
            <v>3</v>
          </cell>
        </row>
        <row r="13160">
          <cell r="A13160" t="e">
            <v>#N/A</v>
          </cell>
          <cell r="B13160" t="str">
            <v>FIAT</v>
          </cell>
          <cell r="C13160" t="str">
            <v>JEEP</v>
          </cell>
          <cell r="D13160" t="str">
            <v>REST OF LATAM</v>
          </cell>
          <cell r="E13160" t="str">
            <v>NAFTA</v>
          </cell>
          <cell r="F13160" t="str">
            <v>57 - KL - CHEROKEE</v>
          </cell>
          <cell r="G13160" t="str">
            <v>JUL</v>
          </cell>
          <cell r="H13160" t="str">
            <v>Retail Total</v>
          </cell>
          <cell r="I13160">
            <v>2</v>
          </cell>
        </row>
        <row r="13161">
          <cell r="A13161" t="e">
            <v>#N/A</v>
          </cell>
          <cell r="B13161" t="str">
            <v>FIAT</v>
          </cell>
          <cell r="C13161" t="str">
            <v>JEEP</v>
          </cell>
          <cell r="D13161" t="str">
            <v>REST OF LATAM</v>
          </cell>
          <cell r="E13161" t="str">
            <v>NAFTA</v>
          </cell>
          <cell r="F13161" t="str">
            <v>57 - KL - CHEROKEE</v>
          </cell>
          <cell r="G13161" t="str">
            <v>JUL</v>
          </cell>
          <cell r="H13161" t="str">
            <v>Prop. Stock Available</v>
          </cell>
          <cell r="I13161">
            <v>-3</v>
          </cell>
        </row>
        <row r="13162">
          <cell r="A13162" t="e">
            <v>#N/A</v>
          </cell>
          <cell r="B13162" t="str">
            <v>FIAT</v>
          </cell>
          <cell r="C13162" t="str">
            <v>JEEP</v>
          </cell>
          <cell r="D13162" t="str">
            <v>REST OF LATAM</v>
          </cell>
          <cell r="E13162" t="str">
            <v>NAFTA</v>
          </cell>
          <cell r="F13162" t="str">
            <v>57 - KL - CHEROKEE</v>
          </cell>
          <cell r="G13162" t="str">
            <v>JUL</v>
          </cell>
          <cell r="H13162" t="str">
            <v>Dealer Stock</v>
          </cell>
          <cell r="I13162">
            <v>-1</v>
          </cell>
        </row>
        <row r="13163">
          <cell r="A13163" t="e">
            <v>#N/A</v>
          </cell>
          <cell r="B13163" t="str">
            <v>FIAT</v>
          </cell>
          <cell r="C13163" t="str">
            <v>JEEP</v>
          </cell>
          <cell r="D13163" t="str">
            <v>REST OF LATAM</v>
          </cell>
          <cell r="E13163" t="str">
            <v>NAFTA</v>
          </cell>
          <cell r="F13163" t="str">
            <v>57 - KL - CHEROKEE</v>
          </cell>
          <cell r="G13163" t="str">
            <v>AUG</v>
          </cell>
          <cell r="H13163" t="str">
            <v>Retail Total</v>
          </cell>
          <cell r="I13163">
            <v>3</v>
          </cell>
        </row>
        <row r="13164">
          <cell r="A13164" t="e">
            <v>#N/A</v>
          </cell>
          <cell r="B13164" t="str">
            <v>FIAT</v>
          </cell>
          <cell r="C13164" t="str">
            <v>JEEP</v>
          </cell>
          <cell r="D13164" t="str">
            <v>REST OF LATAM</v>
          </cell>
          <cell r="E13164" t="str">
            <v>NAFTA</v>
          </cell>
          <cell r="F13164" t="str">
            <v>57 - KL - CHEROKEE</v>
          </cell>
          <cell r="G13164" t="str">
            <v>AUG</v>
          </cell>
          <cell r="H13164" t="str">
            <v>Prop. Stock Available</v>
          </cell>
          <cell r="I13164">
            <v>-3</v>
          </cell>
        </row>
        <row r="13165">
          <cell r="A13165" t="e">
            <v>#N/A</v>
          </cell>
          <cell r="B13165" t="str">
            <v>FIAT</v>
          </cell>
          <cell r="C13165" t="str">
            <v>JEEP</v>
          </cell>
          <cell r="D13165" t="str">
            <v>REST OF LATAM</v>
          </cell>
          <cell r="E13165" t="str">
            <v>NAFTA</v>
          </cell>
          <cell r="F13165" t="str">
            <v>57 - KL - CHEROKEE</v>
          </cell>
          <cell r="G13165" t="str">
            <v>AUG</v>
          </cell>
          <cell r="H13165" t="str">
            <v>Dealer Stock</v>
          </cell>
          <cell r="I13165">
            <v>-4</v>
          </cell>
        </row>
        <row r="13166">
          <cell r="A13166" t="e">
            <v>#N/A</v>
          </cell>
          <cell r="B13166" t="str">
            <v>FIAT</v>
          </cell>
          <cell r="C13166" t="str">
            <v>JEEP</v>
          </cell>
          <cell r="D13166" t="str">
            <v>REST OF LATAM</v>
          </cell>
          <cell r="E13166" t="str">
            <v>NAFTA</v>
          </cell>
          <cell r="F13166" t="str">
            <v>57 - KL - CHEROKEE</v>
          </cell>
          <cell r="G13166" t="str">
            <v>SEP</v>
          </cell>
          <cell r="H13166" t="str">
            <v>Retail Total</v>
          </cell>
          <cell r="I13166">
            <v>3</v>
          </cell>
        </row>
        <row r="13167">
          <cell r="A13167" t="e">
            <v>#N/A</v>
          </cell>
          <cell r="B13167" t="str">
            <v>FIAT</v>
          </cell>
          <cell r="C13167" t="str">
            <v>JEEP</v>
          </cell>
          <cell r="D13167" t="str">
            <v>REST OF LATAM</v>
          </cell>
          <cell r="E13167" t="str">
            <v>NAFTA</v>
          </cell>
          <cell r="F13167" t="str">
            <v>57 - KL - CHEROKEE</v>
          </cell>
          <cell r="G13167" t="str">
            <v>SEP</v>
          </cell>
          <cell r="H13167" t="str">
            <v>Prop. Stock Available</v>
          </cell>
          <cell r="I13167">
            <v>-3</v>
          </cell>
        </row>
        <row r="13168">
          <cell r="A13168" t="e">
            <v>#N/A</v>
          </cell>
          <cell r="B13168" t="str">
            <v>FIAT</v>
          </cell>
          <cell r="C13168" t="str">
            <v>JEEP</v>
          </cell>
          <cell r="D13168" t="str">
            <v>REST OF LATAM</v>
          </cell>
          <cell r="E13168" t="str">
            <v>NAFTA</v>
          </cell>
          <cell r="F13168" t="str">
            <v>57 - KL - CHEROKEE</v>
          </cell>
          <cell r="G13168" t="str">
            <v>SEP</v>
          </cell>
          <cell r="H13168" t="str">
            <v>Dealer Stock</v>
          </cell>
          <cell r="I13168">
            <v>-7</v>
          </cell>
        </row>
        <row r="13169">
          <cell r="A13169" t="e">
            <v>#N/A</v>
          </cell>
          <cell r="B13169" t="str">
            <v>FIAT</v>
          </cell>
          <cell r="C13169" t="str">
            <v>JEEP</v>
          </cell>
          <cell r="D13169" t="str">
            <v>REST OF LATAM</v>
          </cell>
          <cell r="E13169" t="str">
            <v>NAFTA</v>
          </cell>
          <cell r="F13169" t="str">
            <v>57 - KL - CHEROKEE</v>
          </cell>
          <cell r="G13169" t="str">
            <v>OCT</v>
          </cell>
          <cell r="H13169" t="str">
            <v>Retail Total</v>
          </cell>
          <cell r="I13169">
            <v>2</v>
          </cell>
        </row>
        <row r="13170">
          <cell r="A13170" t="e">
            <v>#N/A</v>
          </cell>
          <cell r="B13170" t="str">
            <v>FIAT</v>
          </cell>
          <cell r="C13170" t="str">
            <v>JEEP</v>
          </cell>
          <cell r="D13170" t="str">
            <v>REST OF LATAM</v>
          </cell>
          <cell r="E13170" t="str">
            <v>NAFTA</v>
          </cell>
          <cell r="F13170" t="str">
            <v>57 - KL - CHEROKEE</v>
          </cell>
          <cell r="G13170" t="str">
            <v>OCT</v>
          </cell>
          <cell r="H13170" t="str">
            <v>Prop. Stock Available</v>
          </cell>
          <cell r="I13170">
            <v>-3</v>
          </cell>
        </row>
        <row r="13171">
          <cell r="A13171" t="e">
            <v>#N/A</v>
          </cell>
          <cell r="B13171" t="str">
            <v>FIAT</v>
          </cell>
          <cell r="C13171" t="str">
            <v>JEEP</v>
          </cell>
          <cell r="D13171" t="str">
            <v>REST OF LATAM</v>
          </cell>
          <cell r="E13171" t="str">
            <v>NAFTA</v>
          </cell>
          <cell r="F13171" t="str">
            <v>57 - KL - CHEROKEE</v>
          </cell>
          <cell r="G13171" t="str">
            <v>OCT</v>
          </cell>
          <cell r="H13171" t="str">
            <v>Dealer Stock</v>
          </cell>
          <cell r="I13171">
            <v>-9</v>
          </cell>
        </row>
        <row r="13172">
          <cell r="A13172" t="e">
            <v>#N/A</v>
          </cell>
          <cell r="B13172" t="str">
            <v>FIAT</v>
          </cell>
          <cell r="C13172" t="str">
            <v>JEEP</v>
          </cell>
          <cell r="D13172" t="str">
            <v>REST OF LATAM</v>
          </cell>
          <cell r="E13172" t="str">
            <v>NAFTA</v>
          </cell>
          <cell r="F13172" t="str">
            <v>57 - KL - CHEROKEE</v>
          </cell>
          <cell r="G13172" t="str">
            <v>NOV</v>
          </cell>
          <cell r="H13172" t="str">
            <v>Retail Total</v>
          </cell>
          <cell r="I13172">
            <v>1</v>
          </cell>
        </row>
        <row r="13173">
          <cell r="A13173" t="e">
            <v>#N/A</v>
          </cell>
          <cell r="B13173" t="str">
            <v>FIAT</v>
          </cell>
          <cell r="C13173" t="str">
            <v>JEEP</v>
          </cell>
          <cell r="D13173" t="str">
            <v>REST OF LATAM</v>
          </cell>
          <cell r="E13173" t="str">
            <v>NAFTA</v>
          </cell>
          <cell r="F13173" t="str">
            <v>57 - KL - CHEROKEE</v>
          </cell>
          <cell r="G13173" t="str">
            <v>NOV</v>
          </cell>
          <cell r="H13173" t="str">
            <v>Prop. Stock Available</v>
          </cell>
          <cell r="I13173">
            <v>-3</v>
          </cell>
        </row>
        <row r="13174">
          <cell r="A13174" t="e">
            <v>#N/A</v>
          </cell>
          <cell r="B13174" t="str">
            <v>FIAT</v>
          </cell>
          <cell r="C13174" t="str">
            <v>JEEP</v>
          </cell>
          <cell r="D13174" t="str">
            <v>REST OF LATAM</v>
          </cell>
          <cell r="E13174" t="str">
            <v>NAFTA</v>
          </cell>
          <cell r="F13174" t="str">
            <v>57 - KL - CHEROKEE</v>
          </cell>
          <cell r="G13174" t="str">
            <v>NOV</v>
          </cell>
          <cell r="H13174" t="str">
            <v>Dealer Stock</v>
          </cell>
          <cell r="I13174">
            <v>-10</v>
          </cell>
        </row>
        <row r="13175">
          <cell r="A13175" t="e">
            <v>#N/A</v>
          </cell>
          <cell r="B13175" t="str">
            <v>FIAT</v>
          </cell>
          <cell r="C13175" t="str">
            <v>JEEP</v>
          </cell>
          <cell r="D13175" t="str">
            <v>REST OF LATAM</v>
          </cell>
          <cell r="E13175" t="str">
            <v>NAFTA</v>
          </cell>
          <cell r="F13175" t="str">
            <v>57 - KL - CHEROKEE</v>
          </cell>
          <cell r="G13175" t="str">
            <v>DEC</v>
          </cell>
          <cell r="H13175" t="str">
            <v>Prop. Stock Available</v>
          </cell>
          <cell r="I13175">
            <v>-3</v>
          </cell>
        </row>
        <row r="13176">
          <cell r="A13176" t="e">
            <v>#N/A</v>
          </cell>
          <cell r="B13176" t="str">
            <v>FIAT</v>
          </cell>
          <cell r="C13176" t="str">
            <v>JEEP</v>
          </cell>
          <cell r="D13176" t="str">
            <v>REST OF LATAM</v>
          </cell>
          <cell r="E13176" t="str">
            <v>NAFTA</v>
          </cell>
          <cell r="F13176" t="str">
            <v>57 - KL - CHEROKEE</v>
          </cell>
          <cell r="G13176" t="str">
            <v>DEC</v>
          </cell>
          <cell r="H13176" t="str">
            <v>Dealer Stock</v>
          </cell>
          <cell r="I13176">
            <v>-10</v>
          </cell>
        </row>
        <row r="13177">
          <cell r="A13177" t="e">
            <v>#N/A</v>
          </cell>
          <cell r="B13177" t="str">
            <v>FIAT</v>
          </cell>
          <cell r="C13177" t="str">
            <v>JEEP</v>
          </cell>
          <cell r="D13177" t="str">
            <v>REST OF LATAM</v>
          </cell>
          <cell r="E13177" t="str">
            <v>NAFTA</v>
          </cell>
          <cell r="F13177" t="str">
            <v>57 - MK - COMPASS</v>
          </cell>
          <cell r="G13177" t="str">
            <v>JAN</v>
          </cell>
          <cell r="H13177" t="str">
            <v>Retail Total</v>
          </cell>
          <cell r="I13177">
            <v>3</v>
          </cell>
        </row>
        <row r="13178">
          <cell r="A13178" t="e">
            <v>#N/A</v>
          </cell>
          <cell r="B13178" t="str">
            <v>FIAT</v>
          </cell>
          <cell r="C13178" t="str">
            <v>JEEP</v>
          </cell>
          <cell r="D13178" t="str">
            <v>REST OF LATAM</v>
          </cell>
          <cell r="E13178" t="str">
            <v>NAFTA</v>
          </cell>
          <cell r="F13178" t="str">
            <v>57 - MK - COMPASS</v>
          </cell>
          <cell r="G13178" t="str">
            <v>JAN</v>
          </cell>
          <cell r="H13178" t="str">
            <v>Dealer Stock</v>
          </cell>
          <cell r="I13178">
            <v>2</v>
          </cell>
        </row>
        <row r="13179">
          <cell r="A13179" t="e">
            <v>#N/A</v>
          </cell>
          <cell r="B13179" t="str">
            <v>FIAT</v>
          </cell>
          <cell r="C13179" t="str">
            <v>JEEP</v>
          </cell>
          <cell r="D13179" t="str">
            <v>REST OF LATAM</v>
          </cell>
          <cell r="E13179" t="str">
            <v>NAFTA</v>
          </cell>
          <cell r="F13179" t="str">
            <v>57 - MK - COMPASS</v>
          </cell>
          <cell r="G13179" t="str">
            <v>FEB</v>
          </cell>
          <cell r="H13179" t="str">
            <v>Retail Total</v>
          </cell>
          <cell r="I13179">
            <v>2</v>
          </cell>
        </row>
        <row r="13180">
          <cell r="A13180" t="e">
            <v>#N/A</v>
          </cell>
          <cell r="B13180" t="str">
            <v>FIAT</v>
          </cell>
          <cell r="C13180" t="str">
            <v>JEEP</v>
          </cell>
          <cell r="D13180" t="str">
            <v>REST OF LATAM</v>
          </cell>
          <cell r="E13180" t="str">
            <v>NAFTA</v>
          </cell>
          <cell r="F13180" t="str">
            <v>57 - WK - GRAND CHEROKEE</v>
          </cell>
          <cell r="G13180" t="str">
            <v>JAN</v>
          </cell>
          <cell r="H13180" t="str">
            <v>Delivery</v>
          </cell>
          <cell r="I13180">
            <v>3</v>
          </cell>
        </row>
        <row r="13181">
          <cell r="A13181" t="e">
            <v>#N/A</v>
          </cell>
          <cell r="B13181" t="str">
            <v>FIAT</v>
          </cell>
          <cell r="C13181" t="str">
            <v>JEEP</v>
          </cell>
          <cell r="D13181" t="str">
            <v>REST OF LATAM</v>
          </cell>
          <cell r="E13181" t="str">
            <v>NAFTA</v>
          </cell>
          <cell r="F13181" t="str">
            <v>57 - WK - GRAND CHEROKEE</v>
          </cell>
          <cell r="G13181" t="str">
            <v>JAN</v>
          </cell>
          <cell r="H13181" t="str">
            <v>Wholesales Total</v>
          </cell>
          <cell r="I13181">
            <v>25</v>
          </cell>
        </row>
        <row r="13182">
          <cell r="A13182" t="e">
            <v>#N/A</v>
          </cell>
          <cell r="B13182" t="str">
            <v>FIAT</v>
          </cell>
          <cell r="C13182" t="str">
            <v>JEEP</v>
          </cell>
          <cell r="D13182" t="str">
            <v>REST OF LATAM</v>
          </cell>
          <cell r="E13182" t="str">
            <v>NAFTA</v>
          </cell>
          <cell r="F13182" t="str">
            <v>57 - WK - GRAND CHEROKEE</v>
          </cell>
          <cell r="G13182" t="str">
            <v>JAN</v>
          </cell>
          <cell r="H13182" t="str">
            <v>Retail Total</v>
          </cell>
          <cell r="I13182">
            <v>19</v>
          </cell>
        </row>
        <row r="13183">
          <cell r="A13183" t="e">
            <v>#N/A</v>
          </cell>
          <cell r="B13183" t="str">
            <v>FIAT</v>
          </cell>
          <cell r="C13183" t="str">
            <v>JEEP</v>
          </cell>
          <cell r="D13183" t="str">
            <v>REST OF LATAM</v>
          </cell>
          <cell r="E13183" t="str">
            <v>NAFTA</v>
          </cell>
          <cell r="F13183" t="str">
            <v>57 - WK - GRAND CHEROKEE</v>
          </cell>
          <cell r="G13183" t="str">
            <v>JAN</v>
          </cell>
          <cell r="H13183" t="str">
            <v>Prop. Stock Available</v>
          </cell>
          <cell r="I13183">
            <v>3</v>
          </cell>
        </row>
        <row r="13184">
          <cell r="A13184" t="e">
            <v>#N/A</v>
          </cell>
          <cell r="B13184" t="str">
            <v>FIAT</v>
          </cell>
          <cell r="C13184" t="str">
            <v>JEEP</v>
          </cell>
          <cell r="D13184" t="str">
            <v>REST OF LATAM</v>
          </cell>
          <cell r="E13184" t="str">
            <v>NAFTA</v>
          </cell>
          <cell r="F13184" t="str">
            <v>57 - WK - GRAND CHEROKEE</v>
          </cell>
          <cell r="G13184" t="str">
            <v>JAN</v>
          </cell>
          <cell r="H13184" t="str">
            <v>Dealer Stock</v>
          </cell>
          <cell r="I13184">
            <v>83</v>
          </cell>
        </row>
        <row r="13185">
          <cell r="A13185" t="e">
            <v>#N/A</v>
          </cell>
          <cell r="B13185" t="str">
            <v>FIAT</v>
          </cell>
          <cell r="C13185" t="str">
            <v>JEEP</v>
          </cell>
          <cell r="D13185" t="str">
            <v>REST OF LATAM</v>
          </cell>
          <cell r="E13185" t="str">
            <v>NAFTA</v>
          </cell>
          <cell r="F13185" t="str">
            <v>57 - WK - GRAND CHEROKEE</v>
          </cell>
          <cell r="G13185" t="str">
            <v>FEB</v>
          </cell>
          <cell r="H13185" t="str">
            <v>Delivery</v>
          </cell>
          <cell r="I13185">
            <v>8</v>
          </cell>
        </row>
        <row r="13186">
          <cell r="A13186" t="e">
            <v>#N/A</v>
          </cell>
          <cell r="B13186" t="str">
            <v>FIAT</v>
          </cell>
          <cell r="C13186" t="str">
            <v>JEEP</v>
          </cell>
          <cell r="D13186" t="str">
            <v>REST OF LATAM</v>
          </cell>
          <cell r="E13186" t="str">
            <v>NAFTA</v>
          </cell>
          <cell r="F13186" t="str">
            <v>57 - WK - GRAND CHEROKEE</v>
          </cell>
          <cell r="G13186" t="str">
            <v>FEB</v>
          </cell>
          <cell r="H13186" t="str">
            <v>Wholesales Total</v>
          </cell>
          <cell r="I13186">
            <v>7</v>
          </cell>
        </row>
        <row r="13187">
          <cell r="A13187" t="e">
            <v>#N/A</v>
          </cell>
          <cell r="B13187" t="str">
            <v>FIAT</v>
          </cell>
          <cell r="C13187" t="str">
            <v>JEEP</v>
          </cell>
          <cell r="D13187" t="str">
            <v>REST OF LATAM</v>
          </cell>
          <cell r="E13187" t="str">
            <v>NAFTA</v>
          </cell>
          <cell r="F13187" t="str">
            <v>57 - WK - GRAND CHEROKEE</v>
          </cell>
          <cell r="G13187" t="str">
            <v>FEB</v>
          </cell>
          <cell r="H13187" t="str">
            <v>Retail Total</v>
          </cell>
          <cell r="I13187">
            <v>18</v>
          </cell>
        </row>
        <row r="13188">
          <cell r="A13188" t="e">
            <v>#N/A</v>
          </cell>
          <cell r="B13188" t="str">
            <v>FIAT</v>
          </cell>
          <cell r="C13188" t="str">
            <v>JEEP</v>
          </cell>
          <cell r="D13188" t="str">
            <v>REST OF LATAM</v>
          </cell>
          <cell r="E13188" t="str">
            <v>NAFTA</v>
          </cell>
          <cell r="F13188" t="str">
            <v>57 - WK - GRAND CHEROKEE</v>
          </cell>
          <cell r="G13188" t="str">
            <v>FEB</v>
          </cell>
          <cell r="H13188" t="str">
            <v>Prop. Stock Available</v>
          </cell>
          <cell r="I13188">
            <v>4</v>
          </cell>
        </row>
        <row r="13189">
          <cell r="A13189" t="e">
            <v>#N/A</v>
          </cell>
          <cell r="B13189" t="str">
            <v>FIAT</v>
          </cell>
          <cell r="C13189" t="str">
            <v>JEEP</v>
          </cell>
          <cell r="D13189" t="str">
            <v>REST OF LATAM</v>
          </cell>
          <cell r="E13189" t="str">
            <v>NAFTA</v>
          </cell>
          <cell r="F13189" t="str">
            <v>57 - WK - GRAND CHEROKEE</v>
          </cell>
          <cell r="G13189" t="str">
            <v>FEB</v>
          </cell>
          <cell r="H13189" t="str">
            <v>Dealer Stock</v>
          </cell>
          <cell r="I13189">
            <v>72</v>
          </cell>
        </row>
        <row r="13190">
          <cell r="A13190" t="e">
            <v>#N/A</v>
          </cell>
          <cell r="B13190" t="str">
            <v>FIAT</v>
          </cell>
          <cell r="C13190" t="str">
            <v>JEEP</v>
          </cell>
          <cell r="D13190" t="str">
            <v>REST OF LATAM</v>
          </cell>
          <cell r="E13190" t="str">
            <v>NAFTA</v>
          </cell>
          <cell r="F13190" t="str">
            <v>57 - WK - GRAND CHEROKEE</v>
          </cell>
          <cell r="G13190" t="str">
            <v>MAR</v>
          </cell>
          <cell r="H13190" t="str">
            <v>Delivery</v>
          </cell>
          <cell r="I13190">
            <v>8</v>
          </cell>
        </row>
        <row r="13191">
          <cell r="A13191" t="e">
            <v>#N/A</v>
          </cell>
          <cell r="B13191" t="str">
            <v>FIAT</v>
          </cell>
          <cell r="C13191" t="str">
            <v>JEEP</v>
          </cell>
          <cell r="D13191" t="str">
            <v>REST OF LATAM</v>
          </cell>
          <cell r="E13191" t="str">
            <v>NAFTA</v>
          </cell>
          <cell r="F13191" t="str">
            <v>57 - WK - GRAND CHEROKEE</v>
          </cell>
          <cell r="G13191" t="str">
            <v>MAR</v>
          </cell>
          <cell r="H13191" t="str">
            <v>Wholesales Total</v>
          </cell>
          <cell r="I13191">
            <v>18</v>
          </cell>
        </row>
        <row r="13192">
          <cell r="A13192" t="e">
            <v>#N/A</v>
          </cell>
          <cell r="B13192" t="str">
            <v>FIAT</v>
          </cell>
          <cell r="C13192" t="str">
            <v>JEEP</v>
          </cell>
          <cell r="D13192" t="str">
            <v>REST OF LATAM</v>
          </cell>
          <cell r="E13192" t="str">
            <v>NAFTA</v>
          </cell>
          <cell r="F13192" t="str">
            <v>57 - WK - GRAND CHEROKEE</v>
          </cell>
          <cell r="G13192" t="str">
            <v>MAR</v>
          </cell>
          <cell r="H13192" t="str">
            <v>Retail Total</v>
          </cell>
          <cell r="I13192">
            <v>19</v>
          </cell>
        </row>
        <row r="13193">
          <cell r="A13193" t="e">
            <v>#N/A</v>
          </cell>
          <cell r="B13193" t="str">
            <v>FIAT</v>
          </cell>
          <cell r="C13193" t="str">
            <v>JEEP</v>
          </cell>
          <cell r="D13193" t="str">
            <v>REST OF LATAM</v>
          </cell>
          <cell r="E13193" t="str">
            <v>NAFTA</v>
          </cell>
          <cell r="F13193" t="str">
            <v>57 - WK - GRAND CHEROKEE</v>
          </cell>
          <cell r="G13193" t="str">
            <v>MAR</v>
          </cell>
          <cell r="H13193" t="str">
            <v>Prop. Stock Available</v>
          </cell>
          <cell r="I13193">
            <v>-6</v>
          </cell>
        </row>
        <row r="13194">
          <cell r="A13194" t="e">
            <v>#N/A</v>
          </cell>
          <cell r="B13194" t="str">
            <v>FIAT</v>
          </cell>
          <cell r="C13194" t="str">
            <v>JEEP</v>
          </cell>
          <cell r="D13194" t="str">
            <v>REST OF LATAM</v>
          </cell>
          <cell r="E13194" t="str">
            <v>NAFTA</v>
          </cell>
          <cell r="F13194" t="str">
            <v>57 - WK - GRAND CHEROKEE</v>
          </cell>
          <cell r="G13194" t="str">
            <v>MAR</v>
          </cell>
          <cell r="H13194" t="str">
            <v>Dealer Stock</v>
          </cell>
          <cell r="I13194">
            <v>71</v>
          </cell>
        </row>
        <row r="13195">
          <cell r="A13195" t="e">
            <v>#N/A</v>
          </cell>
          <cell r="B13195" t="str">
            <v>FIAT</v>
          </cell>
          <cell r="C13195" t="str">
            <v>JEEP</v>
          </cell>
          <cell r="D13195" t="str">
            <v>REST OF LATAM</v>
          </cell>
          <cell r="E13195" t="str">
            <v>NAFTA</v>
          </cell>
          <cell r="F13195" t="str">
            <v>57 - WK - GRAND CHEROKEE</v>
          </cell>
          <cell r="G13195" t="str">
            <v>APR</v>
          </cell>
          <cell r="H13195" t="str">
            <v>Delivery</v>
          </cell>
          <cell r="I13195">
            <v>8</v>
          </cell>
        </row>
        <row r="13196">
          <cell r="A13196" t="e">
            <v>#N/A</v>
          </cell>
          <cell r="B13196" t="str">
            <v>FIAT</v>
          </cell>
          <cell r="C13196" t="str">
            <v>JEEP</v>
          </cell>
          <cell r="D13196" t="str">
            <v>REST OF LATAM</v>
          </cell>
          <cell r="E13196" t="str">
            <v>NAFTA</v>
          </cell>
          <cell r="F13196" t="str">
            <v>57 - WK - GRAND CHEROKEE</v>
          </cell>
          <cell r="G13196" t="str">
            <v>APR</v>
          </cell>
          <cell r="H13196" t="str">
            <v>Wholesales Total</v>
          </cell>
          <cell r="I13196">
            <v>20</v>
          </cell>
        </row>
        <row r="13197">
          <cell r="A13197" t="e">
            <v>#N/A</v>
          </cell>
          <cell r="B13197" t="str">
            <v>FIAT</v>
          </cell>
          <cell r="C13197" t="str">
            <v>JEEP</v>
          </cell>
          <cell r="D13197" t="str">
            <v>REST OF LATAM</v>
          </cell>
          <cell r="E13197" t="str">
            <v>NAFTA</v>
          </cell>
          <cell r="F13197" t="str">
            <v>57 - WK - GRAND CHEROKEE</v>
          </cell>
          <cell r="G13197" t="str">
            <v>APR</v>
          </cell>
          <cell r="H13197" t="str">
            <v>Retail Total</v>
          </cell>
          <cell r="I13197">
            <v>22</v>
          </cell>
        </row>
        <row r="13198">
          <cell r="A13198" t="e">
            <v>#N/A</v>
          </cell>
          <cell r="B13198" t="str">
            <v>FIAT</v>
          </cell>
          <cell r="C13198" t="str">
            <v>JEEP</v>
          </cell>
          <cell r="D13198" t="str">
            <v>REST OF LATAM</v>
          </cell>
          <cell r="E13198" t="str">
            <v>NAFTA</v>
          </cell>
          <cell r="F13198" t="str">
            <v>57 - WK - GRAND CHEROKEE</v>
          </cell>
          <cell r="G13198" t="str">
            <v>APR</v>
          </cell>
          <cell r="H13198" t="str">
            <v>Prop. Stock Available</v>
          </cell>
          <cell r="I13198">
            <v>-18</v>
          </cell>
        </row>
        <row r="13199">
          <cell r="A13199" t="e">
            <v>#N/A</v>
          </cell>
          <cell r="B13199" t="str">
            <v>FIAT</v>
          </cell>
          <cell r="C13199" t="str">
            <v>JEEP</v>
          </cell>
          <cell r="D13199" t="str">
            <v>REST OF LATAM</v>
          </cell>
          <cell r="E13199" t="str">
            <v>NAFTA</v>
          </cell>
          <cell r="F13199" t="str">
            <v>57 - WK - GRAND CHEROKEE</v>
          </cell>
          <cell r="G13199" t="str">
            <v>APR</v>
          </cell>
          <cell r="H13199" t="str">
            <v>Dealer Stock</v>
          </cell>
          <cell r="I13199">
            <v>69</v>
          </cell>
        </row>
        <row r="13200">
          <cell r="A13200" t="e">
            <v>#N/A</v>
          </cell>
          <cell r="B13200" t="str">
            <v>FIAT</v>
          </cell>
          <cell r="C13200" t="str">
            <v>JEEP</v>
          </cell>
          <cell r="D13200" t="str">
            <v>REST OF LATAM</v>
          </cell>
          <cell r="E13200" t="str">
            <v>NAFTA</v>
          </cell>
          <cell r="F13200" t="str">
            <v>57 - WK - GRAND CHEROKEE</v>
          </cell>
          <cell r="G13200" t="str">
            <v>MAY</v>
          </cell>
          <cell r="H13200" t="str">
            <v>Delivery</v>
          </cell>
          <cell r="I13200">
            <v>8</v>
          </cell>
        </row>
        <row r="13201">
          <cell r="A13201" t="e">
            <v>#N/A</v>
          </cell>
          <cell r="B13201" t="str">
            <v>FIAT</v>
          </cell>
          <cell r="C13201" t="str">
            <v>JEEP</v>
          </cell>
          <cell r="D13201" t="str">
            <v>REST OF LATAM</v>
          </cell>
          <cell r="E13201" t="str">
            <v>NAFTA</v>
          </cell>
          <cell r="F13201" t="str">
            <v>57 - WK - GRAND CHEROKEE</v>
          </cell>
          <cell r="G13201" t="str">
            <v>MAY</v>
          </cell>
          <cell r="H13201" t="str">
            <v>Wholesales Total</v>
          </cell>
          <cell r="I13201">
            <v>20</v>
          </cell>
        </row>
        <row r="13202">
          <cell r="A13202" t="e">
            <v>#N/A</v>
          </cell>
          <cell r="B13202" t="str">
            <v>FIAT</v>
          </cell>
          <cell r="C13202" t="str">
            <v>JEEP</v>
          </cell>
          <cell r="D13202" t="str">
            <v>REST OF LATAM</v>
          </cell>
          <cell r="E13202" t="str">
            <v>NAFTA</v>
          </cell>
          <cell r="F13202" t="str">
            <v>57 - WK - GRAND CHEROKEE</v>
          </cell>
          <cell r="G13202" t="str">
            <v>MAY</v>
          </cell>
          <cell r="H13202" t="str">
            <v>Retail Total</v>
          </cell>
          <cell r="I13202">
            <v>18</v>
          </cell>
        </row>
        <row r="13203">
          <cell r="A13203" t="e">
            <v>#N/A</v>
          </cell>
          <cell r="B13203" t="str">
            <v>FIAT</v>
          </cell>
          <cell r="C13203" t="str">
            <v>JEEP</v>
          </cell>
          <cell r="D13203" t="str">
            <v>REST OF LATAM</v>
          </cell>
          <cell r="E13203" t="str">
            <v>NAFTA</v>
          </cell>
          <cell r="F13203" t="str">
            <v>57 - WK - GRAND CHEROKEE</v>
          </cell>
          <cell r="G13203" t="str">
            <v>MAY</v>
          </cell>
          <cell r="H13203" t="str">
            <v>Prop. Stock Available</v>
          </cell>
          <cell r="I13203">
            <v>-30</v>
          </cell>
        </row>
        <row r="13204">
          <cell r="A13204" t="e">
            <v>#N/A</v>
          </cell>
          <cell r="B13204" t="str">
            <v>FIAT</v>
          </cell>
          <cell r="C13204" t="str">
            <v>JEEP</v>
          </cell>
          <cell r="D13204" t="str">
            <v>REST OF LATAM</v>
          </cell>
          <cell r="E13204" t="str">
            <v>NAFTA</v>
          </cell>
          <cell r="F13204" t="str">
            <v>57 - WK - GRAND CHEROKEE</v>
          </cell>
          <cell r="G13204" t="str">
            <v>MAY</v>
          </cell>
          <cell r="H13204" t="str">
            <v>Dealer Stock</v>
          </cell>
          <cell r="I13204">
            <v>71</v>
          </cell>
        </row>
        <row r="13205">
          <cell r="A13205" t="e">
            <v>#N/A</v>
          </cell>
          <cell r="B13205" t="str">
            <v>FIAT</v>
          </cell>
          <cell r="C13205" t="str">
            <v>JEEP</v>
          </cell>
          <cell r="D13205" t="str">
            <v>REST OF LATAM</v>
          </cell>
          <cell r="E13205" t="str">
            <v>NAFTA</v>
          </cell>
          <cell r="F13205" t="str">
            <v>57 - WK - GRAND CHEROKEE</v>
          </cell>
          <cell r="G13205" t="str">
            <v>JUN</v>
          </cell>
          <cell r="H13205" t="str">
            <v>Delivery</v>
          </cell>
          <cell r="I13205">
            <v>1</v>
          </cell>
        </row>
        <row r="13206">
          <cell r="A13206" t="e">
            <v>#N/A</v>
          </cell>
          <cell r="B13206" t="str">
            <v>FIAT</v>
          </cell>
          <cell r="C13206" t="str">
            <v>JEEP</v>
          </cell>
          <cell r="D13206" t="str">
            <v>REST OF LATAM</v>
          </cell>
          <cell r="E13206" t="str">
            <v>NAFTA</v>
          </cell>
          <cell r="F13206" t="str">
            <v>57 - WK - GRAND CHEROKEE</v>
          </cell>
          <cell r="G13206" t="str">
            <v>JUN</v>
          </cell>
          <cell r="H13206" t="str">
            <v>Wholesales Total</v>
          </cell>
          <cell r="I13206">
            <v>20</v>
          </cell>
        </row>
        <row r="13207">
          <cell r="A13207" t="e">
            <v>#N/A</v>
          </cell>
          <cell r="B13207" t="str">
            <v>FIAT</v>
          </cell>
          <cell r="C13207" t="str">
            <v>JEEP</v>
          </cell>
          <cell r="D13207" t="str">
            <v>REST OF LATAM</v>
          </cell>
          <cell r="E13207" t="str">
            <v>NAFTA</v>
          </cell>
          <cell r="F13207" t="str">
            <v>57 - WK - GRAND CHEROKEE</v>
          </cell>
          <cell r="G13207" t="str">
            <v>JUN</v>
          </cell>
          <cell r="H13207" t="str">
            <v>Retail Total</v>
          </cell>
          <cell r="I13207">
            <v>20</v>
          </cell>
        </row>
        <row r="13208">
          <cell r="A13208" t="e">
            <v>#N/A</v>
          </cell>
          <cell r="B13208" t="str">
            <v>FIAT</v>
          </cell>
          <cell r="C13208" t="str">
            <v>JEEP</v>
          </cell>
          <cell r="D13208" t="str">
            <v>REST OF LATAM</v>
          </cell>
          <cell r="E13208" t="str">
            <v>NAFTA</v>
          </cell>
          <cell r="F13208" t="str">
            <v>57 - WK - GRAND CHEROKEE</v>
          </cell>
          <cell r="G13208" t="str">
            <v>JUN</v>
          </cell>
          <cell r="H13208" t="str">
            <v>Prop. Stock Available</v>
          </cell>
          <cell r="I13208">
            <v>-49</v>
          </cell>
        </row>
        <row r="13209">
          <cell r="A13209" t="e">
            <v>#N/A</v>
          </cell>
          <cell r="B13209" t="str">
            <v>FIAT</v>
          </cell>
          <cell r="C13209" t="str">
            <v>JEEP</v>
          </cell>
          <cell r="D13209" t="str">
            <v>REST OF LATAM</v>
          </cell>
          <cell r="E13209" t="str">
            <v>NAFTA</v>
          </cell>
          <cell r="F13209" t="str">
            <v>57 - WK - GRAND CHEROKEE</v>
          </cell>
          <cell r="G13209" t="str">
            <v>JUN</v>
          </cell>
          <cell r="H13209" t="str">
            <v>Dealer Stock</v>
          </cell>
          <cell r="I13209">
            <v>71</v>
          </cell>
        </row>
        <row r="13210">
          <cell r="A13210" t="e">
            <v>#N/A</v>
          </cell>
          <cell r="B13210" t="str">
            <v>FIAT</v>
          </cell>
          <cell r="C13210" t="str">
            <v>JEEP</v>
          </cell>
          <cell r="D13210" t="str">
            <v>REST OF LATAM</v>
          </cell>
          <cell r="E13210" t="str">
            <v>NAFTA</v>
          </cell>
          <cell r="F13210" t="str">
            <v>57 - WK - GRAND CHEROKEE</v>
          </cell>
          <cell r="G13210" t="str">
            <v>JUL</v>
          </cell>
          <cell r="H13210" t="str">
            <v>Wholesales Total</v>
          </cell>
          <cell r="I13210">
            <v>2</v>
          </cell>
        </row>
        <row r="13211">
          <cell r="A13211" t="e">
            <v>#N/A</v>
          </cell>
          <cell r="B13211" t="str">
            <v>FIAT</v>
          </cell>
          <cell r="C13211" t="str">
            <v>JEEP</v>
          </cell>
          <cell r="D13211" t="str">
            <v>REST OF LATAM</v>
          </cell>
          <cell r="E13211" t="str">
            <v>NAFTA</v>
          </cell>
          <cell r="F13211" t="str">
            <v>57 - WK - GRAND CHEROKEE</v>
          </cell>
          <cell r="G13211" t="str">
            <v>JUL</v>
          </cell>
          <cell r="H13211" t="str">
            <v>Retail Total</v>
          </cell>
          <cell r="I13211">
            <v>20</v>
          </cell>
        </row>
        <row r="13212">
          <cell r="A13212" t="e">
            <v>#N/A</v>
          </cell>
          <cell r="B13212" t="str">
            <v>FIAT</v>
          </cell>
          <cell r="C13212" t="str">
            <v>JEEP</v>
          </cell>
          <cell r="D13212" t="str">
            <v>REST OF LATAM</v>
          </cell>
          <cell r="E13212" t="str">
            <v>NAFTA</v>
          </cell>
          <cell r="F13212" t="str">
            <v>57 - WK - GRAND CHEROKEE</v>
          </cell>
          <cell r="G13212" t="str">
            <v>JUL</v>
          </cell>
          <cell r="H13212" t="str">
            <v>Prop. Stock Available</v>
          </cell>
          <cell r="I13212">
            <v>-51</v>
          </cell>
        </row>
        <row r="13213">
          <cell r="A13213" t="e">
            <v>#N/A</v>
          </cell>
          <cell r="B13213" t="str">
            <v>FIAT</v>
          </cell>
          <cell r="C13213" t="str">
            <v>JEEP</v>
          </cell>
          <cell r="D13213" t="str">
            <v>REST OF LATAM</v>
          </cell>
          <cell r="E13213" t="str">
            <v>NAFTA</v>
          </cell>
          <cell r="F13213" t="str">
            <v>57 - WK - GRAND CHEROKEE</v>
          </cell>
          <cell r="G13213" t="str">
            <v>JUL</v>
          </cell>
          <cell r="H13213" t="str">
            <v>Dealer Stock</v>
          </cell>
          <cell r="I13213">
            <v>53</v>
          </cell>
        </row>
        <row r="13214">
          <cell r="A13214" t="e">
            <v>#N/A</v>
          </cell>
          <cell r="B13214" t="str">
            <v>FIAT</v>
          </cell>
          <cell r="C13214" t="str">
            <v>JEEP</v>
          </cell>
          <cell r="D13214" t="str">
            <v>REST OF LATAM</v>
          </cell>
          <cell r="E13214" t="str">
            <v>NAFTA</v>
          </cell>
          <cell r="F13214" t="str">
            <v>57 - WK - GRAND CHEROKEE</v>
          </cell>
          <cell r="G13214" t="str">
            <v>AUG</v>
          </cell>
          <cell r="H13214" t="str">
            <v>Retail Total</v>
          </cell>
          <cell r="I13214">
            <v>14</v>
          </cell>
        </row>
        <row r="13215">
          <cell r="A13215" t="e">
            <v>#N/A</v>
          </cell>
          <cell r="B13215" t="str">
            <v>FIAT</v>
          </cell>
          <cell r="C13215" t="str">
            <v>JEEP</v>
          </cell>
          <cell r="D13215" t="str">
            <v>REST OF LATAM</v>
          </cell>
          <cell r="E13215" t="str">
            <v>NAFTA</v>
          </cell>
          <cell r="F13215" t="str">
            <v>57 - WK - GRAND CHEROKEE</v>
          </cell>
          <cell r="G13215" t="str">
            <v>AUG</v>
          </cell>
          <cell r="H13215" t="str">
            <v>Prop. Stock Available</v>
          </cell>
          <cell r="I13215">
            <v>-51</v>
          </cell>
        </row>
        <row r="13216">
          <cell r="A13216" t="e">
            <v>#N/A</v>
          </cell>
          <cell r="B13216" t="str">
            <v>FIAT</v>
          </cell>
          <cell r="C13216" t="str">
            <v>JEEP</v>
          </cell>
          <cell r="D13216" t="str">
            <v>REST OF LATAM</v>
          </cell>
          <cell r="E13216" t="str">
            <v>NAFTA</v>
          </cell>
          <cell r="F13216" t="str">
            <v>57 - WK - GRAND CHEROKEE</v>
          </cell>
          <cell r="G13216" t="str">
            <v>AUG</v>
          </cell>
          <cell r="H13216" t="str">
            <v>Dealer Stock</v>
          </cell>
          <cell r="I13216">
            <v>39</v>
          </cell>
        </row>
        <row r="13217">
          <cell r="A13217" t="e">
            <v>#N/A</v>
          </cell>
          <cell r="B13217" t="str">
            <v>FIAT</v>
          </cell>
          <cell r="C13217" t="str">
            <v>JEEP</v>
          </cell>
          <cell r="D13217" t="str">
            <v>REST OF LATAM</v>
          </cell>
          <cell r="E13217" t="str">
            <v>NAFTA</v>
          </cell>
          <cell r="F13217" t="str">
            <v>57 - WK - GRAND CHEROKEE</v>
          </cell>
          <cell r="G13217" t="str">
            <v>SEP</v>
          </cell>
          <cell r="H13217" t="str">
            <v>Retail Total</v>
          </cell>
          <cell r="I13217">
            <v>14</v>
          </cell>
        </row>
        <row r="13218">
          <cell r="A13218" t="e">
            <v>#N/A</v>
          </cell>
          <cell r="B13218" t="str">
            <v>FIAT</v>
          </cell>
          <cell r="C13218" t="str">
            <v>JEEP</v>
          </cell>
          <cell r="D13218" t="str">
            <v>REST OF LATAM</v>
          </cell>
          <cell r="E13218" t="str">
            <v>NAFTA</v>
          </cell>
          <cell r="F13218" t="str">
            <v>57 - WK - GRAND CHEROKEE</v>
          </cell>
          <cell r="G13218" t="str">
            <v>SEP</v>
          </cell>
          <cell r="H13218" t="str">
            <v>Prop. Stock Available</v>
          </cell>
          <cell r="I13218">
            <v>-51</v>
          </cell>
        </row>
        <row r="13219">
          <cell r="A13219" t="e">
            <v>#N/A</v>
          </cell>
          <cell r="B13219" t="str">
            <v>FIAT</v>
          </cell>
          <cell r="C13219" t="str">
            <v>JEEP</v>
          </cell>
          <cell r="D13219" t="str">
            <v>REST OF LATAM</v>
          </cell>
          <cell r="E13219" t="str">
            <v>NAFTA</v>
          </cell>
          <cell r="F13219" t="str">
            <v>57 - WK - GRAND CHEROKEE</v>
          </cell>
          <cell r="G13219" t="str">
            <v>SEP</v>
          </cell>
          <cell r="H13219" t="str">
            <v>Dealer Stock</v>
          </cell>
          <cell r="I13219">
            <v>25</v>
          </cell>
        </row>
        <row r="13220">
          <cell r="A13220" t="e">
            <v>#N/A</v>
          </cell>
          <cell r="B13220" t="str">
            <v>FIAT</v>
          </cell>
          <cell r="C13220" t="str">
            <v>JEEP</v>
          </cell>
          <cell r="D13220" t="str">
            <v>REST OF LATAM</v>
          </cell>
          <cell r="E13220" t="str">
            <v>NAFTA</v>
          </cell>
          <cell r="F13220" t="str">
            <v>57 - WK - GRAND CHEROKEE</v>
          </cell>
          <cell r="G13220" t="str">
            <v>OCT</v>
          </cell>
          <cell r="H13220" t="str">
            <v>Retail Total</v>
          </cell>
          <cell r="I13220">
            <v>15</v>
          </cell>
        </row>
        <row r="13221">
          <cell r="A13221" t="e">
            <v>#N/A</v>
          </cell>
          <cell r="B13221" t="str">
            <v>FIAT</v>
          </cell>
          <cell r="C13221" t="str">
            <v>JEEP</v>
          </cell>
          <cell r="D13221" t="str">
            <v>REST OF LATAM</v>
          </cell>
          <cell r="E13221" t="str">
            <v>NAFTA</v>
          </cell>
          <cell r="F13221" t="str">
            <v>57 - WK - GRAND CHEROKEE</v>
          </cell>
          <cell r="G13221" t="str">
            <v>OCT</v>
          </cell>
          <cell r="H13221" t="str">
            <v>Prop. Stock Available</v>
          </cell>
          <cell r="I13221">
            <v>-51</v>
          </cell>
        </row>
        <row r="13222">
          <cell r="A13222" t="e">
            <v>#N/A</v>
          </cell>
          <cell r="B13222" t="str">
            <v>FIAT</v>
          </cell>
          <cell r="C13222" t="str">
            <v>JEEP</v>
          </cell>
          <cell r="D13222" t="str">
            <v>REST OF LATAM</v>
          </cell>
          <cell r="E13222" t="str">
            <v>NAFTA</v>
          </cell>
          <cell r="F13222" t="str">
            <v>57 - WK - GRAND CHEROKEE</v>
          </cell>
          <cell r="G13222" t="str">
            <v>OCT</v>
          </cell>
          <cell r="H13222" t="str">
            <v>Dealer Stock</v>
          </cell>
          <cell r="I13222">
            <v>10</v>
          </cell>
        </row>
        <row r="13223">
          <cell r="A13223" t="e">
            <v>#N/A</v>
          </cell>
          <cell r="B13223" t="str">
            <v>FIAT</v>
          </cell>
          <cell r="C13223" t="str">
            <v>JEEP</v>
          </cell>
          <cell r="D13223" t="str">
            <v>REST OF LATAM</v>
          </cell>
          <cell r="E13223" t="str">
            <v>NAFTA</v>
          </cell>
          <cell r="F13223" t="str">
            <v>57 - WK - GRAND CHEROKEE</v>
          </cell>
          <cell r="G13223" t="str">
            <v>NOV</v>
          </cell>
          <cell r="H13223" t="str">
            <v>Retail Total</v>
          </cell>
          <cell r="I13223">
            <v>15</v>
          </cell>
        </row>
        <row r="13224">
          <cell r="A13224" t="e">
            <v>#N/A</v>
          </cell>
          <cell r="B13224" t="str">
            <v>FIAT</v>
          </cell>
          <cell r="C13224" t="str">
            <v>JEEP</v>
          </cell>
          <cell r="D13224" t="str">
            <v>REST OF LATAM</v>
          </cell>
          <cell r="E13224" t="str">
            <v>NAFTA</v>
          </cell>
          <cell r="F13224" t="str">
            <v>57 - WK - GRAND CHEROKEE</v>
          </cell>
          <cell r="G13224" t="str">
            <v>NOV</v>
          </cell>
          <cell r="H13224" t="str">
            <v>Prop. Stock Available</v>
          </cell>
          <cell r="I13224">
            <v>-51</v>
          </cell>
        </row>
        <row r="13225">
          <cell r="A13225" t="e">
            <v>#N/A</v>
          </cell>
          <cell r="B13225" t="str">
            <v>FIAT</v>
          </cell>
          <cell r="C13225" t="str">
            <v>JEEP</v>
          </cell>
          <cell r="D13225" t="str">
            <v>REST OF LATAM</v>
          </cell>
          <cell r="E13225" t="str">
            <v>NAFTA</v>
          </cell>
          <cell r="F13225" t="str">
            <v>57 - WK - GRAND CHEROKEE</v>
          </cell>
          <cell r="G13225" t="str">
            <v>NOV</v>
          </cell>
          <cell r="H13225" t="str">
            <v>Dealer Stock</v>
          </cell>
          <cell r="I13225">
            <v>-5</v>
          </cell>
        </row>
        <row r="13226">
          <cell r="A13226" t="e">
            <v>#N/A</v>
          </cell>
          <cell r="B13226" t="str">
            <v>FIAT</v>
          </cell>
          <cell r="C13226" t="str">
            <v>JEEP</v>
          </cell>
          <cell r="D13226" t="str">
            <v>REST OF LATAM</v>
          </cell>
          <cell r="E13226" t="str">
            <v>NAFTA</v>
          </cell>
          <cell r="F13226" t="str">
            <v>57 - WK - GRAND CHEROKEE</v>
          </cell>
          <cell r="G13226" t="str">
            <v>DEC</v>
          </cell>
          <cell r="H13226" t="str">
            <v>Retail Total</v>
          </cell>
          <cell r="I13226">
            <v>15</v>
          </cell>
        </row>
        <row r="13227">
          <cell r="A13227" t="e">
            <v>#N/A</v>
          </cell>
          <cell r="B13227" t="str">
            <v>FIAT</v>
          </cell>
          <cell r="C13227" t="str">
            <v>JEEP</v>
          </cell>
          <cell r="D13227" t="str">
            <v>REST OF LATAM</v>
          </cell>
          <cell r="E13227" t="str">
            <v>NAFTA</v>
          </cell>
          <cell r="F13227" t="str">
            <v>57 - WK - GRAND CHEROKEE</v>
          </cell>
          <cell r="G13227" t="str">
            <v>DEC</v>
          </cell>
          <cell r="H13227" t="str">
            <v>Prop. Stock Available</v>
          </cell>
          <cell r="I13227">
            <v>-51</v>
          </cell>
        </row>
        <row r="13228">
          <cell r="A13228" t="e">
            <v>#N/A</v>
          </cell>
          <cell r="B13228" t="str">
            <v>FIAT</v>
          </cell>
          <cell r="C13228" t="str">
            <v>JEEP</v>
          </cell>
          <cell r="D13228" t="str">
            <v>REST OF LATAM</v>
          </cell>
          <cell r="E13228" t="str">
            <v>NAFTA</v>
          </cell>
          <cell r="F13228" t="str">
            <v>57 - WK - GRAND CHEROKEE</v>
          </cell>
          <cell r="G13228" t="str">
            <v>DEC</v>
          </cell>
          <cell r="H13228" t="str">
            <v>Dealer Stock</v>
          </cell>
          <cell r="I13228">
            <v>-20</v>
          </cell>
        </row>
        <row r="13229">
          <cell r="A13229" t="e">
            <v>#N/A</v>
          </cell>
          <cell r="B13229" t="str">
            <v>FIAT</v>
          </cell>
          <cell r="C13229" t="str">
            <v>FIAT</v>
          </cell>
          <cell r="D13229" t="str">
            <v>REST OF LATAM</v>
          </cell>
          <cell r="E13229" t="str">
            <v>BRASIL</v>
          </cell>
          <cell r="F13229" t="str">
            <v>0 - 195 - UNO (327 FLP)</v>
          </cell>
          <cell r="G13229" t="str">
            <v>JAN</v>
          </cell>
          <cell r="H13229" t="str">
            <v>Delivery</v>
          </cell>
          <cell r="I13229">
            <v>121</v>
          </cell>
        </row>
        <row r="13230">
          <cell r="A13230" t="e">
            <v>#N/A</v>
          </cell>
          <cell r="B13230" t="str">
            <v>FIAT</v>
          </cell>
          <cell r="C13230" t="str">
            <v>FIAT</v>
          </cell>
          <cell r="D13230" t="str">
            <v>REST OF LATAM</v>
          </cell>
          <cell r="E13230" t="str">
            <v>BRASIL</v>
          </cell>
          <cell r="F13230" t="str">
            <v>0 - 195 - UNO (327 FLP)</v>
          </cell>
          <cell r="G13230" t="str">
            <v>JAN</v>
          </cell>
          <cell r="H13230" t="str">
            <v>Wholesales Total</v>
          </cell>
          <cell r="I13230">
            <v>120</v>
          </cell>
        </row>
        <row r="13231">
          <cell r="A13231" t="e">
            <v>#N/A</v>
          </cell>
          <cell r="B13231" t="str">
            <v>FIAT</v>
          </cell>
          <cell r="C13231" t="str">
            <v>FIAT</v>
          </cell>
          <cell r="D13231" t="str">
            <v>REST OF LATAM</v>
          </cell>
          <cell r="E13231" t="str">
            <v>BRASIL</v>
          </cell>
          <cell r="F13231" t="str">
            <v>0 - 195 - UNO (327 FLP)</v>
          </cell>
          <cell r="G13231" t="str">
            <v>JAN</v>
          </cell>
          <cell r="H13231" t="str">
            <v>Retail Total</v>
          </cell>
          <cell r="I13231">
            <v>120</v>
          </cell>
        </row>
        <row r="13232">
          <cell r="A13232" t="e">
            <v>#N/A</v>
          </cell>
          <cell r="B13232" t="str">
            <v>FIAT</v>
          </cell>
          <cell r="C13232" t="str">
            <v>FIAT</v>
          </cell>
          <cell r="D13232" t="str">
            <v>REST OF LATAM</v>
          </cell>
          <cell r="E13232" t="str">
            <v>BRASIL</v>
          </cell>
          <cell r="F13232" t="str">
            <v>0 - 195 - UNO (327 FLP)</v>
          </cell>
          <cell r="G13232" t="str">
            <v>JAN</v>
          </cell>
          <cell r="H13232" t="str">
            <v>Prop. Stock Available</v>
          </cell>
          <cell r="I13232">
            <v>1</v>
          </cell>
        </row>
        <row r="13233">
          <cell r="A13233" t="e">
            <v>#N/A</v>
          </cell>
          <cell r="B13233" t="str">
            <v>FIAT</v>
          </cell>
          <cell r="C13233" t="str">
            <v>FIAT</v>
          </cell>
          <cell r="D13233" t="str">
            <v>REST OF LATAM</v>
          </cell>
          <cell r="E13233" t="str">
            <v>BRASIL</v>
          </cell>
          <cell r="F13233" t="str">
            <v>0 - 195 - UNO (327 FLP)</v>
          </cell>
          <cell r="G13233" t="str">
            <v>JAN</v>
          </cell>
          <cell r="H13233" t="str">
            <v>Dealer Stock</v>
          </cell>
          <cell r="I13233">
            <v>881</v>
          </cell>
        </row>
        <row r="13234">
          <cell r="A13234" t="e">
            <v>#N/A</v>
          </cell>
          <cell r="B13234" t="str">
            <v>FIAT</v>
          </cell>
          <cell r="C13234" t="str">
            <v>FIAT</v>
          </cell>
          <cell r="D13234" t="str">
            <v>REST OF LATAM</v>
          </cell>
          <cell r="E13234" t="str">
            <v>BRASIL</v>
          </cell>
          <cell r="F13234" t="str">
            <v>0 - 195 - UNO (327 FLP)</v>
          </cell>
          <cell r="G13234" t="str">
            <v>FEB</v>
          </cell>
          <cell r="H13234" t="str">
            <v>Delivery</v>
          </cell>
          <cell r="I13234">
            <v>121</v>
          </cell>
        </row>
        <row r="13235">
          <cell r="A13235" t="e">
            <v>#N/A</v>
          </cell>
          <cell r="B13235" t="str">
            <v>FIAT</v>
          </cell>
          <cell r="C13235" t="str">
            <v>FIAT</v>
          </cell>
          <cell r="D13235" t="str">
            <v>REST OF LATAM</v>
          </cell>
          <cell r="E13235" t="str">
            <v>BRASIL</v>
          </cell>
          <cell r="F13235" t="str">
            <v>0 - 195 - UNO (327 FLP)</v>
          </cell>
          <cell r="G13235" t="str">
            <v>FEB</v>
          </cell>
          <cell r="H13235" t="str">
            <v>Wholesales Total</v>
          </cell>
          <cell r="I13235">
            <v>120</v>
          </cell>
        </row>
        <row r="13236">
          <cell r="A13236" t="e">
            <v>#N/A</v>
          </cell>
          <cell r="B13236" t="str">
            <v>FIAT</v>
          </cell>
          <cell r="C13236" t="str">
            <v>FIAT</v>
          </cell>
          <cell r="D13236" t="str">
            <v>REST OF LATAM</v>
          </cell>
          <cell r="E13236" t="str">
            <v>BRASIL</v>
          </cell>
          <cell r="F13236" t="str">
            <v>0 - 195 - UNO (327 FLP)</v>
          </cell>
          <cell r="G13236" t="str">
            <v>FEB</v>
          </cell>
          <cell r="H13236" t="str">
            <v>Retail Total</v>
          </cell>
          <cell r="I13236">
            <v>120</v>
          </cell>
        </row>
        <row r="13237">
          <cell r="A13237" t="e">
            <v>#N/A</v>
          </cell>
          <cell r="B13237" t="str">
            <v>FIAT</v>
          </cell>
          <cell r="C13237" t="str">
            <v>FIAT</v>
          </cell>
          <cell r="D13237" t="str">
            <v>REST OF LATAM</v>
          </cell>
          <cell r="E13237" t="str">
            <v>BRASIL</v>
          </cell>
          <cell r="F13237" t="str">
            <v>0 - 195 - UNO (327 FLP)</v>
          </cell>
          <cell r="G13237" t="str">
            <v>FEB</v>
          </cell>
          <cell r="H13237" t="str">
            <v>Prop. Stock Available</v>
          </cell>
          <cell r="I13237">
            <v>2</v>
          </cell>
        </row>
        <row r="13238">
          <cell r="A13238" t="e">
            <v>#N/A</v>
          </cell>
          <cell r="B13238" t="str">
            <v>FIAT</v>
          </cell>
          <cell r="C13238" t="str">
            <v>FIAT</v>
          </cell>
          <cell r="D13238" t="str">
            <v>REST OF LATAM</v>
          </cell>
          <cell r="E13238" t="str">
            <v>BRASIL</v>
          </cell>
          <cell r="F13238" t="str">
            <v>0 - 195 - UNO (327 FLP)</v>
          </cell>
          <cell r="G13238" t="str">
            <v>FEB</v>
          </cell>
          <cell r="H13238" t="str">
            <v>Dealer Stock</v>
          </cell>
          <cell r="I13238">
            <v>881</v>
          </cell>
        </row>
        <row r="13239">
          <cell r="A13239" t="e">
            <v>#N/A</v>
          </cell>
          <cell r="B13239" t="str">
            <v>FIAT</v>
          </cell>
          <cell r="C13239" t="str">
            <v>FIAT</v>
          </cell>
          <cell r="D13239" t="str">
            <v>REST OF LATAM</v>
          </cell>
          <cell r="E13239" t="str">
            <v>BRASIL</v>
          </cell>
          <cell r="F13239" t="str">
            <v>0 - 195 - UNO (327 FLP)</v>
          </cell>
          <cell r="G13239" t="str">
            <v>MAR</v>
          </cell>
          <cell r="H13239" t="str">
            <v>Delivery</v>
          </cell>
          <cell r="I13239">
            <v>129</v>
          </cell>
        </row>
        <row r="13240">
          <cell r="A13240" t="e">
            <v>#N/A</v>
          </cell>
          <cell r="B13240" t="str">
            <v>FIAT</v>
          </cell>
          <cell r="C13240" t="str">
            <v>FIAT</v>
          </cell>
          <cell r="D13240" t="str">
            <v>REST OF LATAM</v>
          </cell>
          <cell r="E13240" t="str">
            <v>BRASIL</v>
          </cell>
          <cell r="F13240" t="str">
            <v>0 - 195 - UNO (327 FLP)</v>
          </cell>
          <cell r="G13240" t="str">
            <v>MAR</v>
          </cell>
          <cell r="H13240" t="str">
            <v>Wholesales Total</v>
          </cell>
          <cell r="I13240">
            <v>128</v>
          </cell>
        </row>
        <row r="13241">
          <cell r="A13241" t="e">
            <v>#N/A</v>
          </cell>
          <cell r="B13241" t="str">
            <v>FIAT</v>
          </cell>
          <cell r="C13241" t="str">
            <v>FIAT</v>
          </cell>
          <cell r="D13241" t="str">
            <v>REST OF LATAM</v>
          </cell>
          <cell r="E13241" t="str">
            <v>BRASIL</v>
          </cell>
          <cell r="F13241" t="str">
            <v>0 - 195 - UNO (327 FLP)</v>
          </cell>
          <cell r="G13241" t="str">
            <v>MAR</v>
          </cell>
          <cell r="H13241" t="str">
            <v>Retail Total</v>
          </cell>
          <cell r="I13241">
            <v>128</v>
          </cell>
        </row>
        <row r="13242">
          <cell r="A13242" t="e">
            <v>#N/A</v>
          </cell>
          <cell r="B13242" t="str">
            <v>FIAT</v>
          </cell>
          <cell r="C13242" t="str">
            <v>FIAT</v>
          </cell>
          <cell r="D13242" t="str">
            <v>REST OF LATAM</v>
          </cell>
          <cell r="E13242" t="str">
            <v>BRASIL</v>
          </cell>
          <cell r="F13242" t="str">
            <v>0 - 195 - UNO (327 FLP)</v>
          </cell>
          <cell r="G13242" t="str">
            <v>MAR</v>
          </cell>
          <cell r="H13242" t="str">
            <v>Prop. Stock Available</v>
          </cell>
          <cell r="I13242">
            <v>3</v>
          </cell>
        </row>
        <row r="13243">
          <cell r="A13243" t="e">
            <v>#N/A</v>
          </cell>
          <cell r="B13243" t="str">
            <v>FIAT</v>
          </cell>
          <cell r="C13243" t="str">
            <v>FIAT</v>
          </cell>
          <cell r="D13243" t="str">
            <v>REST OF LATAM</v>
          </cell>
          <cell r="E13243" t="str">
            <v>BRASIL</v>
          </cell>
          <cell r="F13243" t="str">
            <v>0 - 195 - UNO (327 FLP)</v>
          </cell>
          <cell r="G13243" t="str">
            <v>MAR</v>
          </cell>
          <cell r="H13243" t="str">
            <v>Dealer Stock</v>
          </cell>
          <cell r="I13243">
            <v>881</v>
          </cell>
        </row>
        <row r="13244">
          <cell r="A13244" t="e">
            <v>#N/A</v>
          </cell>
          <cell r="B13244" t="str">
            <v>FIAT</v>
          </cell>
          <cell r="C13244" t="str">
            <v>FIAT</v>
          </cell>
          <cell r="D13244" t="str">
            <v>REST OF LATAM</v>
          </cell>
          <cell r="E13244" t="str">
            <v>BRASIL</v>
          </cell>
          <cell r="F13244" t="str">
            <v>0 - 195 - UNO (327 FLP)</v>
          </cell>
          <cell r="G13244" t="str">
            <v>APR</v>
          </cell>
          <cell r="H13244" t="str">
            <v>Delivery</v>
          </cell>
          <cell r="I13244">
            <v>221</v>
          </cell>
        </row>
        <row r="13245">
          <cell r="A13245" t="e">
            <v>#N/A</v>
          </cell>
          <cell r="B13245" t="str">
            <v>FIAT</v>
          </cell>
          <cell r="C13245" t="str">
            <v>FIAT</v>
          </cell>
          <cell r="D13245" t="str">
            <v>REST OF LATAM</v>
          </cell>
          <cell r="E13245" t="str">
            <v>BRASIL</v>
          </cell>
          <cell r="F13245" t="str">
            <v>0 - 195 - UNO (327 FLP)</v>
          </cell>
          <cell r="G13245" t="str">
            <v>APR</v>
          </cell>
          <cell r="H13245" t="str">
            <v>Wholesales Total</v>
          </cell>
          <cell r="I13245">
            <v>220</v>
          </cell>
        </row>
        <row r="13246">
          <cell r="A13246" t="e">
            <v>#N/A</v>
          </cell>
          <cell r="B13246" t="str">
            <v>FIAT</v>
          </cell>
          <cell r="C13246" t="str">
            <v>FIAT</v>
          </cell>
          <cell r="D13246" t="str">
            <v>REST OF LATAM</v>
          </cell>
          <cell r="E13246" t="str">
            <v>BRASIL</v>
          </cell>
          <cell r="F13246" t="str">
            <v>0 - 195 - UNO (327 FLP)</v>
          </cell>
          <cell r="G13246" t="str">
            <v>APR</v>
          </cell>
          <cell r="H13246" t="str">
            <v>Retail Total</v>
          </cell>
          <cell r="I13246">
            <v>220</v>
          </cell>
        </row>
        <row r="13247">
          <cell r="A13247" t="e">
            <v>#N/A</v>
          </cell>
          <cell r="B13247" t="str">
            <v>FIAT</v>
          </cell>
          <cell r="C13247" t="str">
            <v>FIAT</v>
          </cell>
          <cell r="D13247" t="str">
            <v>REST OF LATAM</v>
          </cell>
          <cell r="E13247" t="str">
            <v>BRASIL</v>
          </cell>
          <cell r="F13247" t="str">
            <v>0 - 195 - UNO (327 FLP)</v>
          </cell>
          <cell r="G13247" t="str">
            <v>APR</v>
          </cell>
          <cell r="H13247" t="str">
            <v>Prop. Stock Available</v>
          </cell>
          <cell r="I13247">
            <v>4</v>
          </cell>
        </row>
        <row r="13248">
          <cell r="A13248" t="e">
            <v>#N/A</v>
          </cell>
          <cell r="B13248" t="str">
            <v>FIAT</v>
          </cell>
          <cell r="C13248" t="str">
            <v>FIAT</v>
          </cell>
          <cell r="D13248" t="str">
            <v>REST OF LATAM</v>
          </cell>
          <cell r="E13248" t="str">
            <v>BRASIL</v>
          </cell>
          <cell r="F13248" t="str">
            <v>0 - 195 - UNO (327 FLP)</v>
          </cell>
          <cell r="G13248" t="str">
            <v>APR</v>
          </cell>
          <cell r="H13248" t="str">
            <v>Dealer Stock</v>
          </cell>
          <cell r="I13248">
            <v>881</v>
          </cell>
        </row>
        <row r="13249">
          <cell r="A13249" t="e">
            <v>#N/A</v>
          </cell>
          <cell r="B13249" t="str">
            <v>FIAT</v>
          </cell>
          <cell r="C13249" t="str">
            <v>FIAT</v>
          </cell>
          <cell r="D13249" t="str">
            <v>REST OF LATAM</v>
          </cell>
          <cell r="E13249" t="str">
            <v>BRASIL</v>
          </cell>
          <cell r="F13249" t="str">
            <v>0 - 195 - UNO (327 FLP)</v>
          </cell>
          <cell r="G13249" t="str">
            <v>MAY</v>
          </cell>
          <cell r="H13249" t="str">
            <v>Delivery</v>
          </cell>
          <cell r="I13249">
            <v>221</v>
          </cell>
        </row>
        <row r="13250">
          <cell r="A13250" t="e">
            <v>#N/A</v>
          </cell>
          <cell r="B13250" t="str">
            <v>FIAT</v>
          </cell>
          <cell r="C13250" t="str">
            <v>FIAT</v>
          </cell>
          <cell r="D13250" t="str">
            <v>REST OF LATAM</v>
          </cell>
          <cell r="E13250" t="str">
            <v>BRASIL</v>
          </cell>
          <cell r="F13250" t="str">
            <v>0 - 195 - UNO (327 FLP)</v>
          </cell>
          <cell r="G13250" t="str">
            <v>MAY</v>
          </cell>
          <cell r="H13250" t="str">
            <v>Wholesales Total</v>
          </cell>
          <cell r="I13250">
            <v>220</v>
          </cell>
        </row>
        <row r="13251">
          <cell r="A13251" t="e">
            <v>#N/A</v>
          </cell>
          <cell r="B13251" t="str">
            <v>FIAT</v>
          </cell>
          <cell r="C13251" t="str">
            <v>FIAT</v>
          </cell>
          <cell r="D13251" t="str">
            <v>REST OF LATAM</v>
          </cell>
          <cell r="E13251" t="str">
            <v>BRASIL</v>
          </cell>
          <cell r="F13251" t="str">
            <v>0 - 195 - UNO (327 FLP)</v>
          </cell>
          <cell r="G13251" t="str">
            <v>MAY</v>
          </cell>
          <cell r="H13251" t="str">
            <v>Retail Total</v>
          </cell>
          <cell r="I13251">
            <v>220</v>
          </cell>
        </row>
        <row r="13252">
          <cell r="A13252" t="e">
            <v>#N/A</v>
          </cell>
          <cell r="B13252" t="str">
            <v>FIAT</v>
          </cell>
          <cell r="C13252" t="str">
            <v>FIAT</v>
          </cell>
          <cell r="D13252" t="str">
            <v>REST OF LATAM</v>
          </cell>
          <cell r="E13252" t="str">
            <v>BRASIL</v>
          </cell>
          <cell r="F13252" t="str">
            <v>0 - 195 - UNO (327 FLP)</v>
          </cell>
          <cell r="G13252" t="str">
            <v>MAY</v>
          </cell>
          <cell r="H13252" t="str">
            <v>Prop. Stock Available</v>
          </cell>
          <cell r="I13252">
            <v>5</v>
          </cell>
        </row>
        <row r="13253">
          <cell r="A13253" t="e">
            <v>#N/A</v>
          </cell>
          <cell r="B13253" t="str">
            <v>FIAT</v>
          </cell>
          <cell r="C13253" t="str">
            <v>FIAT</v>
          </cell>
          <cell r="D13253" t="str">
            <v>REST OF LATAM</v>
          </cell>
          <cell r="E13253" t="str">
            <v>BRASIL</v>
          </cell>
          <cell r="F13253" t="str">
            <v>0 - 195 - UNO (327 FLP)</v>
          </cell>
          <cell r="G13253" t="str">
            <v>MAY</v>
          </cell>
          <cell r="H13253" t="str">
            <v>Dealer Stock</v>
          </cell>
          <cell r="I13253">
            <v>881</v>
          </cell>
        </row>
        <row r="13254">
          <cell r="A13254" t="e">
            <v>#N/A</v>
          </cell>
          <cell r="B13254" t="str">
            <v>FIAT</v>
          </cell>
          <cell r="C13254" t="str">
            <v>FIAT</v>
          </cell>
          <cell r="D13254" t="str">
            <v>REST OF LATAM</v>
          </cell>
          <cell r="E13254" t="str">
            <v>BRASIL</v>
          </cell>
          <cell r="F13254" t="str">
            <v>0 - 195 - UNO (327 FLP)</v>
          </cell>
          <cell r="G13254" t="str">
            <v>JUN</v>
          </cell>
          <cell r="H13254" t="str">
            <v>Delivery</v>
          </cell>
          <cell r="I13254">
            <v>221</v>
          </cell>
        </row>
        <row r="13255">
          <cell r="A13255" t="e">
            <v>#N/A</v>
          </cell>
          <cell r="B13255" t="str">
            <v>FIAT</v>
          </cell>
          <cell r="C13255" t="str">
            <v>FIAT</v>
          </cell>
          <cell r="D13255" t="str">
            <v>REST OF LATAM</v>
          </cell>
          <cell r="E13255" t="str">
            <v>BRASIL</v>
          </cell>
          <cell r="F13255" t="str">
            <v>0 - 195 - UNO (327 FLP)</v>
          </cell>
          <cell r="G13255" t="str">
            <v>JUN</v>
          </cell>
          <cell r="H13255" t="str">
            <v>Wholesales Total</v>
          </cell>
          <cell r="I13255">
            <v>220</v>
          </cell>
        </row>
        <row r="13256">
          <cell r="A13256" t="e">
            <v>#N/A</v>
          </cell>
          <cell r="B13256" t="str">
            <v>FIAT</v>
          </cell>
          <cell r="C13256" t="str">
            <v>FIAT</v>
          </cell>
          <cell r="D13256" t="str">
            <v>REST OF LATAM</v>
          </cell>
          <cell r="E13256" t="str">
            <v>BRASIL</v>
          </cell>
          <cell r="F13256" t="str">
            <v>0 - 195 - UNO (327 FLP)</v>
          </cell>
          <cell r="G13256" t="str">
            <v>JUN</v>
          </cell>
          <cell r="H13256" t="str">
            <v>Retail Total</v>
          </cell>
          <cell r="I13256">
            <v>220</v>
          </cell>
        </row>
        <row r="13257">
          <cell r="A13257" t="e">
            <v>#N/A</v>
          </cell>
          <cell r="B13257" t="str">
            <v>FIAT</v>
          </cell>
          <cell r="C13257" t="str">
            <v>FIAT</v>
          </cell>
          <cell r="D13257" t="str">
            <v>REST OF LATAM</v>
          </cell>
          <cell r="E13257" t="str">
            <v>BRASIL</v>
          </cell>
          <cell r="F13257" t="str">
            <v>0 - 195 - UNO (327 FLP)</v>
          </cell>
          <cell r="G13257" t="str">
            <v>JUN</v>
          </cell>
          <cell r="H13257" t="str">
            <v>Prop. Stock Available</v>
          </cell>
          <cell r="I13257">
            <v>6</v>
          </cell>
        </row>
        <row r="13258">
          <cell r="A13258" t="e">
            <v>#N/A</v>
          </cell>
          <cell r="B13258" t="str">
            <v>FIAT</v>
          </cell>
          <cell r="C13258" t="str">
            <v>FIAT</v>
          </cell>
          <cell r="D13258" t="str">
            <v>REST OF LATAM</v>
          </cell>
          <cell r="E13258" t="str">
            <v>BRASIL</v>
          </cell>
          <cell r="F13258" t="str">
            <v>0 - 195 - UNO (327 FLP)</v>
          </cell>
          <cell r="G13258" t="str">
            <v>JUN</v>
          </cell>
          <cell r="H13258" t="str">
            <v>Dealer Stock</v>
          </cell>
          <cell r="I13258">
            <v>881</v>
          </cell>
        </row>
        <row r="13259">
          <cell r="A13259" t="e">
            <v>#N/A</v>
          </cell>
          <cell r="B13259" t="str">
            <v>FIAT</v>
          </cell>
          <cell r="C13259" t="str">
            <v>FIAT</v>
          </cell>
          <cell r="D13259" t="str">
            <v>REST OF LATAM</v>
          </cell>
          <cell r="E13259" t="str">
            <v>BRASIL</v>
          </cell>
          <cell r="F13259" t="str">
            <v>0 - 195 - UNO (327 FLP)</v>
          </cell>
          <cell r="G13259" t="str">
            <v>JUL</v>
          </cell>
          <cell r="H13259" t="str">
            <v>Delivery</v>
          </cell>
          <cell r="I13259">
            <v>221</v>
          </cell>
        </row>
        <row r="13260">
          <cell r="A13260" t="e">
            <v>#N/A</v>
          </cell>
          <cell r="B13260" t="str">
            <v>FIAT</v>
          </cell>
          <cell r="C13260" t="str">
            <v>FIAT</v>
          </cell>
          <cell r="D13260" t="str">
            <v>REST OF LATAM</v>
          </cell>
          <cell r="E13260" t="str">
            <v>BRASIL</v>
          </cell>
          <cell r="F13260" t="str">
            <v>0 - 195 - UNO (327 FLP)</v>
          </cell>
          <cell r="G13260" t="str">
            <v>JUL</v>
          </cell>
          <cell r="H13260" t="str">
            <v>Wholesales Total</v>
          </cell>
          <cell r="I13260">
            <v>220</v>
          </cell>
        </row>
        <row r="13261">
          <cell r="A13261" t="e">
            <v>#N/A</v>
          </cell>
          <cell r="B13261" t="str">
            <v>FIAT</v>
          </cell>
          <cell r="C13261" t="str">
            <v>FIAT</v>
          </cell>
          <cell r="D13261" t="str">
            <v>REST OF LATAM</v>
          </cell>
          <cell r="E13261" t="str">
            <v>BRASIL</v>
          </cell>
          <cell r="F13261" t="str">
            <v>0 - 195 - UNO (327 FLP)</v>
          </cell>
          <cell r="G13261" t="str">
            <v>JUL</v>
          </cell>
          <cell r="H13261" t="str">
            <v>Retail Total</v>
          </cell>
          <cell r="I13261">
            <v>220</v>
          </cell>
        </row>
        <row r="13262">
          <cell r="A13262" t="e">
            <v>#N/A</v>
          </cell>
          <cell r="B13262" t="str">
            <v>FIAT</v>
          </cell>
          <cell r="C13262" t="str">
            <v>FIAT</v>
          </cell>
          <cell r="D13262" t="str">
            <v>REST OF LATAM</v>
          </cell>
          <cell r="E13262" t="str">
            <v>BRASIL</v>
          </cell>
          <cell r="F13262" t="str">
            <v>0 - 195 - UNO (327 FLP)</v>
          </cell>
          <cell r="G13262" t="str">
            <v>JUL</v>
          </cell>
          <cell r="H13262" t="str">
            <v>Prop. Stock Available</v>
          </cell>
          <cell r="I13262">
            <v>7</v>
          </cell>
        </row>
        <row r="13263">
          <cell r="A13263" t="e">
            <v>#N/A</v>
          </cell>
          <cell r="B13263" t="str">
            <v>FIAT</v>
          </cell>
          <cell r="C13263" t="str">
            <v>FIAT</v>
          </cell>
          <cell r="D13263" t="str">
            <v>REST OF LATAM</v>
          </cell>
          <cell r="E13263" t="str">
            <v>BRASIL</v>
          </cell>
          <cell r="F13263" t="str">
            <v>0 - 195 - UNO (327 FLP)</v>
          </cell>
          <cell r="G13263" t="str">
            <v>JUL</v>
          </cell>
          <cell r="H13263" t="str">
            <v>Dealer Stock</v>
          </cell>
          <cell r="I13263">
            <v>881</v>
          </cell>
        </row>
        <row r="13264">
          <cell r="A13264" t="e">
            <v>#N/A</v>
          </cell>
          <cell r="B13264" t="str">
            <v>FIAT</v>
          </cell>
          <cell r="C13264" t="str">
            <v>FIAT</v>
          </cell>
          <cell r="D13264" t="str">
            <v>REST OF LATAM</v>
          </cell>
          <cell r="E13264" t="str">
            <v>BRASIL</v>
          </cell>
          <cell r="F13264" t="str">
            <v>0 - 195 - UNO (327 FLP)</v>
          </cell>
          <cell r="G13264" t="str">
            <v>AUG</v>
          </cell>
          <cell r="H13264" t="str">
            <v>Delivery</v>
          </cell>
          <cell r="I13264">
            <v>221</v>
          </cell>
        </row>
        <row r="13265">
          <cell r="A13265" t="e">
            <v>#N/A</v>
          </cell>
          <cell r="B13265" t="str">
            <v>FIAT</v>
          </cell>
          <cell r="C13265" t="str">
            <v>FIAT</v>
          </cell>
          <cell r="D13265" t="str">
            <v>REST OF LATAM</v>
          </cell>
          <cell r="E13265" t="str">
            <v>BRASIL</v>
          </cell>
          <cell r="F13265" t="str">
            <v>0 - 195 - UNO (327 FLP)</v>
          </cell>
          <cell r="G13265" t="str">
            <v>AUG</v>
          </cell>
          <cell r="H13265" t="str">
            <v>Wholesales Total</v>
          </cell>
          <cell r="I13265">
            <v>220</v>
          </cell>
        </row>
        <row r="13266">
          <cell r="A13266" t="e">
            <v>#N/A</v>
          </cell>
          <cell r="B13266" t="str">
            <v>FIAT</v>
          </cell>
          <cell r="C13266" t="str">
            <v>FIAT</v>
          </cell>
          <cell r="D13266" t="str">
            <v>REST OF LATAM</v>
          </cell>
          <cell r="E13266" t="str">
            <v>BRASIL</v>
          </cell>
          <cell r="F13266" t="str">
            <v>0 - 195 - UNO (327 FLP)</v>
          </cell>
          <cell r="G13266" t="str">
            <v>AUG</v>
          </cell>
          <cell r="H13266" t="str">
            <v>Retail Total</v>
          </cell>
          <cell r="I13266">
            <v>220</v>
          </cell>
        </row>
        <row r="13267">
          <cell r="A13267" t="e">
            <v>#N/A</v>
          </cell>
          <cell r="B13267" t="str">
            <v>FIAT</v>
          </cell>
          <cell r="C13267" t="str">
            <v>FIAT</v>
          </cell>
          <cell r="D13267" t="str">
            <v>REST OF LATAM</v>
          </cell>
          <cell r="E13267" t="str">
            <v>BRASIL</v>
          </cell>
          <cell r="F13267" t="str">
            <v>0 - 195 - UNO (327 FLP)</v>
          </cell>
          <cell r="G13267" t="str">
            <v>AUG</v>
          </cell>
          <cell r="H13267" t="str">
            <v>Prop. Stock Available</v>
          </cell>
          <cell r="I13267">
            <v>8</v>
          </cell>
        </row>
        <row r="13268">
          <cell r="A13268" t="e">
            <v>#N/A</v>
          </cell>
          <cell r="B13268" t="str">
            <v>FIAT</v>
          </cell>
          <cell r="C13268" t="str">
            <v>FIAT</v>
          </cell>
          <cell r="D13268" t="str">
            <v>REST OF LATAM</v>
          </cell>
          <cell r="E13268" t="str">
            <v>BRASIL</v>
          </cell>
          <cell r="F13268" t="str">
            <v>0 - 195 - UNO (327 FLP)</v>
          </cell>
          <cell r="G13268" t="str">
            <v>AUG</v>
          </cell>
          <cell r="H13268" t="str">
            <v>Dealer Stock</v>
          </cell>
          <cell r="I13268">
            <v>881</v>
          </cell>
        </row>
        <row r="13269">
          <cell r="A13269" t="e">
            <v>#N/A</v>
          </cell>
          <cell r="B13269" t="str">
            <v>FIAT</v>
          </cell>
          <cell r="C13269" t="str">
            <v>FIAT</v>
          </cell>
          <cell r="D13269" t="str">
            <v>REST OF LATAM</v>
          </cell>
          <cell r="E13269" t="str">
            <v>BRASIL</v>
          </cell>
          <cell r="F13269" t="str">
            <v>0 - 195 - UNO (327 FLP)</v>
          </cell>
          <cell r="G13269" t="str">
            <v>SEP</v>
          </cell>
          <cell r="H13269" t="str">
            <v>Delivery</v>
          </cell>
          <cell r="I13269">
            <v>221</v>
          </cell>
        </row>
        <row r="13270">
          <cell r="A13270" t="e">
            <v>#N/A</v>
          </cell>
          <cell r="B13270" t="str">
            <v>FIAT</v>
          </cell>
          <cell r="C13270" t="str">
            <v>FIAT</v>
          </cell>
          <cell r="D13270" t="str">
            <v>REST OF LATAM</v>
          </cell>
          <cell r="E13270" t="str">
            <v>BRASIL</v>
          </cell>
          <cell r="F13270" t="str">
            <v>0 - 195 - UNO (327 FLP)</v>
          </cell>
          <cell r="G13270" t="str">
            <v>SEP</v>
          </cell>
          <cell r="H13270" t="str">
            <v>Wholesales Total</v>
          </cell>
          <cell r="I13270">
            <v>220</v>
          </cell>
        </row>
        <row r="13271">
          <cell r="A13271" t="e">
            <v>#N/A</v>
          </cell>
          <cell r="B13271" t="str">
            <v>FIAT</v>
          </cell>
          <cell r="C13271" t="str">
            <v>FIAT</v>
          </cell>
          <cell r="D13271" t="str">
            <v>REST OF LATAM</v>
          </cell>
          <cell r="E13271" t="str">
            <v>BRASIL</v>
          </cell>
          <cell r="F13271" t="str">
            <v>0 - 195 - UNO (327 FLP)</v>
          </cell>
          <cell r="G13271" t="str">
            <v>SEP</v>
          </cell>
          <cell r="H13271" t="str">
            <v>Retail Total</v>
          </cell>
          <cell r="I13271">
            <v>220</v>
          </cell>
        </row>
        <row r="13272">
          <cell r="A13272" t="e">
            <v>#N/A</v>
          </cell>
          <cell r="B13272" t="str">
            <v>FIAT</v>
          </cell>
          <cell r="C13272" t="str">
            <v>FIAT</v>
          </cell>
          <cell r="D13272" t="str">
            <v>REST OF LATAM</v>
          </cell>
          <cell r="E13272" t="str">
            <v>BRASIL</v>
          </cell>
          <cell r="F13272" t="str">
            <v>0 - 195 - UNO (327 FLP)</v>
          </cell>
          <cell r="G13272" t="str">
            <v>SEP</v>
          </cell>
          <cell r="H13272" t="str">
            <v>Prop. Stock Available</v>
          </cell>
          <cell r="I13272">
            <v>9</v>
          </cell>
        </row>
        <row r="13273">
          <cell r="A13273" t="e">
            <v>#N/A</v>
          </cell>
          <cell r="B13273" t="str">
            <v>FIAT</v>
          </cell>
          <cell r="C13273" t="str">
            <v>FIAT</v>
          </cell>
          <cell r="D13273" t="str">
            <v>REST OF LATAM</v>
          </cell>
          <cell r="E13273" t="str">
            <v>BRASIL</v>
          </cell>
          <cell r="F13273" t="str">
            <v>0 - 195 - UNO (327 FLP)</v>
          </cell>
          <cell r="G13273" t="str">
            <v>SEP</v>
          </cell>
          <cell r="H13273" t="str">
            <v>Dealer Stock</v>
          </cell>
          <cell r="I13273">
            <v>881</v>
          </cell>
        </row>
        <row r="13274">
          <cell r="A13274" t="e">
            <v>#N/A</v>
          </cell>
          <cell r="B13274" t="str">
            <v>FIAT</v>
          </cell>
          <cell r="C13274" t="str">
            <v>FIAT</v>
          </cell>
          <cell r="D13274" t="str">
            <v>REST OF LATAM</v>
          </cell>
          <cell r="E13274" t="str">
            <v>BRASIL</v>
          </cell>
          <cell r="F13274" t="str">
            <v>0 - 195 - UNO (327 FLP)</v>
          </cell>
          <cell r="G13274" t="str">
            <v>OCT</v>
          </cell>
          <cell r="H13274" t="str">
            <v>Delivery</v>
          </cell>
          <cell r="I13274">
            <v>241</v>
          </cell>
        </row>
        <row r="13275">
          <cell r="A13275" t="e">
            <v>#N/A</v>
          </cell>
          <cell r="B13275" t="str">
            <v>FIAT</v>
          </cell>
          <cell r="C13275" t="str">
            <v>FIAT</v>
          </cell>
          <cell r="D13275" t="str">
            <v>REST OF LATAM</v>
          </cell>
          <cell r="E13275" t="str">
            <v>BRASIL</v>
          </cell>
          <cell r="F13275" t="str">
            <v>0 - 195 - UNO (327 FLP)</v>
          </cell>
          <cell r="G13275" t="str">
            <v>OCT</v>
          </cell>
          <cell r="H13275" t="str">
            <v>Wholesales Total</v>
          </cell>
          <cell r="I13275">
            <v>240</v>
          </cell>
        </row>
        <row r="13276">
          <cell r="A13276" t="e">
            <v>#N/A</v>
          </cell>
          <cell r="B13276" t="str">
            <v>FIAT</v>
          </cell>
          <cell r="C13276" t="str">
            <v>FIAT</v>
          </cell>
          <cell r="D13276" t="str">
            <v>REST OF LATAM</v>
          </cell>
          <cell r="E13276" t="str">
            <v>BRASIL</v>
          </cell>
          <cell r="F13276" t="str">
            <v>0 - 195 - UNO (327 FLP)</v>
          </cell>
          <cell r="G13276" t="str">
            <v>OCT</v>
          </cell>
          <cell r="H13276" t="str">
            <v>Retail Total</v>
          </cell>
          <cell r="I13276">
            <v>240</v>
          </cell>
        </row>
        <row r="13277">
          <cell r="A13277" t="e">
            <v>#N/A</v>
          </cell>
          <cell r="B13277" t="str">
            <v>FIAT</v>
          </cell>
          <cell r="C13277" t="str">
            <v>FIAT</v>
          </cell>
          <cell r="D13277" t="str">
            <v>REST OF LATAM</v>
          </cell>
          <cell r="E13277" t="str">
            <v>BRASIL</v>
          </cell>
          <cell r="F13277" t="str">
            <v>0 - 195 - UNO (327 FLP)</v>
          </cell>
          <cell r="G13277" t="str">
            <v>OCT</v>
          </cell>
          <cell r="H13277" t="str">
            <v>Prop. Stock Available</v>
          </cell>
          <cell r="I13277">
            <v>9</v>
          </cell>
        </row>
        <row r="13278">
          <cell r="A13278" t="e">
            <v>#N/A</v>
          </cell>
          <cell r="B13278" t="str">
            <v>FIAT</v>
          </cell>
          <cell r="C13278" t="str">
            <v>FIAT</v>
          </cell>
          <cell r="D13278" t="str">
            <v>REST OF LATAM</v>
          </cell>
          <cell r="E13278" t="str">
            <v>BRASIL</v>
          </cell>
          <cell r="F13278" t="str">
            <v>0 - 195 - UNO (327 FLP)</v>
          </cell>
          <cell r="G13278" t="str">
            <v>OCT</v>
          </cell>
          <cell r="H13278" t="str">
            <v>Dealer Stock</v>
          </cell>
          <cell r="I13278">
            <v>881</v>
          </cell>
        </row>
        <row r="13279">
          <cell r="A13279" t="e">
            <v>#N/A</v>
          </cell>
          <cell r="B13279" t="str">
            <v>FIAT</v>
          </cell>
          <cell r="C13279" t="str">
            <v>FIAT</v>
          </cell>
          <cell r="D13279" t="str">
            <v>REST OF LATAM</v>
          </cell>
          <cell r="E13279" t="str">
            <v>BRASIL</v>
          </cell>
          <cell r="F13279" t="str">
            <v>0 - 195 - UNO (327 FLP)</v>
          </cell>
          <cell r="G13279" t="str">
            <v>NOV</v>
          </cell>
          <cell r="H13279" t="str">
            <v>Delivery</v>
          </cell>
          <cell r="I13279">
            <v>241</v>
          </cell>
        </row>
        <row r="13280">
          <cell r="A13280" t="e">
            <v>#N/A</v>
          </cell>
          <cell r="B13280" t="str">
            <v>FIAT</v>
          </cell>
          <cell r="C13280" t="str">
            <v>FIAT</v>
          </cell>
          <cell r="D13280" t="str">
            <v>REST OF LATAM</v>
          </cell>
          <cell r="E13280" t="str">
            <v>BRASIL</v>
          </cell>
          <cell r="F13280" t="str">
            <v>0 - 195 - UNO (327 FLP)</v>
          </cell>
          <cell r="G13280" t="str">
            <v>NOV</v>
          </cell>
          <cell r="H13280" t="str">
            <v>Wholesales Total</v>
          </cell>
          <cell r="I13280">
            <v>240</v>
          </cell>
        </row>
        <row r="13281">
          <cell r="A13281" t="e">
            <v>#N/A</v>
          </cell>
          <cell r="B13281" t="str">
            <v>FIAT</v>
          </cell>
          <cell r="C13281" t="str">
            <v>FIAT</v>
          </cell>
          <cell r="D13281" t="str">
            <v>REST OF LATAM</v>
          </cell>
          <cell r="E13281" t="str">
            <v>BRASIL</v>
          </cell>
          <cell r="F13281" t="str">
            <v>0 - 195 - UNO (327 FLP)</v>
          </cell>
          <cell r="G13281" t="str">
            <v>NOV</v>
          </cell>
          <cell r="H13281" t="str">
            <v>Retail Total</v>
          </cell>
          <cell r="I13281">
            <v>240</v>
          </cell>
        </row>
        <row r="13282">
          <cell r="A13282" t="e">
            <v>#N/A</v>
          </cell>
          <cell r="B13282" t="str">
            <v>FIAT</v>
          </cell>
          <cell r="C13282" t="str">
            <v>FIAT</v>
          </cell>
          <cell r="D13282" t="str">
            <v>REST OF LATAM</v>
          </cell>
          <cell r="E13282" t="str">
            <v>BRASIL</v>
          </cell>
          <cell r="F13282" t="str">
            <v>0 - 195 - UNO (327 FLP)</v>
          </cell>
          <cell r="G13282" t="str">
            <v>NOV</v>
          </cell>
          <cell r="H13282" t="str">
            <v>Prop. Stock Available</v>
          </cell>
          <cell r="I13282">
            <v>10</v>
          </cell>
        </row>
        <row r="13283">
          <cell r="A13283" t="e">
            <v>#N/A</v>
          </cell>
          <cell r="B13283" t="str">
            <v>FIAT</v>
          </cell>
          <cell r="C13283" t="str">
            <v>FIAT</v>
          </cell>
          <cell r="D13283" t="str">
            <v>REST OF LATAM</v>
          </cell>
          <cell r="E13283" t="str">
            <v>BRASIL</v>
          </cell>
          <cell r="F13283" t="str">
            <v>0 - 195 - UNO (327 FLP)</v>
          </cell>
          <cell r="G13283" t="str">
            <v>NOV</v>
          </cell>
          <cell r="H13283" t="str">
            <v>Dealer Stock</v>
          </cell>
          <cell r="I13283">
            <v>881</v>
          </cell>
        </row>
        <row r="13284">
          <cell r="A13284" t="e">
            <v>#N/A</v>
          </cell>
          <cell r="B13284" t="str">
            <v>FIAT</v>
          </cell>
          <cell r="C13284" t="str">
            <v>FIAT</v>
          </cell>
          <cell r="D13284" t="str">
            <v>REST OF LATAM</v>
          </cell>
          <cell r="E13284" t="str">
            <v>BRASIL</v>
          </cell>
          <cell r="F13284" t="str">
            <v>0 - 195 - UNO (327 FLP)</v>
          </cell>
          <cell r="G13284" t="str">
            <v>DEC</v>
          </cell>
          <cell r="H13284" t="str">
            <v>Delivery</v>
          </cell>
          <cell r="I13284">
            <v>241</v>
          </cell>
        </row>
        <row r="13285">
          <cell r="A13285" t="e">
            <v>#N/A</v>
          </cell>
          <cell r="B13285" t="str">
            <v>FIAT</v>
          </cell>
          <cell r="C13285" t="str">
            <v>FIAT</v>
          </cell>
          <cell r="D13285" t="str">
            <v>REST OF LATAM</v>
          </cell>
          <cell r="E13285" t="str">
            <v>BRASIL</v>
          </cell>
          <cell r="F13285" t="str">
            <v>0 - 195 - UNO (327 FLP)</v>
          </cell>
          <cell r="G13285" t="str">
            <v>DEC</v>
          </cell>
          <cell r="H13285" t="str">
            <v>Wholesales Total</v>
          </cell>
          <cell r="I13285">
            <v>240</v>
          </cell>
        </row>
        <row r="13286">
          <cell r="A13286" t="e">
            <v>#N/A</v>
          </cell>
          <cell r="B13286" t="str">
            <v>FIAT</v>
          </cell>
          <cell r="C13286" t="str">
            <v>FIAT</v>
          </cell>
          <cell r="D13286" t="str">
            <v>REST OF LATAM</v>
          </cell>
          <cell r="E13286" t="str">
            <v>BRASIL</v>
          </cell>
          <cell r="F13286" t="str">
            <v>0 - 195 - UNO (327 FLP)</v>
          </cell>
          <cell r="G13286" t="str">
            <v>DEC</v>
          </cell>
          <cell r="H13286" t="str">
            <v>Retail Total</v>
          </cell>
          <cell r="I13286">
            <v>240</v>
          </cell>
        </row>
        <row r="13287">
          <cell r="A13287" t="e">
            <v>#N/A</v>
          </cell>
          <cell r="B13287" t="str">
            <v>FIAT</v>
          </cell>
          <cell r="C13287" t="str">
            <v>FIAT</v>
          </cell>
          <cell r="D13287" t="str">
            <v>REST OF LATAM</v>
          </cell>
          <cell r="E13287" t="str">
            <v>BRASIL</v>
          </cell>
          <cell r="F13287" t="str">
            <v>0 - 195 - UNO (327 FLP)</v>
          </cell>
          <cell r="G13287" t="str">
            <v>DEC</v>
          </cell>
          <cell r="H13287" t="str">
            <v>Prop. Stock Available</v>
          </cell>
          <cell r="I13287">
            <v>11</v>
          </cell>
        </row>
        <row r="13288">
          <cell r="A13288" t="e">
            <v>#N/A</v>
          </cell>
          <cell r="B13288" t="str">
            <v>FIAT</v>
          </cell>
          <cell r="C13288" t="str">
            <v>FIAT</v>
          </cell>
          <cell r="D13288" t="str">
            <v>REST OF LATAM</v>
          </cell>
          <cell r="E13288" t="str">
            <v>BRASIL</v>
          </cell>
          <cell r="F13288" t="str">
            <v>0 - 195 - UNO (327 FLP)</v>
          </cell>
          <cell r="G13288" t="str">
            <v>DEC</v>
          </cell>
          <cell r="H13288" t="str">
            <v>Dealer Stock</v>
          </cell>
          <cell r="I13288">
            <v>881</v>
          </cell>
        </row>
        <row r="13289">
          <cell r="A13289" t="e">
            <v>#N/A</v>
          </cell>
          <cell r="B13289" t="str">
            <v>FIAT</v>
          </cell>
          <cell r="C13289" t="str">
            <v>FIAT</v>
          </cell>
          <cell r="D13289" t="str">
            <v>REST OF LATAM</v>
          </cell>
          <cell r="E13289" t="str">
            <v>BRASIL</v>
          </cell>
          <cell r="F13289" t="str">
            <v>0 - 578 - NOVA STRADA</v>
          </cell>
          <cell r="G13289" t="str">
            <v>JAN</v>
          </cell>
          <cell r="H13289" t="str">
            <v>Delivery</v>
          </cell>
          <cell r="I13289">
            <v>35</v>
          </cell>
        </row>
        <row r="13290">
          <cell r="A13290" t="e">
            <v>#N/A</v>
          </cell>
          <cell r="B13290" t="str">
            <v>FIAT</v>
          </cell>
          <cell r="C13290" t="str">
            <v>FIAT</v>
          </cell>
          <cell r="D13290" t="str">
            <v>REST OF LATAM</v>
          </cell>
          <cell r="E13290" t="str">
            <v>BRASIL</v>
          </cell>
          <cell r="F13290" t="str">
            <v>0 - 578 - NOVA STRADA</v>
          </cell>
          <cell r="G13290" t="str">
            <v>JAN</v>
          </cell>
          <cell r="H13290" t="str">
            <v>Wholesales Total</v>
          </cell>
          <cell r="I13290">
            <v>35</v>
          </cell>
        </row>
        <row r="13291">
          <cell r="A13291" t="e">
            <v>#N/A</v>
          </cell>
          <cell r="B13291" t="str">
            <v>FIAT</v>
          </cell>
          <cell r="C13291" t="str">
            <v>FIAT</v>
          </cell>
          <cell r="D13291" t="str">
            <v>REST OF LATAM</v>
          </cell>
          <cell r="E13291" t="str">
            <v>BRASIL</v>
          </cell>
          <cell r="F13291" t="str">
            <v>0 - 578 - NOVA STRADA</v>
          </cell>
          <cell r="G13291" t="str">
            <v>JAN</v>
          </cell>
          <cell r="H13291" t="str">
            <v>Retail Total</v>
          </cell>
          <cell r="I13291">
            <v>35</v>
          </cell>
        </row>
        <row r="13292">
          <cell r="A13292" t="e">
            <v>#N/A</v>
          </cell>
          <cell r="B13292" t="str">
            <v>FIAT</v>
          </cell>
          <cell r="C13292" t="str">
            <v>FIAT</v>
          </cell>
          <cell r="D13292" t="str">
            <v>REST OF LATAM</v>
          </cell>
          <cell r="E13292" t="str">
            <v>BRASIL</v>
          </cell>
          <cell r="F13292" t="str">
            <v>0 - 578 - NOVA STRADA</v>
          </cell>
          <cell r="G13292" t="str">
            <v>JAN</v>
          </cell>
          <cell r="H13292" t="str">
            <v>Prop. Stock Available</v>
          </cell>
          <cell r="I13292">
            <v>-1</v>
          </cell>
        </row>
        <row r="13293">
          <cell r="A13293" t="e">
            <v>#N/A</v>
          </cell>
          <cell r="B13293" t="str">
            <v>FIAT</v>
          </cell>
          <cell r="C13293" t="str">
            <v>FIAT</v>
          </cell>
          <cell r="D13293" t="str">
            <v>REST OF LATAM</v>
          </cell>
          <cell r="E13293" t="str">
            <v>BRASIL</v>
          </cell>
          <cell r="F13293" t="str">
            <v>0 - 578 - NOVA STRADA</v>
          </cell>
          <cell r="G13293" t="str">
            <v>JAN</v>
          </cell>
          <cell r="H13293" t="str">
            <v>Dealer Stock</v>
          </cell>
          <cell r="I13293">
            <v>332</v>
          </cell>
        </row>
        <row r="13294">
          <cell r="A13294" t="e">
            <v>#N/A</v>
          </cell>
          <cell r="B13294" t="str">
            <v>FIAT</v>
          </cell>
          <cell r="C13294" t="str">
            <v>FIAT</v>
          </cell>
          <cell r="D13294" t="str">
            <v>REST OF LATAM</v>
          </cell>
          <cell r="E13294" t="str">
            <v>BRASIL</v>
          </cell>
          <cell r="F13294" t="str">
            <v>0 - 578 - NOVA STRADA</v>
          </cell>
          <cell r="G13294" t="str">
            <v>FEB</v>
          </cell>
          <cell r="H13294" t="str">
            <v>Delivery</v>
          </cell>
          <cell r="I13294">
            <v>40</v>
          </cell>
        </row>
        <row r="13295">
          <cell r="A13295" t="e">
            <v>#N/A</v>
          </cell>
          <cell r="B13295" t="str">
            <v>FIAT</v>
          </cell>
          <cell r="C13295" t="str">
            <v>FIAT</v>
          </cell>
          <cell r="D13295" t="str">
            <v>REST OF LATAM</v>
          </cell>
          <cell r="E13295" t="str">
            <v>BRASIL</v>
          </cell>
          <cell r="F13295" t="str">
            <v>0 - 578 - NOVA STRADA</v>
          </cell>
          <cell r="G13295" t="str">
            <v>FEB</v>
          </cell>
          <cell r="H13295" t="str">
            <v>Wholesales Total</v>
          </cell>
          <cell r="I13295">
            <v>40</v>
          </cell>
        </row>
        <row r="13296">
          <cell r="A13296" t="e">
            <v>#N/A</v>
          </cell>
          <cell r="B13296" t="str">
            <v>FIAT</v>
          </cell>
          <cell r="C13296" t="str">
            <v>FIAT</v>
          </cell>
          <cell r="D13296" t="str">
            <v>REST OF LATAM</v>
          </cell>
          <cell r="E13296" t="str">
            <v>BRASIL</v>
          </cell>
          <cell r="F13296" t="str">
            <v>0 - 578 - NOVA STRADA</v>
          </cell>
          <cell r="G13296" t="str">
            <v>FEB</v>
          </cell>
          <cell r="H13296" t="str">
            <v>Retail Total</v>
          </cell>
          <cell r="I13296">
            <v>40</v>
          </cell>
        </row>
        <row r="13297">
          <cell r="A13297" t="e">
            <v>#N/A</v>
          </cell>
          <cell r="B13297" t="str">
            <v>FIAT</v>
          </cell>
          <cell r="C13297" t="str">
            <v>FIAT</v>
          </cell>
          <cell r="D13297" t="str">
            <v>REST OF LATAM</v>
          </cell>
          <cell r="E13297" t="str">
            <v>BRASIL</v>
          </cell>
          <cell r="F13297" t="str">
            <v>0 - 578 - NOVA STRADA</v>
          </cell>
          <cell r="G13297" t="str">
            <v>FEB</v>
          </cell>
          <cell r="H13297" t="str">
            <v>Prop. Stock Available</v>
          </cell>
          <cell r="I13297">
            <v>-1</v>
          </cell>
        </row>
        <row r="13298">
          <cell r="A13298" t="e">
            <v>#N/A</v>
          </cell>
          <cell r="B13298" t="str">
            <v>FIAT</v>
          </cell>
          <cell r="C13298" t="str">
            <v>FIAT</v>
          </cell>
          <cell r="D13298" t="str">
            <v>REST OF LATAM</v>
          </cell>
          <cell r="E13298" t="str">
            <v>BRASIL</v>
          </cell>
          <cell r="F13298" t="str">
            <v>0 - 578 - NOVA STRADA</v>
          </cell>
          <cell r="G13298" t="str">
            <v>FEB</v>
          </cell>
          <cell r="H13298" t="str">
            <v>Dealer Stock</v>
          </cell>
          <cell r="I13298">
            <v>332</v>
          </cell>
        </row>
        <row r="13299">
          <cell r="A13299" t="e">
            <v>#N/A</v>
          </cell>
          <cell r="B13299" t="str">
            <v>FIAT</v>
          </cell>
          <cell r="C13299" t="str">
            <v>FIAT</v>
          </cell>
          <cell r="D13299" t="str">
            <v>REST OF LATAM</v>
          </cell>
          <cell r="E13299" t="str">
            <v>BRASIL</v>
          </cell>
          <cell r="F13299" t="str">
            <v>0 - 578 - NOVA STRADA</v>
          </cell>
          <cell r="G13299" t="str">
            <v>MAR</v>
          </cell>
          <cell r="H13299" t="str">
            <v>Delivery</v>
          </cell>
          <cell r="I13299">
            <v>40</v>
          </cell>
        </row>
        <row r="13300">
          <cell r="A13300" t="e">
            <v>#N/A</v>
          </cell>
          <cell r="B13300" t="str">
            <v>FIAT</v>
          </cell>
          <cell r="C13300" t="str">
            <v>FIAT</v>
          </cell>
          <cell r="D13300" t="str">
            <v>REST OF LATAM</v>
          </cell>
          <cell r="E13300" t="str">
            <v>BRASIL</v>
          </cell>
          <cell r="F13300" t="str">
            <v>0 - 578 - NOVA STRADA</v>
          </cell>
          <cell r="G13300" t="str">
            <v>MAR</v>
          </cell>
          <cell r="H13300" t="str">
            <v>Wholesales Total</v>
          </cell>
          <cell r="I13300">
            <v>40</v>
          </cell>
        </row>
        <row r="13301">
          <cell r="A13301" t="e">
            <v>#N/A</v>
          </cell>
          <cell r="B13301" t="str">
            <v>FIAT</v>
          </cell>
          <cell r="C13301" t="str">
            <v>FIAT</v>
          </cell>
          <cell r="D13301" t="str">
            <v>REST OF LATAM</v>
          </cell>
          <cell r="E13301" t="str">
            <v>BRASIL</v>
          </cell>
          <cell r="F13301" t="str">
            <v>0 - 578 - NOVA STRADA</v>
          </cell>
          <cell r="G13301" t="str">
            <v>MAR</v>
          </cell>
          <cell r="H13301" t="str">
            <v>Retail Total</v>
          </cell>
          <cell r="I13301">
            <v>40</v>
          </cell>
        </row>
        <row r="13302">
          <cell r="A13302" t="e">
            <v>#N/A</v>
          </cell>
          <cell r="B13302" t="str">
            <v>FIAT</v>
          </cell>
          <cell r="C13302" t="str">
            <v>FIAT</v>
          </cell>
          <cell r="D13302" t="str">
            <v>REST OF LATAM</v>
          </cell>
          <cell r="E13302" t="str">
            <v>BRASIL</v>
          </cell>
          <cell r="F13302" t="str">
            <v>0 - 578 - NOVA STRADA</v>
          </cell>
          <cell r="G13302" t="str">
            <v>MAR</v>
          </cell>
          <cell r="H13302" t="str">
            <v>Prop. Stock Available</v>
          </cell>
          <cell r="I13302">
            <v>-1</v>
          </cell>
        </row>
        <row r="13303">
          <cell r="A13303" t="e">
            <v>#N/A</v>
          </cell>
          <cell r="B13303" t="str">
            <v>FIAT</v>
          </cell>
          <cell r="C13303" t="str">
            <v>FIAT</v>
          </cell>
          <cell r="D13303" t="str">
            <v>REST OF LATAM</v>
          </cell>
          <cell r="E13303" t="str">
            <v>BRASIL</v>
          </cell>
          <cell r="F13303" t="str">
            <v>0 - 578 - NOVA STRADA</v>
          </cell>
          <cell r="G13303" t="str">
            <v>MAR</v>
          </cell>
          <cell r="H13303" t="str">
            <v>Dealer Stock</v>
          </cell>
          <cell r="I13303">
            <v>332</v>
          </cell>
        </row>
        <row r="13304">
          <cell r="A13304" t="e">
            <v>#N/A</v>
          </cell>
          <cell r="B13304" t="str">
            <v>FIAT</v>
          </cell>
          <cell r="C13304" t="str">
            <v>FIAT</v>
          </cell>
          <cell r="D13304" t="str">
            <v>REST OF LATAM</v>
          </cell>
          <cell r="E13304" t="str">
            <v>BRASIL</v>
          </cell>
          <cell r="F13304" t="str">
            <v>0 - 578 - NOVA STRADA</v>
          </cell>
          <cell r="G13304" t="str">
            <v>APR</v>
          </cell>
          <cell r="H13304" t="str">
            <v>Delivery</v>
          </cell>
          <cell r="I13304">
            <v>65</v>
          </cell>
        </row>
        <row r="13305">
          <cell r="A13305" t="e">
            <v>#N/A</v>
          </cell>
          <cell r="B13305" t="str">
            <v>FIAT</v>
          </cell>
          <cell r="C13305" t="str">
            <v>FIAT</v>
          </cell>
          <cell r="D13305" t="str">
            <v>REST OF LATAM</v>
          </cell>
          <cell r="E13305" t="str">
            <v>BRASIL</v>
          </cell>
          <cell r="F13305" t="str">
            <v>0 - 578 - NOVA STRADA</v>
          </cell>
          <cell r="G13305" t="str">
            <v>APR</v>
          </cell>
          <cell r="H13305" t="str">
            <v>Wholesales Total</v>
          </cell>
          <cell r="I13305">
            <v>65</v>
          </cell>
        </row>
        <row r="13306">
          <cell r="A13306" t="e">
            <v>#N/A</v>
          </cell>
          <cell r="B13306" t="str">
            <v>FIAT</v>
          </cell>
          <cell r="C13306" t="str">
            <v>FIAT</v>
          </cell>
          <cell r="D13306" t="str">
            <v>REST OF LATAM</v>
          </cell>
          <cell r="E13306" t="str">
            <v>BRASIL</v>
          </cell>
          <cell r="F13306" t="str">
            <v>0 - 578 - NOVA STRADA</v>
          </cell>
          <cell r="G13306" t="str">
            <v>APR</v>
          </cell>
          <cell r="H13306" t="str">
            <v>Retail Total</v>
          </cell>
          <cell r="I13306">
            <v>65</v>
          </cell>
        </row>
        <row r="13307">
          <cell r="A13307" t="e">
            <v>#N/A</v>
          </cell>
          <cell r="B13307" t="str">
            <v>FIAT</v>
          </cell>
          <cell r="C13307" t="str">
            <v>FIAT</v>
          </cell>
          <cell r="D13307" t="str">
            <v>REST OF LATAM</v>
          </cell>
          <cell r="E13307" t="str">
            <v>BRASIL</v>
          </cell>
          <cell r="F13307" t="str">
            <v>0 - 578 - NOVA STRADA</v>
          </cell>
          <cell r="G13307" t="str">
            <v>APR</v>
          </cell>
          <cell r="H13307" t="str">
            <v>Prop. Stock Available</v>
          </cell>
          <cell r="I13307">
            <v>-1</v>
          </cell>
        </row>
        <row r="13308">
          <cell r="A13308" t="e">
            <v>#N/A</v>
          </cell>
          <cell r="B13308" t="str">
            <v>FIAT</v>
          </cell>
          <cell r="C13308" t="str">
            <v>FIAT</v>
          </cell>
          <cell r="D13308" t="str">
            <v>REST OF LATAM</v>
          </cell>
          <cell r="E13308" t="str">
            <v>BRASIL</v>
          </cell>
          <cell r="F13308" t="str">
            <v>0 - 578 - NOVA STRADA</v>
          </cell>
          <cell r="G13308" t="str">
            <v>APR</v>
          </cell>
          <cell r="H13308" t="str">
            <v>Dealer Stock</v>
          </cell>
          <cell r="I13308">
            <v>332</v>
          </cell>
        </row>
        <row r="13309">
          <cell r="A13309" t="e">
            <v>#N/A</v>
          </cell>
          <cell r="B13309" t="str">
            <v>FIAT</v>
          </cell>
          <cell r="C13309" t="str">
            <v>FIAT</v>
          </cell>
          <cell r="D13309" t="str">
            <v>REST OF LATAM</v>
          </cell>
          <cell r="E13309" t="str">
            <v>BRASIL</v>
          </cell>
          <cell r="F13309" t="str">
            <v>0 - 578 - NOVA STRADA</v>
          </cell>
          <cell r="G13309" t="str">
            <v>MAY</v>
          </cell>
          <cell r="H13309" t="str">
            <v>Delivery</v>
          </cell>
          <cell r="I13309">
            <v>65</v>
          </cell>
        </row>
        <row r="13310">
          <cell r="A13310" t="e">
            <v>#N/A</v>
          </cell>
          <cell r="B13310" t="str">
            <v>FIAT</v>
          </cell>
          <cell r="C13310" t="str">
            <v>FIAT</v>
          </cell>
          <cell r="D13310" t="str">
            <v>REST OF LATAM</v>
          </cell>
          <cell r="E13310" t="str">
            <v>BRASIL</v>
          </cell>
          <cell r="F13310" t="str">
            <v>0 - 578 - NOVA STRADA</v>
          </cell>
          <cell r="G13310" t="str">
            <v>MAY</v>
          </cell>
          <cell r="H13310" t="str">
            <v>Wholesales Total</v>
          </cell>
          <cell r="I13310">
            <v>65</v>
          </cell>
        </row>
        <row r="13311">
          <cell r="A13311" t="e">
            <v>#N/A</v>
          </cell>
          <cell r="B13311" t="str">
            <v>FIAT</v>
          </cell>
          <cell r="C13311" t="str">
            <v>FIAT</v>
          </cell>
          <cell r="D13311" t="str">
            <v>REST OF LATAM</v>
          </cell>
          <cell r="E13311" t="str">
            <v>BRASIL</v>
          </cell>
          <cell r="F13311" t="str">
            <v>0 - 578 - NOVA STRADA</v>
          </cell>
          <cell r="G13311" t="str">
            <v>MAY</v>
          </cell>
          <cell r="H13311" t="str">
            <v>Retail Total</v>
          </cell>
          <cell r="I13311">
            <v>65</v>
          </cell>
        </row>
        <row r="13312">
          <cell r="A13312" t="e">
            <v>#N/A</v>
          </cell>
          <cell r="B13312" t="str">
            <v>FIAT</v>
          </cell>
          <cell r="C13312" t="str">
            <v>FIAT</v>
          </cell>
          <cell r="D13312" t="str">
            <v>REST OF LATAM</v>
          </cell>
          <cell r="E13312" t="str">
            <v>BRASIL</v>
          </cell>
          <cell r="F13312" t="str">
            <v>0 - 578 - NOVA STRADA</v>
          </cell>
          <cell r="G13312" t="str">
            <v>MAY</v>
          </cell>
          <cell r="H13312" t="str">
            <v>Prop. Stock Available</v>
          </cell>
          <cell r="I13312">
            <v>-1</v>
          </cell>
        </row>
        <row r="13313">
          <cell r="A13313" t="e">
            <v>#N/A</v>
          </cell>
          <cell r="B13313" t="str">
            <v>FIAT</v>
          </cell>
          <cell r="C13313" t="str">
            <v>FIAT</v>
          </cell>
          <cell r="D13313" t="str">
            <v>REST OF LATAM</v>
          </cell>
          <cell r="E13313" t="str">
            <v>BRASIL</v>
          </cell>
          <cell r="F13313" t="str">
            <v>0 - 578 - NOVA STRADA</v>
          </cell>
          <cell r="G13313" t="str">
            <v>MAY</v>
          </cell>
          <cell r="H13313" t="str">
            <v>Dealer Stock</v>
          </cell>
          <cell r="I13313">
            <v>332</v>
          </cell>
        </row>
        <row r="13314">
          <cell r="A13314" t="e">
            <v>#N/A</v>
          </cell>
          <cell r="B13314" t="str">
            <v>FIAT</v>
          </cell>
          <cell r="C13314" t="str">
            <v>FIAT</v>
          </cell>
          <cell r="D13314" t="str">
            <v>REST OF LATAM</v>
          </cell>
          <cell r="E13314" t="str">
            <v>BRASIL</v>
          </cell>
          <cell r="F13314" t="str">
            <v>0 - 578 - NOVA STRADA</v>
          </cell>
          <cell r="G13314" t="str">
            <v>JUN</v>
          </cell>
          <cell r="H13314" t="str">
            <v>Delivery</v>
          </cell>
          <cell r="I13314">
            <v>65</v>
          </cell>
        </row>
        <row r="13315">
          <cell r="A13315" t="e">
            <v>#N/A</v>
          </cell>
          <cell r="B13315" t="str">
            <v>FIAT</v>
          </cell>
          <cell r="C13315" t="str">
            <v>FIAT</v>
          </cell>
          <cell r="D13315" t="str">
            <v>REST OF LATAM</v>
          </cell>
          <cell r="E13315" t="str">
            <v>BRASIL</v>
          </cell>
          <cell r="F13315" t="str">
            <v>0 - 578 - NOVA STRADA</v>
          </cell>
          <cell r="G13315" t="str">
            <v>JUN</v>
          </cell>
          <cell r="H13315" t="str">
            <v>Wholesales Total</v>
          </cell>
          <cell r="I13315">
            <v>65</v>
          </cell>
        </row>
        <row r="13316">
          <cell r="A13316" t="e">
            <v>#N/A</v>
          </cell>
          <cell r="B13316" t="str">
            <v>FIAT</v>
          </cell>
          <cell r="C13316" t="str">
            <v>FIAT</v>
          </cell>
          <cell r="D13316" t="str">
            <v>REST OF LATAM</v>
          </cell>
          <cell r="E13316" t="str">
            <v>BRASIL</v>
          </cell>
          <cell r="F13316" t="str">
            <v>0 - 578 - NOVA STRADA</v>
          </cell>
          <cell r="G13316" t="str">
            <v>JUN</v>
          </cell>
          <cell r="H13316" t="str">
            <v>Retail Total</v>
          </cell>
          <cell r="I13316">
            <v>65</v>
          </cell>
        </row>
        <row r="13317">
          <cell r="A13317" t="e">
            <v>#N/A</v>
          </cell>
          <cell r="B13317" t="str">
            <v>FIAT</v>
          </cell>
          <cell r="C13317" t="str">
            <v>FIAT</v>
          </cell>
          <cell r="D13317" t="str">
            <v>REST OF LATAM</v>
          </cell>
          <cell r="E13317" t="str">
            <v>BRASIL</v>
          </cell>
          <cell r="F13317" t="str">
            <v>0 - 578 - NOVA STRADA</v>
          </cell>
          <cell r="G13317" t="str">
            <v>JUN</v>
          </cell>
          <cell r="H13317" t="str">
            <v>Prop. Stock Available</v>
          </cell>
          <cell r="I13317">
            <v>-1</v>
          </cell>
        </row>
        <row r="13318">
          <cell r="A13318" t="e">
            <v>#N/A</v>
          </cell>
          <cell r="B13318" t="str">
            <v>FIAT</v>
          </cell>
          <cell r="C13318" t="str">
            <v>FIAT</v>
          </cell>
          <cell r="D13318" t="str">
            <v>REST OF LATAM</v>
          </cell>
          <cell r="E13318" t="str">
            <v>BRASIL</v>
          </cell>
          <cell r="F13318" t="str">
            <v>0 - 578 - NOVA STRADA</v>
          </cell>
          <cell r="G13318" t="str">
            <v>JUN</v>
          </cell>
          <cell r="H13318" t="str">
            <v>Dealer Stock</v>
          </cell>
          <cell r="I13318">
            <v>332</v>
          </cell>
        </row>
        <row r="13319">
          <cell r="A13319" t="e">
            <v>#N/A</v>
          </cell>
          <cell r="B13319" t="str">
            <v>FIAT</v>
          </cell>
          <cell r="C13319" t="str">
            <v>FIAT</v>
          </cell>
          <cell r="D13319" t="str">
            <v>REST OF LATAM</v>
          </cell>
          <cell r="E13319" t="str">
            <v>BRASIL</v>
          </cell>
          <cell r="F13319" t="str">
            <v>0 - 578 - NOVA STRADA</v>
          </cell>
          <cell r="G13319" t="str">
            <v>JUL</v>
          </cell>
          <cell r="H13319" t="str">
            <v>Delivery</v>
          </cell>
          <cell r="I13319">
            <v>65</v>
          </cell>
        </row>
        <row r="13320">
          <cell r="A13320" t="e">
            <v>#N/A</v>
          </cell>
          <cell r="B13320" t="str">
            <v>FIAT</v>
          </cell>
          <cell r="C13320" t="str">
            <v>FIAT</v>
          </cell>
          <cell r="D13320" t="str">
            <v>REST OF LATAM</v>
          </cell>
          <cell r="E13320" t="str">
            <v>BRASIL</v>
          </cell>
          <cell r="F13320" t="str">
            <v>0 - 578 - NOVA STRADA</v>
          </cell>
          <cell r="G13320" t="str">
            <v>JUL</v>
          </cell>
          <cell r="H13320" t="str">
            <v>Wholesales Total</v>
          </cell>
          <cell r="I13320">
            <v>65</v>
          </cell>
        </row>
        <row r="13321">
          <cell r="A13321" t="e">
            <v>#N/A</v>
          </cell>
          <cell r="B13321" t="str">
            <v>FIAT</v>
          </cell>
          <cell r="C13321" t="str">
            <v>FIAT</v>
          </cell>
          <cell r="D13321" t="str">
            <v>REST OF LATAM</v>
          </cell>
          <cell r="E13321" t="str">
            <v>BRASIL</v>
          </cell>
          <cell r="F13321" t="str">
            <v>0 - 578 - NOVA STRADA</v>
          </cell>
          <cell r="G13321" t="str">
            <v>JUL</v>
          </cell>
          <cell r="H13321" t="str">
            <v>Retail Total</v>
          </cell>
          <cell r="I13321">
            <v>65</v>
          </cell>
        </row>
        <row r="13322">
          <cell r="A13322" t="e">
            <v>#N/A</v>
          </cell>
          <cell r="B13322" t="str">
            <v>FIAT</v>
          </cell>
          <cell r="C13322" t="str">
            <v>FIAT</v>
          </cell>
          <cell r="D13322" t="str">
            <v>REST OF LATAM</v>
          </cell>
          <cell r="E13322" t="str">
            <v>BRASIL</v>
          </cell>
          <cell r="F13322" t="str">
            <v>0 - 578 - NOVA STRADA</v>
          </cell>
          <cell r="G13322" t="str">
            <v>JUL</v>
          </cell>
          <cell r="H13322" t="str">
            <v>Prop. Stock Available</v>
          </cell>
          <cell r="I13322">
            <v>-1</v>
          </cell>
        </row>
        <row r="13323">
          <cell r="A13323" t="e">
            <v>#N/A</v>
          </cell>
          <cell r="B13323" t="str">
            <v>FIAT</v>
          </cell>
          <cell r="C13323" t="str">
            <v>FIAT</v>
          </cell>
          <cell r="D13323" t="str">
            <v>REST OF LATAM</v>
          </cell>
          <cell r="E13323" t="str">
            <v>BRASIL</v>
          </cell>
          <cell r="F13323" t="str">
            <v>0 - 578 - NOVA STRADA</v>
          </cell>
          <cell r="G13323" t="str">
            <v>JUL</v>
          </cell>
          <cell r="H13323" t="str">
            <v>Dealer Stock</v>
          </cell>
          <cell r="I13323">
            <v>332</v>
          </cell>
        </row>
        <row r="13324">
          <cell r="A13324" t="e">
            <v>#N/A</v>
          </cell>
          <cell r="B13324" t="str">
            <v>FIAT</v>
          </cell>
          <cell r="C13324" t="str">
            <v>FIAT</v>
          </cell>
          <cell r="D13324" t="str">
            <v>REST OF LATAM</v>
          </cell>
          <cell r="E13324" t="str">
            <v>BRASIL</v>
          </cell>
          <cell r="F13324" t="str">
            <v>0 - 578 - NOVA STRADA</v>
          </cell>
          <cell r="G13324" t="str">
            <v>AUG</v>
          </cell>
          <cell r="H13324" t="str">
            <v>Delivery</v>
          </cell>
          <cell r="I13324">
            <v>55</v>
          </cell>
        </row>
        <row r="13325">
          <cell r="A13325" t="e">
            <v>#N/A</v>
          </cell>
          <cell r="B13325" t="str">
            <v>FIAT</v>
          </cell>
          <cell r="C13325" t="str">
            <v>FIAT</v>
          </cell>
          <cell r="D13325" t="str">
            <v>REST OF LATAM</v>
          </cell>
          <cell r="E13325" t="str">
            <v>BRASIL</v>
          </cell>
          <cell r="F13325" t="str">
            <v>0 - 578 - NOVA STRADA</v>
          </cell>
          <cell r="G13325" t="str">
            <v>AUG</v>
          </cell>
          <cell r="H13325" t="str">
            <v>Wholesales Total</v>
          </cell>
          <cell r="I13325">
            <v>55</v>
          </cell>
        </row>
        <row r="13326">
          <cell r="A13326" t="e">
            <v>#N/A</v>
          </cell>
          <cell r="B13326" t="str">
            <v>FIAT</v>
          </cell>
          <cell r="C13326" t="str">
            <v>FIAT</v>
          </cell>
          <cell r="D13326" t="str">
            <v>REST OF LATAM</v>
          </cell>
          <cell r="E13326" t="str">
            <v>BRASIL</v>
          </cell>
          <cell r="F13326" t="str">
            <v>0 - 578 - NOVA STRADA</v>
          </cell>
          <cell r="G13326" t="str">
            <v>AUG</v>
          </cell>
          <cell r="H13326" t="str">
            <v>Retail Total</v>
          </cell>
          <cell r="I13326">
            <v>55</v>
          </cell>
        </row>
        <row r="13327">
          <cell r="A13327" t="e">
            <v>#N/A</v>
          </cell>
          <cell r="B13327" t="str">
            <v>FIAT</v>
          </cell>
          <cell r="C13327" t="str">
            <v>FIAT</v>
          </cell>
          <cell r="D13327" t="str">
            <v>REST OF LATAM</v>
          </cell>
          <cell r="E13327" t="str">
            <v>BRASIL</v>
          </cell>
          <cell r="F13327" t="str">
            <v>0 - 578 - NOVA STRADA</v>
          </cell>
          <cell r="G13327" t="str">
            <v>AUG</v>
          </cell>
          <cell r="H13327" t="str">
            <v>Prop. Stock Available</v>
          </cell>
          <cell r="I13327">
            <v>-1</v>
          </cell>
        </row>
        <row r="13328">
          <cell r="A13328" t="e">
            <v>#N/A</v>
          </cell>
          <cell r="B13328" t="str">
            <v>FIAT</v>
          </cell>
          <cell r="C13328" t="str">
            <v>FIAT</v>
          </cell>
          <cell r="D13328" t="str">
            <v>REST OF LATAM</v>
          </cell>
          <cell r="E13328" t="str">
            <v>BRASIL</v>
          </cell>
          <cell r="F13328" t="str">
            <v>0 - 578 - NOVA STRADA</v>
          </cell>
          <cell r="G13328" t="str">
            <v>AUG</v>
          </cell>
          <cell r="H13328" t="str">
            <v>Dealer Stock</v>
          </cell>
          <cell r="I13328">
            <v>332</v>
          </cell>
        </row>
        <row r="13329">
          <cell r="A13329" t="e">
            <v>#N/A</v>
          </cell>
          <cell r="B13329" t="str">
            <v>FIAT</v>
          </cell>
          <cell r="C13329" t="str">
            <v>FIAT</v>
          </cell>
          <cell r="D13329" t="str">
            <v>REST OF LATAM</v>
          </cell>
          <cell r="E13329" t="str">
            <v>BRASIL</v>
          </cell>
          <cell r="F13329" t="str">
            <v>0 - 578 - NOVA STRADA</v>
          </cell>
          <cell r="G13329" t="str">
            <v>SEP</v>
          </cell>
          <cell r="H13329" t="str">
            <v>Prop. Stock Available</v>
          </cell>
          <cell r="I13329">
            <v>-1</v>
          </cell>
        </row>
        <row r="13330">
          <cell r="A13330" t="e">
            <v>#N/A</v>
          </cell>
          <cell r="B13330" t="str">
            <v>FIAT</v>
          </cell>
          <cell r="C13330" t="str">
            <v>FIAT</v>
          </cell>
          <cell r="D13330" t="str">
            <v>REST OF LATAM</v>
          </cell>
          <cell r="E13330" t="str">
            <v>BRASIL</v>
          </cell>
          <cell r="F13330" t="str">
            <v>0 - 578 - NOVA STRADA</v>
          </cell>
          <cell r="G13330" t="str">
            <v>SEP</v>
          </cell>
          <cell r="H13330" t="str">
            <v>Dealer Stock</v>
          </cell>
          <cell r="I13330">
            <v>332</v>
          </cell>
        </row>
        <row r="13331">
          <cell r="A13331" t="e">
            <v>#N/A</v>
          </cell>
          <cell r="B13331" t="str">
            <v>FIAT</v>
          </cell>
          <cell r="C13331" t="str">
            <v>FIAT</v>
          </cell>
          <cell r="D13331" t="str">
            <v>REST OF LATAM</v>
          </cell>
          <cell r="E13331" t="str">
            <v>BRASIL</v>
          </cell>
          <cell r="F13331" t="str">
            <v>0 - 578 - NOVA STRADA</v>
          </cell>
          <cell r="G13331" t="str">
            <v>OCT</v>
          </cell>
          <cell r="H13331" t="str">
            <v>Prop. Stock Available</v>
          </cell>
          <cell r="I13331">
            <v>-1</v>
          </cell>
        </row>
        <row r="13332">
          <cell r="A13332" t="e">
            <v>#N/A</v>
          </cell>
          <cell r="B13332" t="str">
            <v>FIAT</v>
          </cell>
          <cell r="C13332" t="str">
            <v>FIAT</v>
          </cell>
          <cell r="D13332" t="str">
            <v>REST OF LATAM</v>
          </cell>
          <cell r="E13332" t="str">
            <v>BRASIL</v>
          </cell>
          <cell r="F13332" t="str">
            <v>0 - 578 - NOVA STRADA</v>
          </cell>
          <cell r="G13332" t="str">
            <v>OCT</v>
          </cell>
          <cell r="H13332" t="str">
            <v>Dealer Stock</v>
          </cell>
          <cell r="I13332">
            <v>332</v>
          </cell>
        </row>
        <row r="13333">
          <cell r="A13333" t="e">
            <v>#N/A</v>
          </cell>
          <cell r="B13333" t="str">
            <v>FIAT</v>
          </cell>
          <cell r="C13333" t="str">
            <v>FIAT</v>
          </cell>
          <cell r="D13333" t="str">
            <v>REST OF LATAM</v>
          </cell>
          <cell r="E13333" t="str">
            <v>BRASIL</v>
          </cell>
          <cell r="F13333" t="str">
            <v>0 - 578 - NOVA STRADA</v>
          </cell>
          <cell r="G13333" t="str">
            <v>NOV</v>
          </cell>
          <cell r="H13333" t="str">
            <v>Prop. Stock Available</v>
          </cell>
          <cell r="I13333">
            <v>-1</v>
          </cell>
        </row>
        <row r="13334">
          <cell r="A13334" t="e">
            <v>#N/A</v>
          </cell>
          <cell r="B13334" t="str">
            <v>FIAT</v>
          </cell>
          <cell r="C13334" t="str">
            <v>FIAT</v>
          </cell>
          <cell r="D13334" t="str">
            <v>REST OF LATAM</v>
          </cell>
          <cell r="E13334" t="str">
            <v>BRASIL</v>
          </cell>
          <cell r="F13334" t="str">
            <v>0 - 578 - NOVA STRADA</v>
          </cell>
          <cell r="G13334" t="str">
            <v>NOV</v>
          </cell>
          <cell r="H13334" t="str">
            <v>Dealer Stock</v>
          </cell>
          <cell r="I13334">
            <v>332</v>
          </cell>
        </row>
        <row r="13335">
          <cell r="A13335" t="e">
            <v>#N/A</v>
          </cell>
          <cell r="B13335" t="str">
            <v>FIAT</v>
          </cell>
          <cell r="C13335" t="str">
            <v>FIAT</v>
          </cell>
          <cell r="D13335" t="str">
            <v>REST OF LATAM</v>
          </cell>
          <cell r="E13335" t="str">
            <v>BRASIL</v>
          </cell>
          <cell r="F13335" t="str">
            <v>0 - 578 - NOVA STRADA</v>
          </cell>
          <cell r="G13335" t="str">
            <v>DEC</v>
          </cell>
          <cell r="H13335" t="str">
            <v>Prop. Stock Available</v>
          </cell>
          <cell r="I13335">
            <v>-1</v>
          </cell>
        </row>
        <row r="13336">
          <cell r="A13336" t="e">
            <v>#N/A</v>
          </cell>
          <cell r="B13336" t="str">
            <v>FIAT</v>
          </cell>
          <cell r="C13336" t="str">
            <v>FIAT</v>
          </cell>
          <cell r="D13336" t="str">
            <v>REST OF LATAM</v>
          </cell>
          <cell r="E13336" t="str">
            <v>BRASIL</v>
          </cell>
          <cell r="F13336" t="str">
            <v>0 - 578 - NOVA STRADA</v>
          </cell>
          <cell r="G13336" t="str">
            <v>DEC</v>
          </cell>
          <cell r="H13336" t="str">
            <v>Dealer Stock</v>
          </cell>
          <cell r="I13336">
            <v>332</v>
          </cell>
        </row>
        <row r="13337">
          <cell r="A13337" t="e">
            <v>#N/A</v>
          </cell>
          <cell r="B13337" t="str">
            <v>FIAT</v>
          </cell>
          <cell r="C13337" t="str">
            <v>FIAT</v>
          </cell>
          <cell r="D13337" t="str">
            <v>REST OF LATAM</v>
          </cell>
          <cell r="E13337" t="str">
            <v>BRASIL</v>
          </cell>
          <cell r="F13337" t="str">
            <v>0 - 118 - PUNTO</v>
          </cell>
          <cell r="G13337" t="str">
            <v>JAN</v>
          </cell>
          <cell r="H13337" t="str">
            <v>Dealer Stock</v>
          </cell>
          <cell r="I13337">
            <v>1</v>
          </cell>
        </row>
        <row r="13338">
          <cell r="A13338" t="e">
            <v>#N/A</v>
          </cell>
          <cell r="B13338" t="str">
            <v>FIAT</v>
          </cell>
          <cell r="C13338" t="str">
            <v>FIAT</v>
          </cell>
          <cell r="D13338" t="str">
            <v>REST OF LATAM</v>
          </cell>
          <cell r="E13338" t="str">
            <v>BRASIL</v>
          </cell>
          <cell r="F13338" t="str">
            <v>0 - 118 - PUNTO</v>
          </cell>
          <cell r="G13338" t="str">
            <v>FEB</v>
          </cell>
          <cell r="H13338" t="str">
            <v>Dealer Stock</v>
          </cell>
          <cell r="I13338">
            <v>1</v>
          </cell>
        </row>
        <row r="13339">
          <cell r="A13339" t="e">
            <v>#N/A</v>
          </cell>
          <cell r="B13339" t="str">
            <v>FIAT</v>
          </cell>
          <cell r="C13339" t="str">
            <v>FIAT</v>
          </cell>
          <cell r="D13339" t="str">
            <v>REST OF LATAM</v>
          </cell>
          <cell r="E13339" t="str">
            <v>BRASIL</v>
          </cell>
          <cell r="F13339" t="str">
            <v>0 - 118 - PUNTO</v>
          </cell>
          <cell r="G13339" t="str">
            <v>MAR</v>
          </cell>
          <cell r="H13339" t="str">
            <v>Dealer Stock</v>
          </cell>
          <cell r="I13339">
            <v>1</v>
          </cell>
        </row>
        <row r="13340">
          <cell r="A13340" t="e">
            <v>#N/A</v>
          </cell>
          <cell r="B13340" t="str">
            <v>FIAT</v>
          </cell>
          <cell r="C13340" t="str">
            <v>FIAT</v>
          </cell>
          <cell r="D13340" t="str">
            <v>REST OF LATAM</v>
          </cell>
          <cell r="E13340" t="str">
            <v>BRASIL</v>
          </cell>
          <cell r="F13340" t="str">
            <v>0 - 118 - PUNTO</v>
          </cell>
          <cell r="G13340" t="str">
            <v>APR</v>
          </cell>
          <cell r="H13340" t="str">
            <v>Dealer Stock</v>
          </cell>
          <cell r="I13340">
            <v>1</v>
          </cell>
        </row>
        <row r="13341">
          <cell r="A13341" t="e">
            <v>#N/A</v>
          </cell>
          <cell r="B13341" t="str">
            <v>FIAT</v>
          </cell>
          <cell r="C13341" t="str">
            <v>FIAT</v>
          </cell>
          <cell r="D13341" t="str">
            <v>REST OF LATAM</v>
          </cell>
          <cell r="E13341" t="str">
            <v>BRASIL</v>
          </cell>
          <cell r="F13341" t="str">
            <v>0 - 118 - PUNTO</v>
          </cell>
          <cell r="G13341" t="str">
            <v>MAY</v>
          </cell>
          <cell r="H13341" t="str">
            <v>Dealer Stock</v>
          </cell>
          <cell r="I13341">
            <v>1</v>
          </cell>
        </row>
        <row r="13342">
          <cell r="A13342" t="e">
            <v>#N/A</v>
          </cell>
          <cell r="B13342" t="str">
            <v>FIAT</v>
          </cell>
          <cell r="C13342" t="str">
            <v>FIAT</v>
          </cell>
          <cell r="D13342" t="str">
            <v>REST OF LATAM</v>
          </cell>
          <cell r="E13342" t="str">
            <v>BRASIL</v>
          </cell>
          <cell r="F13342" t="str">
            <v>0 - 118 - PUNTO</v>
          </cell>
          <cell r="G13342" t="str">
            <v>JUN</v>
          </cell>
          <cell r="H13342" t="str">
            <v>Dealer Stock</v>
          </cell>
          <cell r="I13342">
            <v>1</v>
          </cell>
        </row>
        <row r="13343">
          <cell r="A13343" t="e">
            <v>#N/A</v>
          </cell>
          <cell r="B13343" t="str">
            <v>FIAT</v>
          </cell>
          <cell r="C13343" t="str">
            <v>FIAT</v>
          </cell>
          <cell r="D13343" t="str">
            <v>REST OF LATAM</v>
          </cell>
          <cell r="E13343" t="str">
            <v>BRASIL</v>
          </cell>
          <cell r="F13343" t="str">
            <v>0 - 118 - PUNTO</v>
          </cell>
          <cell r="G13343" t="str">
            <v>JUL</v>
          </cell>
          <cell r="H13343" t="str">
            <v>Dealer Stock</v>
          </cell>
          <cell r="I13343">
            <v>1</v>
          </cell>
        </row>
        <row r="13344">
          <cell r="A13344" t="e">
            <v>#N/A</v>
          </cell>
          <cell r="B13344" t="str">
            <v>FIAT</v>
          </cell>
          <cell r="C13344" t="str">
            <v>FIAT</v>
          </cell>
          <cell r="D13344" t="str">
            <v>REST OF LATAM</v>
          </cell>
          <cell r="E13344" t="str">
            <v>BRASIL</v>
          </cell>
          <cell r="F13344" t="str">
            <v>0 - 118 - PUNTO</v>
          </cell>
          <cell r="G13344" t="str">
            <v>AUG</v>
          </cell>
          <cell r="H13344" t="str">
            <v>Dealer Stock</v>
          </cell>
          <cell r="I13344">
            <v>1</v>
          </cell>
        </row>
        <row r="13345">
          <cell r="A13345" t="e">
            <v>#N/A</v>
          </cell>
          <cell r="B13345" t="str">
            <v>FIAT</v>
          </cell>
          <cell r="C13345" t="str">
            <v>FIAT</v>
          </cell>
          <cell r="D13345" t="str">
            <v>REST OF LATAM</v>
          </cell>
          <cell r="E13345" t="str">
            <v>BRASIL</v>
          </cell>
          <cell r="F13345" t="str">
            <v>0 - 118 - PUNTO</v>
          </cell>
          <cell r="G13345" t="str">
            <v>SEP</v>
          </cell>
          <cell r="H13345" t="str">
            <v>Dealer Stock</v>
          </cell>
          <cell r="I13345">
            <v>1</v>
          </cell>
        </row>
        <row r="13346">
          <cell r="A13346" t="e">
            <v>#N/A</v>
          </cell>
          <cell r="B13346" t="str">
            <v>FIAT</v>
          </cell>
          <cell r="C13346" t="str">
            <v>FIAT</v>
          </cell>
          <cell r="D13346" t="str">
            <v>REST OF LATAM</v>
          </cell>
          <cell r="E13346" t="str">
            <v>BRASIL</v>
          </cell>
          <cell r="F13346" t="str">
            <v>0 - 118 - PUNTO</v>
          </cell>
          <cell r="G13346" t="str">
            <v>OCT</v>
          </cell>
          <cell r="H13346" t="str">
            <v>Dealer Stock</v>
          </cell>
          <cell r="I13346">
            <v>1</v>
          </cell>
        </row>
        <row r="13347">
          <cell r="A13347" t="e">
            <v>#N/A</v>
          </cell>
          <cell r="B13347" t="str">
            <v>FIAT</v>
          </cell>
          <cell r="C13347" t="str">
            <v>FIAT</v>
          </cell>
          <cell r="D13347" t="str">
            <v>REST OF LATAM</v>
          </cell>
          <cell r="E13347" t="str">
            <v>BRASIL</v>
          </cell>
          <cell r="F13347" t="str">
            <v>0 - 118 - PUNTO</v>
          </cell>
          <cell r="G13347" t="str">
            <v>NOV</v>
          </cell>
          <cell r="H13347" t="str">
            <v>Dealer Stock</v>
          </cell>
          <cell r="I13347">
            <v>1</v>
          </cell>
        </row>
        <row r="13348">
          <cell r="A13348" t="e">
            <v>#N/A</v>
          </cell>
          <cell r="B13348" t="str">
            <v>FIAT</v>
          </cell>
          <cell r="C13348" t="str">
            <v>FIAT</v>
          </cell>
          <cell r="D13348" t="str">
            <v>REST OF LATAM</v>
          </cell>
          <cell r="E13348" t="str">
            <v>BRASIL</v>
          </cell>
          <cell r="F13348" t="str">
            <v>0 - 118 - PUNTO</v>
          </cell>
          <cell r="G13348" t="str">
            <v>DEC</v>
          </cell>
          <cell r="H13348" t="str">
            <v>Dealer Stock</v>
          </cell>
          <cell r="I13348">
            <v>1</v>
          </cell>
        </row>
        <row r="13349">
          <cell r="A13349" t="e">
            <v>#N/A</v>
          </cell>
          <cell r="B13349" t="str">
            <v>FIAT</v>
          </cell>
          <cell r="C13349" t="str">
            <v>FIAT</v>
          </cell>
          <cell r="D13349" t="str">
            <v>REST OF LATAM</v>
          </cell>
          <cell r="E13349" t="str">
            <v>BRASIL</v>
          </cell>
          <cell r="F13349" t="str">
            <v>0 - 374 - PALIO WEEKEND FL4</v>
          </cell>
          <cell r="G13349" t="str">
            <v>JAN</v>
          </cell>
          <cell r="H13349" t="str">
            <v>Delivery</v>
          </cell>
          <cell r="I13349">
            <v>6</v>
          </cell>
        </row>
        <row r="13350">
          <cell r="A13350" t="e">
            <v>#N/A</v>
          </cell>
          <cell r="B13350" t="str">
            <v>FIAT</v>
          </cell>
          <cell r="C13350" t="str">
            <v>FIAT</v>
          </cell>
          <cell r="D13350" t="str">
            <v>REST OF LATAM</v>
          </cell>
          <cell r="E13350" t="str">
            <v>BRASIL</v>
          </cell>
          <cell r="F13350" t="str">
            <v>0 - 374 - PALIO WEEKEND FL4</v>
          </cell>
          <cell r="G13350" t="str">
            <v>JAN</v>
          </cell>
          <cell r="H13350" t="str">
            <v>Wholesales Total</v>
          </cell>
          <cell r="I13350">
            <v>6</v>
          </cell>
        </row>
        <row r="13351">
          <cell r="A13351" t="e">
            <v>#N/A</v>
          </cell>
          <cell r="B13351" t="str">
            <v>FIAT</v>
          </cell>
          <cell r="C13351" t="str">
            <v>FIAT</v>
          </cell>
          <cell r="D13351" t="str">
            <v>REST OF LATAM</v>
          </cell>
          <cell r="E13351" t="str">
            <v>BRASIL</v>
          </cell>
          <cell r="F13351" t="str">
            <v>0 - 374 - PALIO WEEKEND FL4</v>
          </cell>
          <cell r="G13351" t="str">
            <v>JAN</v>
          </cell>
          <cell r="H13351" t="str">
            <v>Retail Total</v>
          </cell>
          <cell r="I13351">
            <v>6</v>
          </cell>
        </row>
        <row r="13352">
          <cell r="A13352" t="e">
            <v>#N/A</v>
          </cell>
          <cell r="B13352" t="str">
            <v>FIAT</v>
          </cell>
          <cell r="C13352" t="str">
            <v>FIAT</v>
          </cell>
          <cell r="D13352" t="str">
            <v>REST OF LATAM</v>
          </cell>
          <cell r="E13352" t="str">
            <v>BRASIL</v>
          </cell>
          <cell r="F13352" t="str">
            <v>0 - 374 - PALIO WEEKEND FL4</v>
          </cell>
          <cell r="G13352" t="str">
            <v>JAN</v>
          </cell>
          <cell r="H13352" t="str">
            <v>Dealer Stock</v>
          </cell>
          <cell r="I13352">
            <v>38</v>
          </cell>
        </row>
        <row r="13353">
          <cell r="A13353" t="e">
            <v>#N/A</v>
          </cell>
          <cell r="B13353" t="str">
            <v>FIAT</v>
          </cell>
          <cell r="C13353" t="str">
            <v>FIAT</v>
          </cell>
          <cell r="D13353" t="str">
            <v>REST OF LATAM</v>
          </cell>
          <cell r="E13353" t="str">
            <v>BRASIL</v>
          </cell>
          <cell r="F13353" t="str">
            <v>0 - 374 - PALIO WEEKEND FL4</v>
          </cell>
          <cell r="G13353" t="str">
            <v>FEB</v>
          </cell>
          <cell r="H13353" t="str">
            <v>Delivery</v>
          </cell>
          <cell r="I13353">
            <v>6</v>
          </cell>
        </row>
        <row r="13354">
          <cell r="A13354" t="e">
            <v>#N/A</v>
          </cell>
          <cell r="B13354" t="str">
            <v>FIAT</v>
          </cell>
          <cell r="C13354" t="str">
            <v>FIAT</v>
          </cell>
          <cell r="D13354" t="str">
            <v>REST OF LATAM</v>
          </cell>
          <cell r="E13354" t="str">
            <v>BRASIL</v>
          </cell>
          <cell r="F13354" t="str">
            <v>0 - 374 - PALIO WEEKEND FL4</v>
          </cell>
          <cell r="G13354" t="str">
            <v>FEB</v>
          </cell>
          <cell r="H13354" t="str">
            <v>Wholesales Total</v>
          </cell>
          <cell r="I13354">
            <v>6</v>
          </cell>
        </row>
        <row r="13355">
          <cell r="A13355" t="e">
            <v>#N/A</v>
          </cell>
          <cell r="B13355" t="str">
            <v>FIAT</v>
          </cell>
          <cell r="C13355" t="str">
            <v>FIAT</v>
          </cell>
          <cell r="D13355" t="str">
            <v>REST OF LATAM</v>
          </cell>
          <cell r="E13355" t="str">
            <v>BRASIL</v>
          </cell>
          <cell r="F13355" t="str">
            <v>0 - 374 - PALIO WEEKEND FL4</v>
          </cell>
          <cell r="G13355" t="str">
            <v>FEB</v>
          </cell>
          <cell r="H13355" t="str">
            <v>Retail Total</v>
          </cell>
          <cell r="I13355">
            <v>6</v>
          </cell>
        </row>
        <row r="13356">
          <cell r="A13356" t="e">
            <v>#N/A</v>
          </cell>
          <cell r="B13356" t="str">
            <v>FIAT</v>
          </cell>
          <cell r="C13356" t="str">
            <v>FIAT</v>
          </cell>
          <cell r="D13356" t="str">
            <v>REST OF LATAM</v>
          </cell>
          <cell r="E13356" t="str">
            <v>BRASIL</v>
          </cell>
          <cell r="F13356" t="str">
            <v>0 - 374 - PALIO WEEKEND FL4</v>
          </cell>
          <cell r="G13356" t="str">
            <v>FEB</v>
          </cell>
          <cell r="H13356" t="str">
            <v>Dealer Stock</v>
          </cell>
          <cell r="I13356">
            <v>38</v>
          </cell>
        </row>
        <row r="13357">
          <cell r="A13357" t="e">
            <v>#N/A</v>
          </cell>
          <cell r="B13357" t="str">
            <v>FIAT</v>
          </cell>
          <cell r="C13357" t="str">
            <v>FIAT</v>
          </cell>
          <cell r="D13357" t="str">
            <v>REST OF LATAM</v>
          </cell>
          <cell r="E13357" t="str">
            <v>BRASIL</v>
          </cell>
          <cell r="F13357" t="str">
            <v>0 - 374 - PALIO WEEKEND FL4</v>
          </cell>
          <cell r="G13357" t="str">
            <v>MAR</v>
          </cell>
          <cell r="H13357" t="str">
            <v>Delivery</v>
          </cell>
          <cell r="I13357">
            <v>6</v>
          </cell>
        </row>
        <row r="13358">
          <cell r="A13358" t="e">
            <v>#N/A</v>
          </cell>
          <cell r="B13358" t="str">
            <v>FIAT</v>
          </cell>
          <cell r="C13358" t="str">
            <v>FIAT</v>
          </cell>
          <cell r="D13358" t="str">
            <v>REST OF LATAM</v>
          </cell>
          <cell r="E13358" t="str">
            <v>BRASIL</v>
          </cell>
          <cell r="F13358" t="str">
            <v>0 - 374 - PALIO WEEKEND FL4</v>
          </cell>
          <cell r="G13358" t="str">
            <v>MAR</v>
          </cell>
          <cell r="H13358" t="str">
            <v>Wholesales Total</v>
          </cell>
          <cell r="I13358">
            <v>6</v>
          </cell>
        </row>
        <row r="13359">
          <cell r="A13359" t="e">
            <v>#N/A</v>
          </cell>
          <cell r="B13359" t="str">
            <v>FIAT</v>
          </cell>
          <cell r="C13359" t="str">
            <v>FIAT</v>
          </cell>
          <cell r="D13359" t="str">
            <v>REST OF LATAM</v>
          </cell>
          <cell r="E13359" t="str">
            <v>BRASIL</v>
          </cell>
          <cell r="F13359" t="str">
            <v>0 - 374 - PALIO WEEKEND FL4</v>
          </cell>
          <cell r="G13359" t="str">
            <v>MAR</v>
          </cell>
          <cell r="H13359" t="str">
            <v>Retail Total</v>
          </cell>
          <cell r="I13359">
            <v>6</v>
          </cell>
        </row>
        <row r="13360">
          <cell r="A13360" t="e">
            <v>#N/A</v>
          </cell>
          <cell r="B13360" t="str">
            <v>FIAT</v>
          </cell>
          <cell r="C13360" t="str">
            <v>FIAT</v>
          </cell>
          <cell r="D13360" t="str">
            <v>REST OF LATAM</v>
          </cell>
          <cell r="E13360" t="str">
            <v>BRASIL</v>
          </cell>
          <cell r="F13360" t="str">
            <v>0 - 374 - PALIO WEEKEND FL4</v>
          </cell>
          <cell r="G13360" t="str">
            <v>MAR</v>
          </cell>
          <cell r="H13360" t="str">
            <v>Dealer Stock</v>
          </cell>
          <cell r="I13360">
            <v>38</v>
          </cell>
        </row>
        <row r="13361">
          <cell r="A13361" t="e">
            <v>#N/A</v>
          </cell>
          <cell r="B13361" t="str">
            <v>FIAT</v>
          </cell>
          <cell r="C13361" t="str">
            <v>FIAT</v>
          </cell>
          <cell r="D13361" t="str">
            <v>REST OF LATAM</v>
          </cell>
          <cell r="E13361" t="str">
            <v>BRASIL</v>
          </cell>
          <cell r="F13361" t="str">
            <v>0 - 374 - PALIO WEEKEND FL4</v>
          </cell>
          <cell r="G13361" t="str">
            <v>APR</v>
          </cell>
          <cell r="H13361" t="str">
            <v>Delivery</v>
          </cell>
          <cell r="I13361">
            <v>6</v>
          </cell>
        </row>
        <row r="13362">
          <cell r="A13362" t="e">
            <v>#N/A</v>
          </cell>
          <cell r="B13362" t="str">
            <v>FIAT</v>
          </cell>
          <cell r="C13362" t="str">
            <v>FIAT</v>
          </cell>
          <cell r="D13362" t="str">
            <v>REST OF LATAM</v>
          </cell>
          <cell r="E13362" t="str">
            <v>BRASIL</v>
          </cell>
          <cell r="F13362" t="str">
            <v>0 - 374 - PALIO WEEKEND FL4</v>
          </cell>
          <cell r="G13362" t="str">
            <v>APR</v>
          </cell>
          <cell r="H13362" t="str">
            <v>Wholesales Total</v>
          </cell>
          <cell r="I13362">
            <v>6</v>
          </cell>
        </row>
        <row r="13363">
          <cell r="A13363" t="e">
            <v>#N/A</v>
          </cell>
          <cell r="B13363" t="str">
            <v>FIAT</v>
          </cell>
          <cell r="C13363" t="str">
            <v>FIAT</v>
          </cell>
          <cell r="D13363" t="str">
            <v>REST OF LATAM</v>
          </cell>
          <cell r="E13363" t="str">
            <v>BRASIL</v>
          </cell>
          <cell r="F13363" t="str">
            <v>0 - 374 - PALIO WEEKEND FL4</v>
          </cell>
          <cell r="G13363" t="str">
            <v>APR</v>
          </cell>
          <cell r="H13363" t="str">
            <v>Retail Total</v>
          </cell>
          <cell r="I13363">
            <v>6</v>
          </cell>
        </row>
        <row r="13364">
          <cell r="A13364" t="e">
            <v>#N/A</v>
          </cell>
          <cell r="B13364" t="str">
            <v>FIAT</v>
          </cell>
          <cell r="C13364" t="str">
            <v>FIAT</v>
          </cell>
          <cell r="D13364" t="str">
            <v>REST OF LATAM</v>
          </cell>
          <cell r="E13364" t="str">
            <v>BRASIL</v>
          </cell>
          <cell r="F13364" t="str">
            <v>0 - 374 - PALIO WEEKEND FL4</v>
          </cell>
          <cell r="G13364" t="str">
            <v>APR</v>
          </cell>
          <cell r="H13364" t="str">
            <v>Dealer Stock</v>
          </cell>
          <cell r="I13364">
            <v>38</v>
          </cell>
        </row>
        <row r="13365">
          <cell r="A13365" t="e">
            <v>#N/A</v>
          </cell>
          <cell r="B13365" t="str">
            <v>FIAT</v>
          </cell>
          <cell r="C13365" t="str">
            <v>FIAT</v>
          </cell>
          <cell r="D13365" t="str">
            <v>REST OF LATAM</v>
          </cell>
          <cell r="E13365" t="str">
            <v>BRASIL</v>
          </cell>
          <cell r="F13365" t="str">
            <v>0 - 374 - PALIO WEEKEND FL4</v>
          </cell>
          <cell r="G13365" t="str">
            <v>MAY</v>
          </cell>
          <cell r="H13365" t="str">
            <v>Delivery</v>
          </cell>
          <cell r="I13365">
            <v>6</v>
          </cell>
        </row>
        <row r="13366">
          <cell r="A13366" t="e">
            <v>#N/A</v>
          </cell>
          <cell r="B13366" t="str">
            <v>FIAT</v>
          </cell>
          <cell r="C13366" t="str">
            <v>FIAT</v>
          </cell>
          <cell r="D13366" t="str">
            <v>REST OF LATAM</v>
          </cell>
          <cell r="E13366" t="str">
            <v>BRASIL</v>
          </cell>
          <cell r="F13366" t="str">
            <v>0 - 374 - PALIO WEEKEND FL4</v>
          </cell>
          <cell r="G13366" t="str">
            <v>MAY</v>
          </cell>
          <cell r="H13366" t="str">
            <v>Wholesales Total</v>
          </cell>
          <cell r="I13366">
            <v>6</v>
          </cell>
        </row>
        <row r="13367">
          <cell r="A13367" t="e">
            <v>#N/A</v>
          </cell>
          <cell r="B13367" t="str">
            <v>FIAT</v>
          </cell>
          <cell r="C13367" t="str">
            <v>FIAT</v>
          </cell>
          <cell r="D13367" t="str">
            <v>REST OF LATAM</v>
          </cell>
          <cell r="E13367" t="str">
            <v>BRASIL</v>
          </cell>
          <cell r="F13367" t="str">
            <v>0 - 374 - PALIO WEEKEND FL4</v>
          </cell>
          <cell r="G13367" t="str">
            <v>MAY</v>
          </cell>
          <cell r="H13367" t="str">
            <v>Retail Total</v>
          </cell>
          <cell r="I13367">
            <v>6</v>
          </cell>
        </row>
        <row r="13368">
          <cell r="A13368" t="e">
            <v>#N/A</v>
          </cell>
          <cell r="B13368" t="str">
            <v>FIAT</v>
          </cell>
          <cell r="C13368" t="str">
            <v>FIAT</v>
          </cell>
          <cell r="D13368" t="str">
            <v>REST OF LATAM</v>
          </cell>
          <cell r="E13368" t="str">
            <v>BRASIL</v>
          </cell>
          <cell r="F13368" t="str">
            <v>0 - 374 - PALIO WEEKEND FL4</v>
          </cell>
          <cell r="G13368" t="str">
            <v>MAY</v>
          </cell>
          <cell r="H13368" t="str">
            <v>Dealer Stock</v>
          </cell>
          <cell r="I13368">
            <v>38</v>
          </cell>
        </row>
        <row r="13369">
          <cell r="A13369" t="e">
            <v>#N/A</v>
          </cell>
          <cell r="B13369" t="str">
            <v>FIAT</v>
          </cell>
          <cell r="C13369" t="str">
            <v>FIAT</v>
          </cell>
          <cell r="D13369" t="str">
            <v>REST OF LATAM</v>
          </cell>
          <cell r="E13369" t="str">
            <v>BRASIL</v>
          </cell>
          <cell r="F13369" t="str">
            <v>0 - 374 - PALIO WEEKEND FL4</v>
          </cell>
          <cell r="G13369" t="str">
            <v>JUN</v>
          </cell>
          <cell r="H13369" t="str">
            <v>Delivery</v>
          </cell>
          <cell r="I13369">
            <v>6</v>
          </cell>
        </row>
        <row r="13370">
          <cell r="A13370" t="e">
            <v>#N/A</v>
          </cell>
          <cell r="B13370" t="str">
            <v>FIAT</v>
          </cell>
          <cell r="C13370" t="str">
            <v>FIAT</v>
          </cell>
          <cell r="D13370" t="str">
            <v>REST OF LATAM</v>
          </cell>
          <cell r="E13370" t="str">
            <v>BRASIL</v>
          </cell>
          <cell r="F13370" t="str">
            <v>0 - 374 - PALIO WEEKEND FL4</v>
          </cell>
          <cell r="G13370" t="str">
            <v>JUN</v>
          </cell>
          <cell r="H13370" t="str">
            <v>Wholesales Total</v>
          </cell>
          <cell r="I13370">
            <v>6</v>
          </cell>
        </row>
        <row r="13371">
          <cell r="A13371" t="e">
            <v>#N/A</v>
          </cell>
          <cell r="B13371" t="str">
            <v>FIAT</v>
          </cell>
          <cell r="C13371" t="str">
            <v>FIAT</v>
          </cell>
          <cell r="D13371" t="str">
            <v>REST OF LATAM</v>
          </cell>
          <cell r="E13371" t="str">
            <v>BRASIL</v>
          </cell>
          <cell r="F13371" t="str">
            <v>0 - 374 - PALIO WEEKEND FL4</v>
          </cell>
          <cell r="G13371" t="str">
            <v>JUN</v>
          </cell>
          <cell r="H13371" t="str">
            <v>Retail Total</v>
          </cell>
          <cell r="I13371">
            <v>6</v>
          </cell>
        </row>
        <row r="13372">
          <cell r="A13372" t="e">
            <v>#N/A</v>
          </cell>
          <cell r="B13372" t="str">
            <v>FIAT</v>
          </cell>
          <cell r="C13372" t="str">
            <v>FIAT</v>
          </cell>
          <cell r="D13372" t="str">
            <v>REST OF LATAM</v>
          </cell>
          <cell r="E13372" t="str">
            <v>BRASIL</v>
          </cell>
          <cell r="F13372" t="str">
            <v>0 - 374 - PALIO WEEKEND FL4</v>
          </cell>
          <cell r="G13372" t="str">
            <v>JUN</v>
          </cell>
          <cell r="H13372" t="str">
            <v>Dealer Stock</v>
          </cell>
          <cell r="I13372">
            <v>38</v>
          </cell>
        </row>
        <row r="13373">
          <cell r="A13373" t="e">
            <v>#N/A</v>
          </cell>
          <cell r="B13373" t="str">
            <v>FIAT</v>
          </cell>
          <cell r="C13373" t="str">
            <v>FIAT</v>
          </cell>
          <cell r="D13373" t="str">
            <v>REST OF LATAM</v>
          </cell>
          <cell r="E13373" t="str">
            <v>BRASIL</v>
          </cell>
          <cell r="F13373" t="str">
            <v>0 - 374 - PALIO WEEKEND FL4</v>
          </cell>
          <cell r="G13373" t="str">
            <v>JUL</v>
          </cell>
          <cell r="H13373" t="str">
            <v>Delivery</v>
          </cell>
          <cell r="I13373">
            <v>6</v>
          </cell>
        </row>
        <row r="13374">
          <cell r="A13374" t="e">
            <v>#N/A</v>
          </cell>
          <cell r="B13374" t="str">
            <v>FIAT</v>
          </cell>
          <cell r="C13374" t="str">
            <v>FIAT</v>
          </cell>
          <cell r="D13374" t="str">
            <v>REST OF LATAM</v>
          </cell>
          <cell r="E13374" t="str">
            <v>BRASIL</v>
          </cell>
          <cell r="F13374" t="str">
            <v>0 - 374 - PALIO WEEKEND FL4</v>
          </cell>
          <cell r="G13374" t="str">
            <v>JUL</v>
          </cell>
          <cell r="H13374" t="str">
            <v>Wholesales Total</v>
          </cell>
          <cell r="I13374">
            <v>6</v>
          </cell>
        </row>
        <row r="13375">
          <cell r="A13375" t="e">
            <v>#N/A</v>
          </cell>
          <cell r="B13375" t="str">
            <v>FIAT</v>
          </cell>
          <cell r="C13375" t="str">
            <v>FIAT</v>
          </cell>
          <cell r="D13375" t="str">
            <v>REST OF LATAM</v>
          </cell>
          <cell r="E13375" t="str">
            <v>BRASIL</v>
          </cell>
          <cell r="F13375" t="str">
            <v>0 - 374 - PALIO WEEKEND FL4</v>
          </cell>
          <cell r="G13375" t="str">
            <v>JUL</v>
          </cell>
          <cell r="H13375" t="str">
            <v>Retail Total</v>
          </cell>
          <cell r="I13375">
            <v>6</v>
          </cell>
        </row>
        <row r="13376">
          <cell r="A13376" t="e">
            <v>#N/A</v>
          </cell>
          <cell r="B13376" t="str">
            <v>FIAT</v>
          </cell>
          <cell r="C13376" t="str">
            <v>FIAT</v>
          </cell>
          <cell r="D13376" t="str">
            <v>REST OF LATAM</v>
          </cell>
          <cell r="E13376" t="str">
            <v>BRASIL</v>
          </cell>
          <cell r="F13376" t="str">
            <v>0 - 374 - PALIO WEEKEND FL4</v>
          </cell>
          <cell r="G13376" t="str">
            <v>JUL</v>
          </cell>
          <cell r="H13376" t="str">
            <v>Dealer Stock</v>
          </cell>
          <cell r="I13376">
            <v>38</v>
          </cell>
        </row>
        <row r="13377">
          <cell r="A13377" t="e">
            <v>#N/A</v>
          </cell>
          <cell r="B13377" t="str">
            <v>FIAT</v>
          </cell>
          <cell r="C13377" t="str">
            <v>FIAT</v>
          </cell>
          <cell r="D13377" t="str">
            <v>REST OF LATAM</v>
          </cell>
          <cell r="E13377" t="str">
            <v>BRASIL</v>
          </cell>
          <cell r="F13377" t="str">
            <v>0 - 374 - PALIO WEEKEND FL4</v>
          </cell>
          <cell r="G13377" t="str">
            <v>AUG</v>
          </cell>
          <cell r="H13377" t="str">
            <v>Delivery</v>
          </cell>
          <cell r="I13377">
            <v>6</v>
          </cell>
        </row>
        <row r="13378">
          <cell r="A13378" t="e">
            <v>#N/A</v>
          </cell>
          <cell r="B13378" t="str">
            <v>FIAT</v>
          </cell>
          <cell r="C13378" t="str">
            <v>FIAT</v>
          </cell>
          <cell r="D13378" t="str">
            <v>REST OF LATAM</v>
          </cell>
          <cell r="E13378" t="str">
            <v>BRASIL</v>
          </cell>
          <cell r="F13378" t="str">
            <v>0 - 374 - PALIO WEEKEND FL4</v>
          </cell>
          <cell r="G13378" t="str">
            <v>AUG</v>
          </cell>
          <cell r="H13378" t="str">
            <v>Wholesales Total</v>
          </cell>
          <cell r="I13378">
            <v>6</v>
          </cell>
        </row>
        <row r="13379">
          <cell r="A13379" t="e">
            <v>#N/A</v>
          </cell>
          <cell r="B13379" t="str">
            <v>FIAT</v>
          </cell>
          <cell r="C13379" t="str">
            <v>FIAT</v>
          </cell>
          <cell r="D13379" t="str">
            <v>REST OF LATAM</v>
          </cell>
          <cell r="E13379" t="str">
            <v>BRASIL</v>
          </cell>
          <cell r="F13379" t="str">
            <v>0 - 374 - PALIO WEEKEND FL4</v>
          </cell>
          <cell r="G13379" t="str">
            <v>AUG</v>
          </cell>
          <cell r="H13379" t="str">
            <v>Retail Total</v>
          </cell>
          <cell r="I13379">
            <v>6</v>
          </cell>
        </row>
        <row r="13380">
          <cell r="A13380" t="e">
            <v>#N/A</v>
          </cell>
          <cell r="B13380" t="str">
            <v>FIAT</v>
          </cell>
          <cell r="C13380" t="str">
            <v>FIAT</v>
          </cell>
          <cell r="D13380" t="str">
            <v>REST OF LATAM</v>
          </cell>
          <cell r="E13380" t="str">
            <v>BRASIL</v>
          </cell>
          <cell r="F13380" t="str">
            <v>0 - 374 - PALIO WEEKEND FL4</v>
          </cell>
          <cell r="G13380" t="str">
            <v>AUG</v>
          </cell>
          <cell r="H13380" t="str">
            <v>Dealer Stock</v>
          </cell>
          <cell r="I13380">
            <v>38</v>
          </cell>
        </row>
        <row r="13381">
          <cell r="A13381" t="e">
            <v>#N/A</v>
          </cell>
          <cell r="B13381" t="str">
            <v>FIAT</v>
          </cell>
          <cell r="C13381" t="str">
            <v>FIAT</v>
          </cell>
          <cell r="D13381" t="str">
            <v>REST OF LATAM</v>
          </cell>
          <cell r="E13381" t="str">
            <v>BRASIL</v>
          </cell>
          <cell r="F13381" t="str">
            <v>0 - 374 - PALIO WEEKEND FL4</v>
          </cell>
          <cell r="G13381" t="str">
            <v>SEP</v>
          </cell>
          <cell r="H13381" t="str">
            <v>Delivery</v>
          </cell>
          <cell r="I13381">
            <v>6</v>
          </cell>
        </row>
        <row r="13382">
          <cell r="A13382" t="e">
            <v>#N/A</v>
          </cell>
          <cell r="B13382" t="str">
            <v>FIAT</v>
          </cell>
          <cell r="C13382" t="str">
            <v>FIAT</v>
          </cell>
          <cell r="D13382" t="str">
            <v>REST OF LATAM</v>
          </cell>
          <cell r="E13382" t="str">
            <v>BRASIL</v>
          </cell>
          <cell r="F13382" t="str">
            <v>0 - 374 - PALIO WEEKEND FL4</v>
          </cell>
          <cell r="G13382" t="str">
            <v>SEP</v>
          </cell>
          <cell r="H13382" t="str">
            <v>Wholesales Total</v>
          </cell>
          <cell r="I13382">
            <v>6</v>
          </cell>
        </row>
        <row r="13383">
          <cell r="A13383" t="e">
            <v>#N/A</v>
          </cell>
          <cell r="B13383" t="str">
            <v>FIAT</v>
          </cell>
          <cell r="C13383" t="str">
            <v>FIAT</v>
          </cell>
          <cell r="D13383" t="str">
            <v>REST OF LATAM</v>
          </cell>
          <cell r="E13383" t="str">
            <v>BRASIL</v>
          </cell>
          <cell r="F13383" t="str">
            <v>0 - 374 - PALIO WEEKEND FL4</v>
          </cell>
          <cell r="G13383" t="str">
            <v>SEP</v>
          </cell>
          <cell r="H13383" t="str">
            <v>Retail Total</v>
          </cell>
          <cell r="I13383">
            <v>6</v>
          </cell>
        </row>
        <row r="13384">
          <cell r="A13384" t="e">
            <v>#N/A</v>
          </cell>
          <cell r="B13384" t="str">
            <v>FIAT</v>
          </cell>
          <cell r="C13384" t="str">
            <v>FIAT</v>
          </cell>
          <cell r="D13384" t="str">
            <v>REST OF LATAM</v>
          </cell>
          <cell r="E13384" t="str">
            <v>BRASIL</v>
          </cell>
          <cell r="F13384" t="str">
            <v>0 - 374 - PALIO WEEKEND FL4</v>
          </cell>
          <cell r="G13384" t="str">
            <v>SEP</v>
          </cell>
          <cell r="H13384" t="str">
            <v>Dealer Stock</v>
          </cell>
          <cell r="I13384">
            <v>38</v>
          </cell>
        </row>
        <row r="13385">
          <cell r="A13385" t="e">
            <v>#N/A</v>
          </cell>
          <cell r="B13385" t="str">
            <v>FIAT</v>
          </cell>
          <cell r="C13385" t="str">
            <v>FIAT</v>
          </cell>
          <cell r="D13385" t="str">
            <v>REST OF LATAM</v>
          </cell>
          <cell r="E13385" t="str">
            <v>BRASIL</v>
          </cell>
          <cell r="F13385" t="str">
            <v>0 - 374 - PALIO WEEKEND FL4</v>
          </cell>
          <cell r="G13385" t="str">
            <v>OCT</v>
          </cell>
          <cell r="H13385" t="str">
            <v>Delivery</v>
          </cell>
          <cell r="I13385">
            <v>6</v>
          </cell>
        </row>
        <row r="13386">
          <cell r="A13386" t="e">
            <v>#N/A</v>
          </cell>
          <cell r="B13386" t="str">
            <v>FIAT</v>
          </cell>
          <cell r="C13386" t="str">
            <v>FIAT</v>
          </cell>
          <cell r="D13386" t="str">
            <v>REST OF LATAM</v>
          </cell>
          <cell r="E13386" t="str">
            <v>BRASIL</v>
          </cell>
          <cell r="F13386" t="str">
            <v>0 - 374 - PALIO WEEKEND FL4</v>
          </cell>
          <cell r="G13386" t="str">
            <v>OCT</v>
          </cell>
          <cell r="H13386" t="str">
            <v>Wholesales Total</v>
          </cell>
          <cell r="I13386">
            <v>6</v>
          </cell>
        </row>
        <row r="13387">
          <cell r="A13387" t="e">
            <v>#N/A</v>
          </cell>
          <cell r="B13387" t="str">
            <v>FIAT</v>
          </cell>
          <cell r="C13387" t="str">
            <v>FIAT</v>
          </cell>
          <cell r="D13387" t="str">
            <v>REST OF LATAM</v>
          </cell>
          <cell r="E13387" t="str">
            <v>BRASIL</v>
          </cell>
          <cell r="F13387" t="str">
            <v>0 - 374 - PALIO WEEKEND FL4</v>
          </cell>
          <cell r="G13387" t="str">
            <v>OCT</v>
          </cell>
          <cell r="H13387" t="str">
            <v>Retail Total</v>
          </cell>
          <cell r="I13387">
            <v>6</v>
          </cell>
        </row>
        <row r="13388">
          <cell r="A13388" t="e">
            <v>#N/A</v>
          </cell>
          <cell r="B13388" t="str">
            <v>FIAT</v>
          </cell>
          <cell r="C13388" t="str">
            <v>FIAT</v>
          </cell>
          <cell r="D13388" t="str">
            <v>REST OF LATAM</v>
          </cell>
          <cell r="E13388" t="str">
            <v>BRASIL</v>
          </cell>
          <cell r="F13388" t="str">
            <v>0 - 374 - PALIO WEEKEND FL4</v>
          </cell>
          <cell r="G13388" t="str">
            <v>OCT</v>
          </cell>
          <cell r="H13388" t="str">
            <v>Dealer Stock</v>
          </cell>
          <cell r="I13388">
            <v>38</v>
          </cell>
        </row>
        <row r="13389">
          <cell r="A13389" t="e">
            <v>#N/A</v>
          </cell>
          <cell r="B13389" t="str">
            <v>FIAT</v>
          </cell>
          <cell r="C13389" t="str">
            <v>FIAT</v>
          </cell>
          <cell r="D13389" t="str">
            <v>REST OF LATAM</v>
          </cell>
          <cell r="E13389" t="str">
            <v>BRASIL</v>
          </cell>
          <cell r="F13389" t="str">
            <v>0 - 374 - PALIO WEEKEND FL4</v>
          </cell>
          <cell r="G13389" t="str">
            <v>NOV</v>
          </cell>
          <cell r="H13389" t="str">
            <v>Delivery</v>
          </cell>
          <cell r="I13389">
            <v>6</v>
          </cell>
        </row>
        <row r="13390">
          <cell r="A13390" t="e">
            <v>#N/A</v>
          </cell>
          <cell r="B13390" t="str">
            <v>FIAT</v>
          </cell>
          <cell r="C13390" t="str">
            <v>FIAT</v>
          </cell>
          <cell r="D13390" t="str">
            <v>REST OF LATAM</v>
          </cell>
          <cell r="E13390" t="str">
            <v>BRASIL</v>
          </cell>
          <cell r="F13390" t="str">
            <v>0 - 374 - PALIO WEEKEND FL4</v>
          </cell>
          <cell r="G13390" t="str">
            <v>NOV</v>
          </cell>
          <cell r="H13390" t="str">
            <v>Wholesales Total</v>
          </cell>
          <cell r="I13390">
            <v>6</v>
          </cell>
        </row>
        <row r="13391">
          <cell r="A13391" t="e">
            <v>#N/A</v>
          </cell>
          <cell r="B13391" t="str">
            <v>FIAT</v>
          </cell>
          <cell r="C13391" t="str">
            <v>FIAT</v>
          </cell>
          <cell r="D13391" t="str">
            <v>REST OF LATAM</v>
          </cell>
          <cell r="E13391" t="str">
            <v>BRASIL</v>
          </cell>
          <cell r="F13391" t="str">
            <v>0 - 374 - PALIO WEEKEND FL4</v>
          </cell>
          <cell r="G13391" t="str">
            <v>NOV</v>
          </cell>
          <cell r="H13391" t="str">
            <v>Retail Total</v>
          </cell>
          <cell r="I13391">
            <v>6</v>
          </cell>
        </row>
        <row r="13392">
          <cell r="A13392" t="e">
            <v>#N/A</v>
          </cell>
          <cell r="B13392" t="str">
            <v>FIAT</v>
          </cell>
          <cell r="C13392" t="str">
            <v>FIAT</v>
          </cell>
          <cell r="D13392" t="str">
            <v>REST OF LATAM</v>
          </cell>
          <cell r="E13392" t="str">
            <v>BRASIL</v>
          </cell>
          <cell r="F13392" t="str">
            <v>0 - 374 - PALIO WEEKEND FL4</v>
          </cell>
          <cell r="G13392" t="str">
            <v>NOV</v>
          </cell>
          <cell r="H13392" t="str">
            <v>Dealer Stock</v>
          </cell>
          <cell r="I13392">
            <v>38</v>
          </cell>
        </row>
        <row r="13393">
          <cell r="A13393" t="e">
            <v>#N/A</v>
          </cell>
          <cell r="B13393" t="str">
            <v>FIAT</v>
          </cell>
          <cell r="C13393" t="str">
            <v>FIAT</v>
          </cell>
          <cell r="D13393" t="str">
            <v>REST OF LATAM</v>
          </cell>
          <cell r="E13393" t="str">
            <v>BRASIL</v>
          </cell>
          <cell r="F13393" t="str">
            <v>0 - 374 - PALIO WEEKEND FL4</v>
          </cell>
          <cell r="G13393" t="str">
            <v>DEC</v>
          </cell>
          <cell r="H13393" t="str">
            <v>Delivery</v>
          </cell>
          <cell r="I13393">
            <v>6</v>
          </cell>
        </row>
        <row r="13394">
          <cell r="A13394" t="e">
            <v>#N/A</v>
          </cell>
          <cell r="B13394" t="str">
            <v>FIAT</v>
          </cell>
          <cell r="C13394" t="str">
            <v>FIAT</v>
          </cell>
          <cell r="D13394" t="str">
            <v>REST OF LATAM</v>
          </cell>
          <cell r="E13394" t="str">
            <v>BRASIL</v>
          </cell>
          <cell r="F13394" t="str">
            <v>0 - 374 - PALIO WEEKEND FL4</v>
          </cell>
          <cell r="G13394" t="str">
            <v>DEC</v>
          </cell>
          <cell r="H13394" t="str">
            <v>Wholesales Total</v>
          </cell>
          <cell r="I13394">
            <v>6</v>
          </cell>
        </row>
        <row r="13395">
          <cell r="A13395" t="e">
            <v>#N/A</v>
          </cell>
          <cell r="B13395" t="str">
            <v>FIAT</v>
          </cell>
          <cell r="C13395" t="str">
            <v>FIAT</v>
          </cell>
          <cell r="D13395" t="str">
            <v>REST OF LATAM</v>
          </cell>
          <cell r="E13395" t="str">
            <v>BRASIL</v>
          </cell>
          <cell r="F13395" t="str">
            <v>0 - 374 - PALIO WEEKEND FL4</v>
          </cell>
          <cell r="G13395" t="str">
            <v>DEC</v>
          </cell>
          <cell r="H13395" t="str">
            <v>Retail Total</v>
          </cell>
          <cell r="I13395">
            <v>6</v>
          </cell>
        </row>
        <row r="13396">
          <cell r="A13396" t="e">
            <v>#N/A</v>
          </cell>
          <cell r="B13396" t="str">
            <v>FIAT</v>
          </cell>
          <cell r="C13396" t="str">
            <v>FIAT</v>
          </cell>
          <cell r="D13396" t="str">
            <v>REST OF LATAM</v>
          </cell>
          <cell r="E13396" t="str">
            <v>BRASIL</v>
          </cell>
          <cell r="F13396" t="str">
            <v>0 - 374 - PALIO WEEKEND FL4</v>
          </cell>
          <cell r="G13396" t="str">
            <v>DEC</v>
          </cell>
          <cell r="H13396" t="str">
            <v>Dealer Stock</v>
          </cell>
          <cell r="I13396">
            <v>38</v>
          </cell>
        </row>
        <row r="13397">
          <cell r="A13397" t="e">
            <v>#N/A</v>
          </cell>
          <cell r="B13397" t="str">
            <v>FIAT</v>
          </cell>
          <cell r="C13397" t="str">
            <v>FIAT</v>
          </cell>
          <cell r="D13397" t="str">
            <v>REST OF LATAM</v>
          </cell>
          <cell r="E13397" t="str">
            <v>BRASIL</v>
          </cell>
          <cell r="F13397" t="str">
            <v>0 - 341 - MOBI</v>
          </cell>
          <cell r="G13397" t="str">
            <v>FEB</v>
          </cell>
          <cell r="H13397" t="str">
            <v>Delivery</v>
          </cell>
          <cell r="I13397">
            <v>50</v>
          </cell>
        </row>
        <row r="13398">
          <cell r="A13398" t="e">
            <v>#N/A</v>
          </cell>
          <cell r="B13398" t="str">
            <v>FIAT</v>
          </cell>
          <cell r="C13398" t="str">
            <v>FIAT</v>
          </cell>
          <cell r="D13398" t="str">
            <v>REST OF LATAM</v>
          </cell>
          <cell r="E13398" t="str">
            <v>BRASIL</v>
          </cell>
          <cell r="F13398" t="str">
            <v>0 - 341 - MOBI</v>
          </cell>
          <cell r="G13398" t="str">
            <v>FEB</v>
          </cell>
          <cell r="H13398" t="str">
            <v>Wholesales Total</v>
          </cell>
          <cell r="I13398">
            <v>50</v>
          </cell>
        </row>
        <row r="13399">
          <cell r="A13399" t="e">
            <v>#N/A</v>
          </cell>
          <cell r="B13399" t="str">
            <v>FIAT</v>
          </cell>
          <cell r="C13399" t="str">
            <v>FIAT</v>
          </cell>
          <cell r="D13399" t="str">
            <v>REST OF LATAM</v>
          </cell>
          <cell r="E13399" t="str">
            <v>BRASIL</v>
          </cell>
          <cell r="F13399" t="str">
            <v>0 - 341 - MOBI</v>
          </cell>
          <cell r="G13399" t="str">
            <v>FEB</v>
          </cell>
          <cell r="H13399" t="str">
            <v>Retail Total</v>
          </cell>
          <cell r="I13399">
            <v>50</v>
          </cell>
        </row>
        <row r="13400">
          <cell r="A13400" t="e">
            <v>#N/A</v>
          </cell>
          <cell r="B13400" t="str">
            <v>FIAT</v>
          </cell>
          <cell r="C13400" t="str">
            <v>FIAT</v>
          </cell>
          <cell r="D13400" t="str">
            <v>REST OF LATAM</v>
          </cell>
          <cell r="E13400" t="str">
            <v>BRASIL</v>
          </cell>
          <cell r="F13400" t="str">
            <v>0 - 341 - MOBI</v>
          </cell>
          <cell r="G13400" t="str">
            <v>MAR</v>
          </cell>
          <cell r="H13400" t="str">
            <v>Delivery</v>
          </cell>
          <cell r="I13400">
            <v>60</v>
          </cell>
        </row>
        <row r="13401">
          <cell r="A13401" t="e">
            <v>#N/A</v>
          </cell>
          <cell r="B13401" t="str">
            <v>FIAT</v>
          </cell>
          <cell r="C13401" t="str">
            <v>FIAT</v>
          </cell>
          <cell r="D13401" t="str">
            <v>REST OF LATAM</v>
          </cell>
          <cell r="E13401" t="str">
            <v>BRASIL</v>
          </cell>
          <cell r="F13401" t="str">
            <v>0 - 341 - MOBI</v>
          </cell>
          <cell r="G13401" t="str">
            <v>MAR</v>
          </cell>
          <cell r="H13401" t="str">
            <v>Wholesales Total</v>
          </cell>
          <cell r="I13401">
            <v>60</v>
          </cell>
        </row>
        <row r="13402">
          <cell r="A13402" t="e">
            <v>#N/A</v>
          </cell>
          <cell r="B13402" t="str">
            <v>FIAT</v>
          </cell>
          <cell r="C13402" t="str">
            <v>FIAT</v>
          </cell>
          <cell r="D13402" t="str">
            <v>REST OF LATAM</v>
          </cell>
          <cell r="E13402" t="str">
            <v>BRASIL</v>
          </cell>
          <cell r="F13402" t="str">
            <v>0 - 341 - MOBI</v>
          </cell>
          <cell r="G13402" t="str">
            <v>MAR</v>
          </cell>
          <cell r="H13402" t="str">
            <v>Retail Total</v>
          </cell>
          <cell r="I13402">
            <v>50</v>
          </cell>
        </row>
        <row r="13403">
          <cell r="A13403" t="e">
            <v>#N/A</v>
          </cell>
          <cell r="B13403" t="str">
            <v>FIAT</v>
          </cell>
          <cell r="C13403" t="str">
            <v>FIAT</v>
          </cell>
          <cell r="D13403" t="str">
            <v>REST OF LATAM</v>
          </cell>
          <cell r="E13403" t="str">
            <v>BRASIL</v>
          </cell>
          <cell r="F13403" t="str">
            <v>0 - 341 - MOBI</v>
          </cell>
          <cell r="G13403" t="str">
            <v>MAR</v>
          </cell>
          <cell r="H13403" t="str">
            <v>Dealer Stock</v>
          </cell>
          <cell r="I13403">
            <v>10</v>
          </cell>
        </row>
        <row r="13404">
          <cell r="A13404" t="e">
            <v>#N/A</v>
          </cell>
          <cell r="B13404" t="str">
            <v>FIAT</v>
          </cell>
          <cell r="C13404" t="str">
            <v>FIAT</v>
          </cell>
          <cell r="D13404" t="str">
            <v>REST OF LATAM</v>
          </cell>
          <cell r="E13404" t="str">
            <v>BRASIL</v>
          </cell>
          <cell r="F13404" t="str">
            <v>0 - 341 - MOBI</v>
          </cell>
          <cell r="G13404" t="str">
            <v>APR</v>
          </cell>
          <cell r="H13404" t="str">
            <v>Delivery</v>
          </cell>
          <cell r="I13404">
            <v>60</v>
          </cell>
        </row>
        <row r="13405">
          <cell r="A13405" t="e">
            <v>#N/A</v>
          </cell>
          <cell r="B13405" t="str">
            <v>FIAT</v>
          </cell>
          <cell r="C13405" t="str">
            <v>FIAT</v>
          </cell>
          <cell r="D13405" t="str">
            <v>REST OF LATAM</v>
          </cell>
          <cell r="E13405" t="str">
            <v>BRASIL</v>
          </cell>
          <cell r="F13405" t="str">
            <v>0 - 341 - MOBI</v>
          </cell>
          <cell r="G13405" t="str">
            <v>APR</v>
          </cell>
          <cell r="H13405" t="str">
            <v>Wholesales Total</v>
          </cell>
          <cell r="I13405">
            <v>60</v>
          </cell>
        </row>
        <row r="13406">
          <cell r="A13406" t="e">
            <v>#N/A</v>
          </cell>
          <cell r="B13406" t="str">
            <v>FIAT</v>
          </cell>
          <cell r="C13406" t="str">
            <v>FIAT</v>
          </cell>
          <cell r="D13406" t="str">
            <v>REST OF LATAM</v>
          </cell>
          <cell r="E13406" t="str">
            <v>BRASIL</v>
          </cell>
          <cell r="F13406" t="str">
            <v>0 - 341 - MOBI</v>
          </cell>
          <cell r="G13406" t="str">
            <v>APR</v>
          </cell>
          <cell r="H13406" t="str">
            <v>Retail Total</v>
          </cell>
          <cell r="I13406">
            <v>60</v>
          </cell>
        </row>
        <row r="13407">
          <cell r="A13407" t="e">
            <v>#N/A</v>
          </cell>
          <cell r="B13407" t="str">
            <v>FIAT</v>
          </cell>
          <cell r="C13407" t="str">
            <v>FIAT</v>
          </cell>
          <cell r="D13407" t="str">
            <v>REST OF LATAM</v>
          </cell>
          <cell r="E13407" t="str">
            <v>BRASIL</v>
          </cell>
          <cell r="F13407" t="str">
            <v>0 - 341 - MOBI</v>
          </cell>
          <cell r="G13407" t="str">
            <v>APR</v>
          </cell>
          <cell r="H13407" t="str">
            <v>Dealer Stock</v>
          </cell>
          <cell r="I13407">
            <v>10</v>
          </cell>
        </row>
        <row r="13408">
          <cell r="A13408" t="e">
            <v>#N/A</v>
          </cell>
          <cell r="B13408" t="str">
            <v>FIAT</v>
          </cell>
          <cell r="C13408" t="str">
            <v>FIAT</v>
          </cell>
          <cell r="D13408" t="str">
            <v>REST OF LATAM</v>
          </cell>
          <cell r="E13408" t="str">
            <v>BRASIL</v>
          </cell>
          <cell r="F13408" t="str">
            <v>0 - 341 - MOBI</v>
          </cell>
          <cell r="G13408" t="str">
            <v>MAY</v>
          </cell>
          <cell r="H13408" t="str">
            <v>Delivery</v>
          </cell>
          <cell r="I13408">
            <v>60</v>
          </cell>
        </row>
        <row r="13409">
          <cell r="A13409" t="e">
            <v>#N/A</v>
          </cell>
          <cell r="B13409" t="str">
            <v>FIAT</v>
          </cell>
          <cell r="C13409" t="str">
            <v>FIAT</v>
          </cell>
          <cell r="D13409" t="str">
            <v>REST OF LATAM</v>
          </cell>
          <cell r="E13409" t="str">
            <v>BRASIL</v>
          </cell>
          <cell r="F13409" t="str">
            <v>0 - 341 - MOBI</v>
          </cell>
          <cell r="G13409" t="str">
            <v>MAY</v>
          </cell>
          <cell r="H13409" t="str">
            <v>Wholesales Total</v>
          </cell>
          <cell r="I13409">
            <v>60</v>
          </cell>
        </row>
        <row r="13410">
          <cell r="A13410" t="e">
            <v>#N/A</v>
          </cell>
          <cell r="B13410" t="str">
            <v>FIAT</v>
          </cell>
          <cell r="C13410" t="str">
            <v>FIAT</v>
          </cell>
          <cell r="D13410" t="str">
            <v>REST OF LATAM</v>
          </cell>
          <cell r="E13410" t="str">
            <v>BRASIL</v>
          </cell>
          <cell r="F13410" t="str">
            <v>0 - 341 - MOBI</v>
          </cell>
          <cell r="G13410" t="str">
            <v>MAY</v>
          </cell>
          <cell r="H13410" t="str">
            <v>Retail Total</v>
          </cell>
          <cell r="I13410">
            <v>60</v>
          </cell>
        </row>
        <row r="13411">
          <cell r="A13411" t="e">
            <v>#N/A</v>
          </cell>
          <cell r="B13411" t="str">
            <v>FIAT</v>
          </cell>
          <cell r="C13411" t="str">
            <v>FIAT</v>
          </cell>
          <cell r="D13411" t="str">
            <v>REST OF LATAM</v>
          </cell>
          <cell r="E13411" t="str">
            <v>BRASIL</v>
          </cell>
          <cell r="F13411" t="str">
            <v>0 - 341 - MOBI</v>
          </cell>
          <cell r="G13411" t="str">
            <v>MAY</v>
          </cell>
          <cell r="H13411" t="str">
            <v>Dealer Stock</v>
          </cell>
          <cell r="I13411">
            <v>10</v>
          </cell>
        </row>
        <row r="13412">
          <cell r="A13412" t="e">
            <v>#N/A</v>
          </cell>
          <cell r="B13412" t="str">
            <v>FIAT</v>
          </cell>
          <cell r="C13412" t="str">
            <v>FIAT</v>
          </cell>
          <cell r="D13412" t="str">
            <v>REST OF LATAM</v>
          </cell>
          <cell r="E13412" t="str">
            <v>BRASIL</v>
          </cell>
          <cell r="F13412" t="str">
            <v>0 - 341 - MOBI</v>
          </cell>
          <cell r="G13412" t="str">
            <v>JUN</v>
          </cell>
          <cell r="H13412" t="str">
            <v>Delivery</v>
          </cell>
          <cell r="I13412">
            <v>110</v>
          </cell>
        </row>
        <row r="13413">
          <cell r="A13413" t="e">
            <v>#N/A</v>
          </cell>
          <cell r="B13413" t="str">
            <v>FIAT</v>
          </cell>
          <cell r="C13413" t="str">
            <v>FIAT</v>
          </cell>
          <cell r="D13413" t="str">
            <v>REST OF LATAM</v>
          </cell>
          <cell r="E13413" t="str">
            <v>BRASIL</v>
          </cell>
          <cell r="F13413" t="str">
            <v>0 - 341 - MOBI</v>
          </cell>
          <cell r="G13413" t="str">
            <v>JUN</v>
          </cell>
          <cell r="H13413" t="str">
            <v>Wholesales Total</v>
          </cell>
          <cell r="I13413">
            <v>110</v>
          </cell>
        </row>
        <row r="13414">
          <cell r="A13414" t="e">
            <v>#N/A</v>
          </cell>
          <cell r="B13414" t="str">
            <v>FIAT</v>
          </cell>
          <cell r="C13414" t="str">
            <v>FIAT</v>
          </cell>
          <cell r="D13414" t="str">
            <v>REST OF LATAM</v>
          </cell>
          <cell r="E13414" t="str">
            <v>BRASIL</v>
          </cell>
          <cell r="F13414" t="str">
            <v>0 - 341 - MOBI</v>
          </cell>
          <cell r="G13414" t="str">
            <v>JUN</v>
          </cell>
          <cell r="H13414" t="str">
            <v>Retail Total</v>
          </cell>
          <cell r="I13414">
            <v>110</v>
          </cell>
        </row>
        <row r="13415">
          <cell r="A13415" t="e">
            <v>#N/A</v>
          </cell>
          <cell r="B13415" t="str">
            <v>FIAT</v>
          </cell>
          <cell r="C13415" t="str">
            <v>FIAT</v>
          </cell>
          <cell r="D13415" t="str">
            <v>REST OF LATAM</v>
          </cell>
          <cell r="E13415" t="str">
            <v>BRASIL</v>
          </cell>
          <cell r="F13415" t="str">
            <v>0 - 341 - MOBI</v>
          </cell>
          <cell r="G13415" t="str">
            <v>JUN</v>
          </cell>
          <cell r="H13415" t="str">
            <v>Dealer Stock</v>
          </cell>
          <cell r="I13415">
            <v>10</v>
          </cell>
        </row>
        <row r="13416">
          <cell r="A13416" t="e">
            <v>#N/A</v>
          </cell>
          <cell r="B13416" t="str">
            <v>FIAT</v>
          </cell>
          <cell r="C13416" t="str">
            <v>FIAT</v>
          </cell>
          <cell r="D13416" t="str">
            <v>REST OF LATAM</v>
          </cell>
          <cell r="E13416" t="str">
            <v>BRASIL</v>
          </cell>
          <cell r="F13416" t="str">
            <v>0 - 341 - MOBI</v>
          </cell>
          <cell r="G13416" t="str">
            <v>JUL</v>
          </cell>
          <cell r="H13416" t="str">
            <v>Delivery</v>
          </cell>
          <cell r="I13416">
            <v>110</v>
          </cell>
        </row>
        <row r="13417">
          <cell r="A13417" t="e">
            <v>#N/A</v>
          </cell>
          <cell r="B13417" t="str">
            <v>FIAT</v>
          </cell>
          <cell r="C13417" t="str">
            <v>FIAT</v>
          </cell>
          <cell r="D13417" t="str">
            <v>REST OF LATAM</v>
          </cell>
          <cell r="E13417" t="str">
            <v>BRASIL</v>
          </cell>
          <cell r="F13417" t="str">
            <v>0 - 341 - MOBI</v>
          </cell>
          <cell r="G13417" t="str">
            <v>JUL</v>
          </cell>
          <cell r="H13417" t="str">
            <v>Wholesales Total</v>
          </cell>
          <cell r="I13417">
            <v>110</v>
          </cell>
        </row>
        <row r="13418">
          <cell r="A13418" t="e">
            <v>#N/A</v>
          </cell>
          <cell r="B13418" t="str">
            <v>FIAT</v>
          </cell>
          <cell r="C13418" t="str">
            <v>FIAT</v>
          </cell>
          <cell r="D13418" t="str">
            <v>REST OF LATAM</v>
          </cell>
          <cell r="E13418" t="str">
            <v>BRASIL</v>
          </cell>
          <cell r="F13418" t="str">
            <v>0 - 341 - MOBI</v>
          </cell>
          <cell r="G13418" t="str">
            <v>JUL</v>
          </cell>
          <cell r="H13418" t="str">
            <v>Retail Total</v>
          </cell>
          <cell r="I13418">
            <v>110</v>
          </cell>
        </row>
        <row r="13419">
          <cell r="A13419" t="e">
            <v>#N/A</v>
          </cell>
          <cell r="B13419" t="str">
            <v>FIAT</v>
          </cell>
          <cell r="C13419" t="str">
            <v>FIAT</v>
          </cell>
          <cell r="D13419" t="str">
            <v>REST OF LATAM</v>
          </cell>
          <cell r="E13419" t="str">
            <v>BRASIL</v>
          </cell>
          <cell r="F13419" t="str">
            <v>0 - 341 - MOBI</v>
          </cell>
          <cell r="G13419" t="str">
            <v>JUL</v>
          </cell>
          <cell r="H13419" t="str">
            <v>Dealer Stock</v>
          </cell>
          <cell r="I13419">
            <v>10</v>
          </cell>
        </row>
        <row r="13420">
          <cell r="A13420" t="e">
            <v>#N/A</v>
          </cell>
          <cell r="B13420" t="str">
            <v>FIAT</v>
          </cell>
          <cell r="C13420" t="str">
            <v>FIAT</v>
          </cell>
          <cell r="D13420" t="str">
            <v>REST OF LATAM</v>
          </cell>
          <cell r="E13420" t="str">
            <v>BRASIL</v>
          </cell>
          <cell r="F13420" t="str">
            <v>0 - 341 - MOBI</v>
          </cell>
          <cell r="G13420" t="str">
            <v>AUG</v>
          </cell>
          <cell r="H13420" t="str">
            <v>Delivery</v>
          </cell>
          <cell r="I13420">
            <v>110</v>
          </cell>
        </row>
        <row r="13421">
          <cell r="A13421" t="e">
            <v>#N/A</v>
          </cell>
          <cell r="B13421" t="str">
            <v>FIAT</v>
          </cell>
          <cell r="C13421" t="str">
            <v>FIAT</v>
          </cell>
          <cell r="D13421" t="str">
            <v>REST OF LATAM</v>
          </cell>
          <cell r="E13421" t="str">
            <v>BRASIL</v>
          </cell>
          <cell r="F13421" t="str">
            <v>0 - 341 - MOBI</v>
          </cell>
          <cell r="G13421" t="str">
            <v>AUG</v>
          </cell>
          <cell r="H13421" t="str">
            <v>Wholesales Total</v>
          </cell>
          <cell r="I13421">
            <v>110</v>
          </cell>
        </row>
        <row r="13422">
          <cell r="A13422" t="e">
            <v>#N/A</v>
          </cell>
          <cell r="B13422" t="str">
            <v>FIAT</v>
          </cell>
          <cell r="C13422" t="str">
            <v>FIAT</v>
          </cell>
          <cell r="D13422" t="str">
            <v>REST OF LATAM</v>
          </cell>
          <cell r="E13422" t="str">
            <v>BRASIL</v>
          </cell>
          <cell r="F13422" t="str">
            <v>0 - 341 - MOBI</v>
          </cell>
          <cell r="G13422" t="str">
            <v>AUG</v>
          </cell>
          <cell r="H13422" t="str">
            <v>Retail Total</v>
          </cell>
          <cell r="I13422">
            <v>110</v>
          </cell>
        </row>
        <row r="13423">
          <cell r="A13423" t="e">
            <v>#N/A</v>
          </cell>
          <cell r="B13423" t="str">
            <v>FIAT</v>
          </cell>
          <cell r="C13423" t="str">
            <v>FIAT</v>
          </cell>
          <cell r="D13423" t="str">
            <v>REST OF LATAM</v>
          </cell>
          <cell r="E13423" t="str">
            <v>BRASIL</v>
          </cell>
          <cell r="F13423" t="str">
            <v>0 - 341 - MOBI</v>
          </cell>
          <cell r="G13423" t="str">
            <v>AUG</v>
          </cell>
          <cell r="H13423" t="str">
            <v>Dealer Stock</v>
          </cell>
          <cell r="I13423">
            <v>10</v>
          </cell>
        </row>
        <row r="13424">
          <cell r="A13424" t="e">
            <v>#N/A</v>
          </cell>
          <cell r="B13424" t="str">
            <v>FIAT</v>
          </cell>
          <cell r="C13424" t="str">
            <v>FIAT</v>
          </cell>
          <cell r="D13424" t="str">
            <v>REST OF LATAM</v>
          </cell>
          <cell r="E13424" t="str">
            <v>BRASIL</v>
          </cell>
          <cell r="F13424" t="str">
            <v>0 - 341 - MOBI</v>
          </cell>
          <cell r="G13424" t="str">
            <v>SEP</v>
          </cell>
          <cell r="H13424" t="str">
            <v>Delivery</v>
          </cell>
          <cell r="I13424">
            <v>110</v>
          </cell>
        </row>
        <row r="13425">
          <cell r="A13425" t="e">
            <v>#N/A</v>
          </cell>
          <cell r="B13425" t="str">
            <v>FIAT</v>
          </cell>
          <cell r="C13425" t="str">
            <v>FIAT</v>
          </cell>
          <cell r="D13425" t="str">
            <v>REST OF LATAM</v>
          </cell>
          <cell r="E13425" t="str">
            <v>BRASIL</v>
          </cell>
          <cell r="F13425" t="str">
            <v>0 - 341 - MOBI</v>
          </cell>
          <cell r="G13425" t="str">
            <v>SEP</v>
          </cell>
          <cell r="H13425" t="str">
            <v>Wholesales Total</v>
          </cell>
          <cell r="I13425">
            <v>110</v>
          </cell>
        </row>
        <row r="13426">
          <cell r="A13426" t="e">
            <v>#N/A</v>
          </cell>
          <cell r="B13426" t="str">
            <v>FIAT</v>
          </cell>
          <cell r="C13426" t="str">
            <v>FIAT</v>
          </cell>
          <cell r="D13426" t="str">
            <v>REST OF LATAM</v>
          </cell>
          <cell r="E13426" t="str">
            <v>BRASIL</v>
          </cell>
          <cell r="F13426" t="str">
            <v>0 - 341 - MOBI</v>
          </cell>
          <cell r="G13426" t="str">
            <v>SEP</v>
          </cell>
          <cell r="H13426" t="str">
            <v>Retail Total</v>
          </cell>
          <cell r="I13426">
            <v>110</v>
          </cell>
        </row>
        <row r="13427">
          <cell r="A13427" t="e">
            <v>#N/A</v>
          </cell>
          <cell r="B13427" t="str">
            <v>FIAT</v>
          </cell>
          <cell r="C13427" t="str">
            <v>FIAT</v>
          </cell>
          <cell r="D13427" t="str">
            <v>REST OF LATAM</v>
          </cell>
          <cell r="E13427" t="str">
            <v>BRASIL</v>
          </cell>
          <cell r="F13427" t="str">
            <v>0 - 341 - MOBI</v>
          </cell>
          <cell r="G13427" t="str">
            <v>SEP</v>
          </cell>
          <cell r="H13427" t="str">
            <v>Dealer Stock</v>
          </cell>
          <cell r="I13427">
            <v>10</v>
          </cell>
        </row>
        <row r="13428">
          <cell r="A13428" t="e">
            <v>#N/A</v>
          </cell>
          <cell r="B13428" t="str">
            <v>FIAT</v>
          </cell>
          <cell r="C13428" t="str">
            <v>FIAT</v>
          </cell>
          <cell r="D13428" t="str">
            <v>REST OF LATAM</v>
          </cell>
          <cell r="E13428" t="str">
            <v>BRASIL</v>
          </cell>
          <cell r="F13428" t="str">
            <v>0 - 341 - MOBI</v>
          </cell>
          <cell r="G13428" t="str">
            <v>OCT</v>
          </cell>
          <cell r="H13428" t="str">
            <v>Delivery</v>
          </cell>
          <cell r="I13428">
            <v>110</v>
          </cell>
        </row>
        <row r="13429">
          <cell r="A13429" t="e">
            <v>#N/A</v>
          </cell>
          <cell r="B13429" t="str">
            <v>FIAT</v>
          </cell>
          <cell r="C13429" t="str">
            <v>FIAT</v>
          </cell>
          <cell r="D13429" t="str">
            <v>REST OF LATAM</v>
          </cell>
          <cell r="E13429" t="str">
            <v>BRASIL</v>
          </cell>
          <cell r="F13429" t="str">
            <v>0 - 341 - MOBI</v>
          </cell>
          <cell r="G13429" t="str">
            <v>OCT</v>
          </cell>
          <cell r="H13429" t="str">
            <v>Wholesales Total</v>
          </cell>
          <cell r="I13429">
            <v>110</v>
          </cell>
        </row>
        <row r="13430">
          <cell r="A13430" t="e">
            <v>#N/A</v>
          </cell>
          <cell r="B13430" t="str">
            <v>FIAT</v>
          </cell>
          <cell r="C13430" t="str">
            <v>FIAT</v>
          </cell>
          <cell r="D13430" t="str">
            <v>REST OF LATAM</v>
          </cell>
          <cell r="E13430" t="str">
            <v>BRASIL</v>
          </cell>
          <cell r="F13430" t="str">
            <v>0 - 341 - MOBI</v>
          </cell>
          <cell r="G13430" t="str">
            <v>OCT</v>
          </cell>
          <cell r="H13430" t="str">
            <v>Retail Total</v>
          </cell>
          <cell r="I13430">
            <v>115</v>
          </cell>
        </row>
        <row r="13431">
          <cell r="A13431" t="e">
            <v>#N/A</v>
          </cell>
          <cell r="B13431" t="str">
            <v>FIAT</v>
          </cell>
          <cell r="C13431" t="str">
            <v>FIAT</v>
          </cell>
          <cell r="D13431" t="str">
            <v>REST OF LATAM</v>
          </cell>
          <cell r="E13431" t="str">
            <v>BRASIL</v>
          </cell>
          <cell r="F13431" t="str">
            <v>0 - 341 - MOBI</v>
          </cell>
          <cell r="G13431" t="str">
            <v>OCT</v>
          </cell>
          <cell r="H13431" t="str">
            <v>Dealer Stock</v>
          </cell>
          <cell r="I13431">
            <v>5</v>
          </cell>
        </row>
        <row r="13432">
          <cell r="A13432" t="e">
            <v>#N/A</v>
          </cell>
          <cell r="B13432" t="str">
            <v>FIAT</v>
          </cell>
          <cell r="C13432" t="str">
            <v>FIAT</v>
          </cell>
          <cell r="D13432" t="str">
            <v>REST OF LATAM</v>
          </cell>
          <cell r="E13432" t="str">
            <v>BRASIL</v>
          </cell>
          <cell r="F13432" t="str">
            <v>0 - 341 - MOBI</v>
          </cell>
          <cell r="G13432" t="str">
            <v>NOV</v>
          </cell>
          <cell r="H13432" t="str">
            <v>Delivery</v>
          </cell>
          <cell r="I13432">
            <v>110</v>
          </cell>
        </row>
        <row r="13433">
          <cell r="A13433" t="e">
            <v>#N/A</v>
          </cell>
          <cell r="B13433" t="str">
            <v>FIAT</v>
          </cell>
          <cell r="C13433" t="str">
            <v>FIAT</v>
          </cell>
          <cell r="D13433" t="str">
            <v>REST OF LATAM</v>
          </cell>
          <cell r="E13433" t="str">
            <v>BRASIL</v>
          </cell>
          <cell r="F13433" t="str">
            <v>0 - 341 - MOBI</v>
          </cell>
          <cell r="G13433" t="str">
            <v>NOV</v>
          </cell>
          <cell r="H13433" t="str">
            <v>Wholesales Total</v>
          </cell>
          <cell r="I13433">
            <v>110</v>
          </cell>
        </row>
        <row r="13434">
          <cell r="A13434" t="e">
            <v>#N/A</v>
          </cell>
          <cell r="B13434" t="str">
            <v>FIAT</v>
          </cell>
          <cell r="C13434" t="str">
            <v>FIAT</v>
          </cell>
          <cell r="D13434" t="str">
            <v>REST OF LATAM</v>
          </cell>
          <cell r="E13434" t="str">
            <v>BRASIL</v>
          </cell>
          <cell r="F13434" t="str">
            <v>0 - 341 - MOBI</v>
          </cell>
          <cell r="G13434" t="str">
            <v>NOV</v>
          </cell>
          <cell r="H13434" t="str">
            <v>Retail Total</v>
          </cell>
          <cell r="I13434">
            <v>115</v>
          </cell>
        </row>
        <row r="13435">
          <cell r="A13435" t="e">
            <v>#N/A</v>
          </cell>
          <cell r="B13435" t="str">
            <v>FIAT</v>
          </cell>
          <cell r="C13435" t="str">
            <v>FIAT</v>
          </cell>
          <cell r="D13435" t="str">
            <v>REST OF LATAM</v>
          </cell>
          <cell r="E13435" t="str">
            <v>BRASIL</v>
          </cell>
          <cell r="F13435" t="str">
            <v>0 - 341 - MOBI</v>
          </cell>
          <cell r="G13435" t="str">
            <v>DEC</v>
          </cell>
          <cell r="H13435" t="str">
            <v>Delivery</v>
          </cell>
          <cell r="I13435">
            <v>110</v>
          </cell>
        </row>
        <row r="13436">
          <cell r="A13436" t="e">
            <v>#N/A</v>
          </cell>
          <cell r="B13436" t="str">
            <v>FIAT</v>
          </cell>
          <cell r="C13436" t="str">
            <v>FIAT</v>
          </cell>
          <cell r="D13436" t="str">
            <v>REST OF LATAM</v>
          </cell>
          <cell r="E13436" t="str">
            <v>BRASIL</v>
          </cell>
          <cell r="F13436" t="str">
            <v>0 - 341 - MOBI</v>
          </cell>
          <cell r="G13436" t="str">
            <v>DEC</v>
          </cell>
          <cell r="H13436" t="str">
            <v>Wholesales Total</v>
          </cell>
          <cell r="I13436">
            <v>110</v>
          </cell>
        </row>
        <row r="13437">
          <cell r="A13437" t="e">
            <v>#N/A</v>
          </cell>
          <cell r="B13437" t="str">
            <v>FIAT</v>
          </cell>
          <cell r="C13437" t="str">
            <v>FIAT</v>
          </cell>
          <cell r="D13437" t="str">
            <v>REST OF LATAM</v>
          </cell>
          <cell r="E13437" t="str">
            <v>BRASIL</v>
          </cell>
          <cell r="F13437" t="str">
            <v>0 - 341 - MOBI</v>
          </cell>
          <cell r="G13437" t="str">
            <v>DEC</v>
          </cell>
          <cell r="H13437" t="str">
            <v>Retail Total</v>
          </cell>
          <cell r="I13437">
            <v>110</v>
          </cell>
        </row>
        <row r="13438">
          <cell r="A13438" t="e">
            <v>#N/A</v>
          </cell>
          <cell r="B13438" t="str">
            <v>FIAT</v>
          </cell>
          <cell r="C13438" t="str">
            <v>FIAT</v>
          </cell>
          <cell r="D13438" t="str">
            <v>REST OF LATAM</v>
          </cell>
          <cell r="E13438" t="str">
            <v>BRASIL</v>
          </cell>
          <cell r="F13438" t="str">
            <v>0 - 196 - 326 2V</v>
          </cell>
          <cell r="G13438" t="str">
            <v>JAN</v>
          </cell>
          <cell r="H13438" t="str">
            <v>Dealer Stock</v>
          </cell>
          <cell r="I13438">
            <v>12</v>
          </cell>
        </row>
        <row r="13439">
          <cell r="A13439" t="e">
            <v>#N/A</v>
          </cell>
          <cell r="B13439" t="str">
            <v>FIAT</v>
          </cell>
          <cell r="C13439" t="str">
            <v>FIAT</v>
          </cell>
          <cell r="D13439" t="str">
            <v>REST OF LATAM</v>
          </cell>
          <cell r="E13439" t="str">
            <v>BRASIL</v>
          </cell>
          <cell r="F13439" t="str">
            <v>0 - 196 - 326 2V</v>
          </cell>
          <cell r="G13439" t="str">
            <v>FEB</v>
          </cell>
          <cell r="H13439" t="str">
            <v>Dealer Stock</v>
          </cell>
          <cell r="I13439">
            <v>12</v>
          </cell>
        </row>
        <row r="13440">
          <cell r="A13440" t="e">
            <v>#N/A</v>
          </cell>
          <cell r="B13440" t="str">
            <v>FIAT</v>
          </cell>
          <cell r="C13440" t="str">
            <v>FIAT</v>
          </cell>
          <cell r="D13440" t="str">
            <v>REST OF LATAM</v>
          </cell>
          <cell r="E13440" t="str">
            <v>BRASIL</v>
          </cell>
          <cell r="F13440" t="str">
            <v>0 - 196 - 326 2V</v>
          </cell>
          <cell r="G13440" t="str">
            <v>MAR</v>
          </cell>
          <cell r="H13440" t="str">
            <v>Dealer Stock</v>
          </cell>
          <cell r="I13440">
            <v>12</v>
          </cell>
        </row>
        <row r="13441">
          <cell r="A13441" t="e">
            <v>#N/A</v>
          </cell>
          <cell r="B13441" t="str">
            <v>FIAT</v>
          </cell>
          <cell r="C13441" t="str">
            <v>FIAT</v>
          </cell>
          <cell r="D13441" t="str">
            <v>REST OF LATAM</v>
          </cell>
          <cell r="E13441" t="str">
            <v>BRASIL</v>
          </cell>
          <cell r="F13441" t="str">
            <v>0 - 196 - 326 2V</v>
          </cell>
          <cell r="G13441" t="str">
            <v>APR</v>
          </cell>
          <cell r="H13441" t="str">
            <v>Dealer Stock</v>
          </cell>
          <cell r="I13441">
            <v>12</v>
          </cell>
        </row>
        <row r="13442">
          <cell r="A13442" t="e">
            <v>#N/A</v>
          </cell>
          <cell r="B13442" t="str">
            <v>FIAT</v>
          </cell>
          <cell r="C13442" t="str">
            <v>FIAT</v>
          </cell>
          <cell r="D13442" t="str">
            <v>REST OF LATAM</v>
          </cell>
          <cell r="E13442" t="str">
            <v>BRASIL</v>
          </cell>
          <cell r="F13442" t="str">
            <v>0 - 196 - 326 2V</v>
          </cell>
          <cell r="G13442" t="str">
            <v>MAY</v>
          </cell>
          <cell r="H13442" t="str">
            <v>Dealer Stock</v>
          </cell>
          <cell r="I13442">
            <v>12</v>
          </cell>
        </row>
        <row r="13443">
          <cell r="A13443" t="e">
            <v>#N/A</v>
          </cell>
          <cell r="B13443" t="str">
            <v>FIAT</v>
          </cell>
          <cell r="C13443" t="str">
            <v>FIAT</v>
          </cell>
          <cell r="D13443" t="str">
            <v>REST OF LATAM</v>
          </cell>
          <cell r="E13443" t="str">
            <v>BRASIL</v>
          </cell>
          <cell r="F13443" t="str">
            <v>0 - 196 - 326 2V</v>
          </cell>
          <cell r="G13443" t="str">
            <v>JUN</v>
          </cell>
          <cell r="H13443" t="str">
            <v>Dealer Stock</v>
          </cell>
          <cell r="I13443">
            <v>12</v>
          </cell>
        </row>
        <row r="13444">
          <cell r="A13444" t="e">
            <v>#N/A</v>
          </cell>
          <cell r="B13444" t="str">
            <v>FIAT</v>
          </cell>
          <cell r="C13444" t="str">
            <v>FIAT</v>
          </cell>
          <cell r="D13444" t="str">
            <v>REST OF LATAM</v>
          </cell>
          <cell r="E13444" t="str">
            <v>BRASIL</v>
          </cell>
          <cell r="F13444" t="str">
            <v>0 - 196 - 326 2V</v>
          </cell>
          <cell r="G13444" t="str">
            <v>JUL</v>
          </cell>
          <cell r="H13444" t="str">
            <v>Dealer Stock</v>
          </cell>
          <cell r="I13444">
            <v>12</v>
          </cell>
        </row>
        <row r="13445">
          <cell r="A13445" t="e">
            <v>#N/A</v>
          </cell>
          <cell r="B13445" t="str">
            <v>FIAT</v>
          </cell>
          <cell r="C13445" t="str">
            <v>FIAT</v>
          </cell>
          <cell r="D13445" t="str">
            <v>REST OF LATAM</v>
          </cell>
          <cell r="E13445" t="str">
            <v>BRASIL</v>
          </cell>
          <cell r="F13445" t="str">
            <v>0 - 196 - 326 2V</v>
          </cell>
          <cell r="G13445" t="str">
            <v>AUG</v>
          </cell>
          <cell r="H13445" t="str">
            <v>Dealer Stock</v>
          </cell>
          <cell r="I13445">
            <v>12</v>
          </cell>
        </row>
        <row r="13446">
          <cell r="A13446" t="e">
            <v>#N/A</v>
          </cell>
          <cell r="B13446" t="str">
            <v>FIAT</v>
          </cell>
          <cell r="C13446" t="str">
            <v>FIAT</v>
          </cell>
          <cell r="D13446" t="str">
            <v>REST OF LATAM</v>
          </cell>
          <cell r="E13446" t="str">
            <v>BRASIL</v>
          </cell>
          <cell r="F13446" t="str">
            <v>0 - 196 - 326 2V</v>
          </cell>
          <cell r="G13446" t="str">
            <v>SEP</v>
          </cell>
          <cell r="H13446" t="str">
            <v>Dealer Stock</v>
          </cell>
          <cell r="I13446">
            <v>12</v>
          </cell>
        </row>
        <row r="13447">
          <cell r="A13447" t="e">
            <v>#N/A</v>
          </cell>
          <cell r="B13447" t="str">
            <v>FIAT</v>
          </cell>
          <cell r="C13447" t="str">
            <v>FIAT</v>
          </cell>
          <cell r="D13447" t="str">
            <v>REST OF LATAM</v>
          </cell>
          <cell r="E13447" t="str">
            <v>BRASIL</v>
          </cell>
          <cell r="F13447" t="str">
            <v>0 - 196 - 326 2V</v>
          </cell>
          <cell r="G13447" t="str">
            <v>OCT</v>
          </cell>
          <cell r="H13447" t="str">
            <v>Dealer Stock</v>
          </cell>
          <cell r="I13447">
            <v>12</v>
          </cell>
        </row>
        <row r="13448">
          <cell r="A13448" t="e">
            <v>#N/A</v>
          </cell>
          <cell r="B13448" t="str">
            <v>FIAT</v>
          </cell>
          <cell r="C13448" t="str">
            <v>FIAT</v>
          </cell>
          <cell r="D13448" t="str">
            <v>REST OF LATAM</v>
          </cell>
          <cell r="E13448" t="str">
            <v>BRASIL</v>
          </cell>
          <cell r="F13448" t="str">
            <v>0 - 196 - 326 2V</v>
          </cell>
          <cell r="G13448" t="str">
            <v>NOV</v>
          </cell>
          <cell r="H13448" t="str">
            <v>Dealer Stock</v>
          </cell>
          <cell r="I13448">
            <v>12</v>
          </cell>
        </row>
        <row r="13449">
          <cell r="A13449" t="e">
            <v>#N/A</v>
          </cell>
          <cell r="B13449" t="str">
            <v>FIAT</v>
          </cell>
          <cell r="C13449" t="str">
            <v>FIAT</v>
          </cell>
          <cell r="D13449" t="str">
            <v>REST OF LATAM</v>
          </cell>
          <cell r="E13449" t="str">
            <v>BRASIL</v>
          </cell>
          <cell r="F13449" t="str">
            <v>0 - 196 - 326 2V</v>
          </cell>
          <cell r="G13449" t="str">
            <v>DEC</v>
          </cell>
          <cell r="H13449" t="str">
            <v>Dealer Stock</v>
          </cell>
          <cell r="I13449">
            <v>12</v>
          </cell>
        </row>
        <row r="13450">
          <cell r="A13450" t="e">
            <v>#N/A</v>
          </cell>
          <cell r="B13450" t="str">
            <v>FIAT</v>
          </cell>
          <cell r="C13450" t="str">
            <v>FIAT</v>
          </cell>
          <cell r="D13450" t="str">
            <v>REST OF LATAM</v>
          </cell>
          <cell r="E13450" t="str">
            <v>BRASIL</v>
          </cell>
          <cell r="F13450" t="str">
            <v>0 - 197 - 326 3V</v>
          </cell>
          <cell r="G13450" t="str">
            <v>JAN</v>
          </cell>
          <cell r="H13450" t="str">
            <v>Dealer Stock</v>
          </cell>
          <cell r="I13450">
            <v>1</v>
          </cell>
        </row>
        <row r="13451">
          <cell r="A13451" t="e">
            <v>#N/A</v>
          </cell>
          <cell r="B13451" t="str">
            <v>FIAT</v>
          </cell>
          <cell r="C13451" t="str">
            <v>FIAT</v>
          </cell>
          <cell r="D13451" t="str">
            <v>REST OF LATAM</v>
          </cell>
          <cell r="E13451" t="str">
            <v>BRASIL</v>
          </cell>
          <cell r="F13451" t="str">
            <v>0 - 197 - 326 3V</v>
          </cell>
          <cell r="G13451" t="str">
            <v>FEB</v>
          </cell>
          <cell r="H13451" t="str">
            <v>Dealer Stock</v>
          </cell>
          <cell r="I13451">
            <v>1</v>
          </cell>
        </row>
        <row r="13452">
          <cell r="A13452" t="e">
            <v>#N/A</v>
          </cell>
          <cell r="B13452" t="str">
            <v>FIAT</v>
          </cell>
          <cell r="C13452" t="str">
            <v>FIAT</v>
          </cell>
          <cell r="D13452" t="str">
            <v>REST OF LATAM</v>
          </cell>
          <cell r="E13452" t="str">
            <v>BRASIL</v>
          </cell>
          <cell r="F13452" t="str">
            <v>0 - 197 - 326 3V</v>
          </cell>
          <cell r="G13452" t="str">
            <v>MAR</v>
          </cell>
          <cell r="H13452" t="str">
            <v>Dealer Stock</v>
          </cell>
          <cell r="I13452">
            <v>1</v>
          </cell>
        </row>
        <row r="13453">
          <cell r="A13453" t="e">
            <v>#N/A</v>
          </cell>
          <cell r="B13453" t="str">
            <v>FIAT</v>
          </cell>
          <cell r="C13453" t="str">
            <v>FIAT</v>
          </cell>
          <cell r="D13453" t="str">
            <v>REST OF LATAM</v>
          </cell>
          <cell r="E13453" t="str">
            <v>BRASIL</v>
          </cell>
          <cell r="F13453" t="str">
            <v>0 - 197 - 326 3V</v>
          </cell>
          <cell r="G13453" t="str">
            <v>APR</v>
          </cell>
          <cell r="H13453" t="str">
            <v>Dealer Stock</v>
          </cell>
          <cell r="I13453">
            <v>1</v>
          </cell>
        </row>
        <row r="13454">
          <cell r="A13454" t="e">
            <v>#N/A</v>
          </cell>
          <cell r="B13454" t="str">
            <v>FIAT</v>
          </cell>
          <cell r="C13454" t="str">
            <v>FIAT</v>
          </cell>
          <cell r="D13454" t="str">
            <v>REST OF LATAM</v>
          </cell>
          <cell r="E13454" t="str">
            <v>BRASIL</v>
          </cell>
          <cell r="F13454" t="str">
            <v>0 - 197 - 326 3V</v>
          </cell>
          <cell r="G13454" t="str">
            <v>MAY</v>
          </cell>
          <cell r="H13454" t="str">
            <v>Dealer Stock</v>
          </cell>
          <cell r="I13454">
            <v>1</v>
          </cell>
        </row>
        <row r="13455">
          <cell r="A13455" t="e">
            <v>#N/A</v>
          </cell>
          <cell r="B13455" t="str">
            <v>FIAT</v>
          </cell>
          <cell r="C13455" t="str">
            <v>FIAT</v>
          </cell>
          <cell r="D13455" t="str">
            <v>REST OF LATAM</v>
          </cell>
          <cell r="E13455" t="str">
            <v>BRASIL</v>
          </cell>
          <cell r="F13455" t="str">
            <v>0 - 197 - 326 3V</v>
          </cell>
          <cell r="G13455" t="str">
            <v>JUN</v>
          </cell>
          <cell r="H13455" t="str">
            <v>Dealer Stock</v>
          </cell>
          <cell r="I13455">
            <v>1</v>
          </cell>
        </row>
        <row r="13456">
          <cell r="A13456" t="e">
            <v>#N/A</v>
          </cell>
          <cell r="B13456" t="str">
            <v>FIAT</v>
          </cell>
          <cell r="C13456" t="str">
            <v>FIAT</v>
          </cell>
          <cell r="D13456" t="str">
            <v>REST OF LATAM</v>
          </cell>
          <cell r="E13456" t="str">
            <v>BRASIL</v>
          </cell>
          <cell r="F13456" t="str">
            <v>0 - 197 - 326 3V</v>
          </cell>
          <cell r="G13456" t="str">
            <v>JUL</v>
          </cell>
          <cell r="H13456" t="str">
            <v>Dealer Stock</v>
          </cell>
          <cell r="I13456">
            <v>1</v>
          </cell>
        </row>
        <row r="13457">
          <cell r="A13457" t="e">
            <v>#N/A</v>
          </cell>
          <cell r="B13457" t="str">
            <v>FIAT</v>
          </cell>
          <cell r="C13457" t="str">
            <v>FIAT</v>
          </cell>
          <cell r="D13457" t="str">
            <v>REST OF LATAM</v>
          </cell>
          <cell r="E13457" t="str">
            <v>BRASIL</v>
          </cell>
          <cell r="F13457" t="str">
            <v>0 - 197 - 326 3V</v>
          </cell>
          <cell r="G13457" t="str">
            <v>AUG</v>
          </cell>
          <cell r="H13457" t="str">
            <v>Dealer Stock</v>
          </cell>
          <cell r="I13457">
            <v>1</v>
          </cell>
        </row>
        <row r="13458">
          <cell r="A13458" t="e">
            <v>#N/A</v>
          </cell>
          <cell r="B13458" t="str">
            <v>FIAT</v>
          </cell>
          <cell r="C13458" t="str">
            <v>FIAT</v>
          </cell>
          <cell r="D13458" t="str">
            <v>REST OF LATAM</v>
          </cell>
          <cell r="E13458" t="str">
            <v>BRASIL</v>
          </cell>
          <cell r="F13458" t="str">
            <v>0 - 197 - 326 3V</v>
          </cell>
          <cell r="G13458" t="str">
            <v>SEP</v>
          </cell>
          <cell r="H13458" t="str">
            <v>Dealer Stock</v>
          </cell>
          <cell r="I13458">
            <v>1</v>
          </cell>
        </row>
        <row r="13459">
          <cell r="A13459" t="e">
            <v>#N/A</v>
          </cell>
          <cell r="B13459" t="str">
            <v>FIAT</v>
          </cell>
          <cell r="C13459" t="str">
            <v>FIAT</v>
          </cell>
          <cell r="D13459" t="str">
            <v>REST OF LATAM</v>
          </cell>
          <cell r="E13459" t="str">
            <v>BRASIL</v>
          </cell>
          <cell r="F13459" t="str">
            <v>0 - 197 - 326 3V</v>
          </cell>
          <cell r="G13459" t="str">
            <v>OCT</v>
          </cell>
          <cell r="H13459" t="str">
            <v>Dealer Stock</v>
          </cell>
          <cell r="I13459">
            <v>1</v>
          </cell>
        </row>
        <row r="13460">
          <cell r="A13460" t="e">
            <v>#N/A</v>
          </cell>
          <cell r="B13460" t="str">
            <v>FIAT</v>
          </cell>
          <cell r="C13460" t="str">
            <v>FIAT</v>
          </cell>
          <cell r="D13460" t="str">
            <v>REST OF LATAM</v>
          </cell>
          <cell r="E13460" t="str">
            <v>BRASIL</v>
          </cell>
          <cell r="F13460" t="str">
            <v>0 - 197 - 326 3V</v>
          </cell>
          <cell r="G13460" t="str">
            <v>NOV</v>
          </cell>
          <cell r="H13460" t="str">
            <v>Dealer Stock</v>
          </cell>
          <cell r="I13460">
            <v>1</v>
          </cell>
        </row>
        <row r="13461">
          <cell r="A13461" t="e">
            <v>#N/A</v>
          </cell>
          <cell r="B13461" t="str">
            <v>FIAT</v>
          </cell>
          <cell r="C13461" t="str">
            <v>FIAT</v>
          </cell>
          <cell r="D13461" t="str">
            <v>REST OF LATAM</v>
          </cell>
          <cell r="E13461" t="str">
            <v>BRASIL</v>
          </cell>
          <cell r="F13461" t="str">
            <v>0 - 197 - 326 3V</v>
          </cell>
          <cell r="G13461" t="str">
            <v>DEC</v>
          </cell>
          <cell r="H13461" t="str">
            <v>Dealer Stock</v>
          </cell>
          <cell r="I13461">
            <v>1</v>
          </cell>
        </row>
        <row r="13462">
          <cell r="A13462" t="e">
            <v>#N/A</v>
          </cell>
          <cell r="B13462" t="str">
            <v>FIAT</v>
          </cell>
          <cell r="C13462" t="str">
            <v>FIAT</v>
          </cell>
          <cell r="D13462" t="str">
            <v>REST OF LATAM</v>
          </cell>
          <cell r="E13462" t="str">
            <v>BRASIL</v>
          </cell>
          <cell r="F13462" t="str">
            <v>0 - 171 - PALIO</v>
          </cell>
          <cell r="G13462" t="str">
            <v>JAN</v>
          </cell>
          <cell r="H13462" t="str">
            <v>Dealer Stock</v>
          </cell>
          <cell r="I13462">
            <v>7</v>
          </cell>
        </row>
        <row r="13463">
          <cell r="A13463" t="e">
            <v>#N/A</v>
          </cell>
          <cell r="B13463" t="str">
            <v>FIAT</v>
          </cell>
          <cell r="C13463" t="str">
            <v>FIAT</v>
          </cell>
          <cell r="D13463" t="str">
            <v>REST OF LATAM</v>
          </cell>
          <cell r="E13463" t="str">
            <v>BRASIL</v>
          </cell>
          <cell r="F13463" t="str">
            <v>0 - 171 - PALIO</v>
          </cell>
          <cell r="G13463" t="str">
            <v>FEB</v>
          </cell>
          <cell r="H13463" t="str">
            <v>Dealer Stock</v>
          </cell>
          <cell r="I13463">
            <v>7</v>
          </cell>
        </row>
        <row r="13464">
          <cell r="A13464" t="e">
            <v>#N/A</v>
          </cell>
          <cell r="B13464" t="str">
            <v>FIAT</v>
          </cell>
          <cell r="C13464" t="str">
            <v>FIAT</v>
          </cell>
          <cell r="D13464" t="str">
            <v>REST OF LATAM</v>
          </cell>
          <cell r="E13464" t="str">
            <v>BRASIL</v>
          </cell>
          <cell r="F13464" t="str">
            <v>0 - 171 - PALIO</v>
          </cell>
          <cell r="G13464" t="str">
            <v>MAR</v>
          </cell>
          <cell r="H13464" t="str">
            <v>Dealer Stock</v>
          </cell>
          <cell r="I13464">
            <v>7</v>
          </cell>
        </row>
        <row r="13465">
          <cell r="A13465" t="e">
            <v>#N/A</v>
          </cell>
          <cell r="B13465" t="str">
            <v>FIAT</v>
          </cell>
          <cell r="C13465" t="str">
            <v>FIAT</v>
          </cell>
          <cell r="D13465" t="str">
            <v>REST OF LATAM</v>
          </cell>
          <cell r="E13465" t="str">
            <v>BRASIL</v>
          </cell>
          <cell r="F13465" t="str">
            <v>0 - 171 - PALIO</v>
          </cell>
          <cell r="G13465" t="str">
            <v>APR</v>
          </cell>
          <cell r="H13465" t="str">
            <v>Dealer Stock</v>
          </cell>
          <cell r="I13465">
            <v>7</v>
          </cell>
        </row>
        <row r="13466">
          <cell r="A13466" t="e">
            <v>#N/A</v>
          </cell>
          <cell r="B13466" t="str">
            <v>FIAT</v>
          </cell>
          <cell r="C13466" t="str">
            <v>FIAT</v>
          </cell>
          <cell r="D13466" t="str">
            <v>REST OF LATAM</v>
          </cell>
          <cell r="E13466" t="str">
            <v>BRASIL</v>
          </cell>
          <cell r="F13466" t="str">
            <v>0 - 171 - PALIO</v>
          </cell>
          <cell r="G13466" t="str">
            <v>MAY</v>
          </cell>
          <cell r="H13466" t="str">
            <v>Dealer Stock</v>
          </cell>
          <cell r="I13466">
            <v>7</v>
          </cell>
        </row>
        <row r="13467">
          <cell r="A13467" t="e">
            <v>#N/A</v>
          </cell>
          <cell r="B13467" t="str">
            <v>FIAT</v>
          </cell>
          <cell r="C13467" t="str">
            <v>FIAT</v>
          </cell>
          <cell r="D13467" t="str">
            <v>REST OF LATAM</v>
          </cell>
          <cell r="E13467" t="str">
            <v>BRASIL</v>
          </cell>
          <cell r="F13467" t="str">
            <v>0 - 171 - PALIO</v>
          </cell>
          <cell r="G13467" t="str">
            <v>JUN</v>
          </cell>
          <cell r="H13467" t="str">
            <v>Dealer Stock</v>
          </cell>
          <cell r="I13467">
            <v>7</v>
          </cell>
        </row>
        <row r="13468">
          <cell r="A13468" t="e">
            <v>#N/A</v>
          </cell>
          <cell r="B13468" t="str">
            <v>FIAT</v>
          </cell>
          <cell r="C13468" t="str">
            <v>FIAT</v>
          </cell>
          <cell r="D13468" t="str">
            <v>REST OF LATAM</v>
          </cell>
          <cell r="E13468" t="str">
            <v>BRASIL</v>
          </cell>
          <cell r="F13468" t="str">
            <v>0 - 171 - PALIO</v>
          </cell>
          <cell r="G13468" t="str">
            <v>JUL</v>
          </cell>
          <cell r="H13468" t="str">
            <v>Dealer Stock</v>
          </cell>
          <cell r="I13468">
            <v>7</v>
          </cell>
        </row>
        <row r="13469">
          <cell r="A13469" t="e">
            <v>#N/A</v>
          </cell>
          <cell r="B13469" t="str">
            <v>FIAT</v>
          </cell>
          <cell r="C13469" t="str">
            <v>FIAT</v>
          </cell>
          <cell r="D13469" t="str">
            <v>REST OF LATAM</v>
          </cell>
          <cell r="E13469" t="str">
            <v>BRASIL</v>
          </cell>
          <cell r="F13469" t="str">
            <v>0 - 171 - PALIO</v>
          </cell>
          <cell r="G13469" t="str">
            <v>AUG</v>
          </cell>
          <cell r="H13469" t="str">
            <v>Dealer Stock</v>
          </cell>
          <cell r="I13469">
            <v>7</v>
          </cell>
        </row>
        <row r="13470">
          <cell r="A13470" t="e">
            <v>#N/A</v>
          </cell>
          <cell r="B13470" t="str">
            <v>FIAT</v>
          </cell>
          <cell r="C13470" t="str">
            <v>FIAT</v>
          </cell>
          <cell r="D13470" t="str">
            <v>REST OF LATAM</v>
          </cell>
          <cell r="E13470" t="str">
            <v>BRASIL</v>
          </cell>
          <cell r="F13470" t="str">
            <v>0 - 171 - PALIO</v>
          </cell>
          <cell r="G13470" t="str">
            <v>SEP</v>
          </cell>
          <cell r="H13470" t="str">
            <v>Dealer Stock</v>
          </cell>
          <cell r="I13470">
            <v>7</v>
          </cell>
        </row>
        <row r="13471">
          <cell r="A13471" t="e">
            <v>#N/A</v>
          </cell>
          <cell r="B13471" t="str">
            <v>FIAT</v>
          </cell>
          <cell r="C13471" t="str">
            <v>FIAT</v>
          </cell>
          <cell r="D13471" t="str">
            <v>REST OF LATAM</v>
          </cell>
          <cell r="E13471" t="str">
            <v>BRASIL</v>
          </cell>
          <cell r="F13471" t="str">
            <v>0 - 171 - PALIO</v>
          </cell>
          <cell r="G13471" t="str">
            <v>OCT</v>
          </cell>
          <cell r="H13471" t="str">
            <v>Dealer Stock</v>
          </cell>
          <cell r="I13471">
            <v>7</v>
          </cell>
        </row>
        <row r="13472">
          <cell r="A13472" t="e">
            <v>#N/A</v>
          </cell>
          <cell r="B13472" t="str">
            <v>FIAT</v>
          </cell>
          <cell r="C13472" t="str">
            <v>FIAT</v>
          </cell>
          <cell r="D13472" t="str">
            <v>REST OF LATAM</v>
          </cell>
          <cell r="E13472" t="str">
            <v>BRASIL</v>
          </cell>
          <cell r="F13472" t="str">
            <v>0 - 171 - PALIO</v>
          </cell>
          <cell r="G13472" t="str">
            <v>NOV</v>
          </cell>
          <cell r="H13472" t="str">
            <v>Dealer Stock</v>
          </cell>
          <cell r="I13472">
            <v>7</v>
          </cell>
        </row>
        <row r="13473">
          <cell r="A13473" t="e">
            <v>#N/A</v>
          </cell>
          <cell r="B13473" t="str">
            <v>FIAT</v>
          </cell>
          <cell r="C13473" t="str">
            <v>FIAT</v>
          </cell>
          <cell r="D13473" t="str">
            <v>REST OF LATAM</v>
          </cell>
          <cell r="E13473" t="str">
            <v>BRASIL</v>
          </cell>
          <cell r="F13473" t="str">
            <v>0 - 171 - PALIO</v>
          </cell>
          <cell r="G13473" t="str">
            <v>DEC</v>
          </cell>
          <cell r="H13473" t="str">
            <v>Dealer Stock</v>
          </cell>
          <cell r="I13473">
            <v>7</v>
          </cell>
        </row>
        <row r="13474">
          <cell r="A13474" t="e">
            <v>#N/A</v>
          </cell>
          <cell r="B13474" t="str">
            <v>FIAT</v>
          </cell>
          <cell r="C13474" t="str">
            <v>FIAT</v>
          </cell>
          <cell r="D13474" t="str">
            <v>REST OF LATAM</v>
          </cell>
          <cell r="E13474" t="str">
            <v>BRASIL</v>
          </cell>
          <cell r="F13474" t="str">
            <v>0 - 265 - NOVO FIORINO</v>
          </cell>
          <cell r="G13474" t="str">
            <v>JAN</v>
          </cell>
          <cell r="H13474" t="str">
            <v>Delivery</v>
          </cell>
          <cell r="I13474">
            <v>40</v>
          </cell>
        </row>
        <row r="13475">
          <cell r="A13475" t="e">
            <v>#N/A</v>
          </cell>
          <cell r="B13475" t="str">
            <v>FIAT</v>
          </cell>
          <cell r="C13475" t="str">
            <v>FIAT</v>
          </cell>
          <cell r="D13475" t="str">
            <v>REST OF LATAM</v>
          </cell>
          <cell r="E13475" t="str">
            <v>BRASIL</v>
          </cell>
          <cell r="F13475" t="str">
            <v>0 - 265 - NOVO FIORINO</v>
          </cell>
          <cell r="G13475" t="str">
            <v>JAN</v>
          </cell>
          <cell r="H13475" t="str">
            <v>Prop. Stock Available</v>
          </cell>
          <cell r="I13475">
            <v>40</v>
          </cell>
        </row>
        <row r="13476">
          <cell r="A13476" t="e">
            <v>#N/A</v>
          </cell>
          <cell r="B13476" t="str">
            <v>FIAT</v>
          </cell>
          <cell r="C13476" t="str">
            <v>FIAT</v>
          </cell>
          <cell r="D13476" t="str">
            <v>REST OF LATAM</v>
          </cell>
          <cell r="E13476" t="str">
            <v>BRASIL</v>
          </cell>
          <cell r="F13476" t="str">
            <v>0 - 265 - NOVO FIORINO</v>
          </cell>
          <cell r="G13476" t="str">
            <v>JAN</v>
          </cell>
          <cell r="H13476" t="str">
            <v>Dealer Stock</v>
          </cell>
          <cell r="I13476">
            <v>99</v>
          </cell>
        </row>
        <row r="13477">
          <cell r="A13477" t="e">
            <v>#N/A</v>
          </cell>
          <cell r="B13477" t="str">
            <v>FIAT</v>
          </cell>
          <cell r="C13477" t="str">
            <v>FIAT</v>
          </cell>
          <cell r="D13477" t="str">
            <v>REST OF LATAM</v>
          </cell>
          <cell r="E13477" t="str">
            <v>BRASIL</v>
          </cell>
          <cell r="F13477" t="str">
            <v>0 - 265 - NOVO FIORINO</v>
          </cell>
          <cell r="G13477" t="str">
            <v>FEB</v>
          </cell>
          <cell r="H13477" t="str">
            <v>Delivery</v>
          </cell>
          <cell r="I13477">
            <v>10</v>
          </cell>
        </row>
        <row r="13478">
          <cell r="A13478" t="e">
            <v>#N/A</v>
          </cell>
          <cell r="B13478" t="str">
            <v>FIAT</v>
          </cell>
          <cell r="C13478" t="str">
            <v>FIAT</v>
          </cell>
          <cell r="D13478" t="str">
            <v>REST OF LATAM</v>
          </cell>
          <cell r="E13478" t="str">
            <v>BRASIL</v>
          </cell>
          <cell r="F13478" t="str">
            <v>0 - 265 - NOVO FIORINO</v>
          </cell>
          <cell r="G13478" t="str">
            <v>FEB</v>
          </cell>
          <cell r="H13478" t="str">
            <v>Wholesales Total</v>
          </cell>
          <cell r="I13478">
            <v>10</v>
          </cell>
        </row>
        <row r="13479">
          <cell r="A13479" t="e">
            <v>#N/A</v>
          </cell>
          <cell r="B13479" t="str">
            <v>FIAT</v>
          </cell>
          <cell r="C13479" t="str">
            <v>FIAT</v>
          </cell>
          <cell r="D13479" t="str">
            <v>REST OF LATAM</v>
          </cell>
          <cell r="E13479" t="str">
            <v>BRASIL</v>
          </cell>
          <cell r="F13479" t="str">
            <v>0 - 265 - NOVO FIORINO</v>
          </cell>
          <cell r="G13479" t="str">
            <v>FEB</v>
          </cell>
          <cell r="H13479" t="str">
            <v>Prop. Stock Available</v>
          </cell>
          <cell r="I13479">
            <v>40</v>
          </cell>
        </row>
        <row r="13480">
          <cell r="A13480" t="e">
            <v>#N/A</v>
          </cell>
          <cell r="B13480" t="str">
            <v>FIAT</v>
          </cell>
          <cell r="C13480" t="str">
            <v>FIAT</v>
          </cell>
          <cell r="D13480" t="str">
            <v>REST OF LATAM</v>
          </cell>
          <cell r="E13480" t="str">
            <v>BRASIL</v>
          </cell>
          <cell r="F13480" t="str">
            <v>0 - 265 - NOVO FIORINO</v>
          </cell>
          <cell r="G13480" t="str">
            <v>FEB</v>
          </cell>
          <cell r="H13480" t="str">
            <v>Dealer Stock</v>
          </cell>
          <cell r="I13480">
            <v>109</v>
          </cell>
        </row>
        <row r="13481">
          <cell r="A13481" t="e">
            <v>#N/A</v>
          </cell>
          <cell r="B13481" t="str">
            <v>FIAT</v>
          </cell>
          <cell r="C13481" t="str">
            <v>FIAT</v>
          </cell>
          <cell r="D13481" t="str">
            <v>REST OF LATAM</v>
          </cell>
          <cell r="E13481" t="str">
            <v>BRASIL</v>
          </cell>
          <cell r="F13481" t="str">
            <v>0 - 265 - NOVO FIORINO</v>
          </cell>
          <cell r="G13481" t="str">
            <v>MAR</v>
          </cell>
          <cell r="H13481" t="str">
            <v>Delivery</v>
          </cell>
          <cell r="I13481">
            <v>10</v>
          </cell>
        </row>
        <row r="13482">
          <cell r="A13482" t="e">
            <v>#N/A</v>
          </cell>
          <cell r="B13482" t="str">
            <v>FIAT</v>
          </cell>
          <cell r="C13482" t="str">
            <v>FIAT</v>
          </cell>
          <cell r="D13482" t="str">
            <v>REST OF LATAM</v>
          </cell>
          <cell r="E13482" t="str">
            <v>BRASIL</v>
          </cell>
          <cell r="F13482" t="str">
            <v>0 - 265 - NOVO FIORINO</v>
          </cell>
          <cell r="G13482" t="str">
            <v>MAR</v>
          </cell>
          <cell r="H13482" t="str">
            <v>Wholesales Total</v>
          </cell>
          <cell r="I13482">
            <v>10</v>
          </cell>
        </row>
        <row r="13483">
          <cell r="A13483" t="e">
            <v>#N/A</v>
          </cell>
          <cell r="B13483" t="str">
            <v>FIAT</v>
          </cell>
          <cell r="C13483" t="str">
            <v>FIAT</v>
          </cell>
          <cell r="D13483" t="str">
            <v>REST OF LATAM</v>
          </cell>
          <cell r="E13483" t="str">
            <v>BRASIL</v>
          </cell>
          <cell r="F13483" t="str">
            <v>0 - 265 - NOVO FIORINO</v>
          </cell>
          <cell r="G13483" t="str">
            <v>MAR</v>
          </cell>
          <cell r="H13483" t="str">
            <v>Retail Total</v>
          </cell>
          <cell r="I13483">
            <v>10</v>
          </cell>
        </row>
        <row r="13484">
          <cell r="A13484" t="e">
            <v>#N/A</v>
          </cell>
          <cell r="B13484" t="str">
            <v>FIAT</v>
          </cell>
          <cell r="C13484" t="str">
            <v>FIAT</v>
          </cell>
          <cell r="D13484" t="str">
            <v>REST OF LATAM</v>
          </cell>
          <cell r="E13484" t="str">
            <v>BRASIL</v>
          </cell>
          <cell r="F13484" t="str">
            <v>0 - 265 - NOVO FIORINO</v>
          </cell>
          <cell r="G13484" t="str">
            <v>MAR</v>
          </cell>
          <cell r="H13484" t="str">
            <v>Prop. Stock Available</v>
          </cell>
          <cell r="I13484">
            <v>40</v>
          </cell>
        </row>
        <row r="13485">
          <cell r="A13485" t="e">
            <v>#N/A</v>
          </cell>
          <cell r="B13485" t="str">
            <v>FIAT</v>
          </cell>
          <cell r="C13485" t="str">
            <v>FIAT</v>
          </cell>
          <cell r="D13485" t="str">
            <v>REST OF LATAM</v>
          </cell>
          <cell r="E13485" t="str">
            <v>BRASIL</v>
          </cell>
          <cell r="F13485" t="str">
            <v>0 - 265 - NOVO FIORINO</v>
          </cell>
          <cell r="G13485" t="str">
            <v>MAR</v>
          </cell>
          <cell r="H13485" t="str">
            <v>Dealer Stock</v>
          </cell>
          <cell r="I13485">
            <v>109</v>
          </cell>
        </row>
        <row r="13486">
          <cell r="A13486" t="e">
            <v>#N/A</v>
          </cell>
          <cell r="B13486" t="str">
            <v>FIAT</v>
          </cell>
          <cell r="C13486" t="str">
            <v>FIAT</v>
          </cell>
          <cell r="D13486" t="str">
            <v>REST OF LATAM</v>
          </cell>
          <cell r="E13486" t="str">
            <v>BRASIL</v>
          </cell>
          <cell r="F13486" t="str">
            <v>0 - 265 - NOVO FIORINO</v>
          </cell>
          <cell r="G13486" t="str">
            <v>APR</v>
          </cell>
          <cell r="H13486" t="str">
            <v>Delivery</v>
          </cell>
          <cell r="I13486">
            <v>40</v>
          </cell>
        </row>
        <row r="13487">
          <cell r="A13487" t="e">
            <v>#N/A</v>
          </cell>
          <cell r="B13487" t="str">
            <v>FIAT</v>
          </cell>
          <cell r="C13487" t="str">
            <v>FIAT</v>
          </cell>
          <cell r="D13487" t="str">
            <v>REST OF LATAM</v>
          </cell>
          <cell r="E13487" t="str">
            <v>BRASIL</v>
          </cell>
          <cell r="F13487" t="str">
            <v>0 - 265 - NOVO FIORINO</v>
          </cell>
          <cell r="G13487" t="str">
            <v>APR</v>
          </cell>
          <cell r="H13487" t="str">
            <v>Wholesales Total</v>
          </cell>
          <cell r="I13487">
            <v>40</v>
          </cell>
        </row>
        <row r="13488">
          <cell r="A13488" t="e">
            <v>#N/A</v>
          </cell>
          <cell r="B13488" t="str">
            <v>FIAT</v>
          </cell>
          <cell r="C13488" t="str">
            <v>FIAT</v>
          </cell>
          <cell r="D13488" t="str">
            <v>REST OF LATAM</v>
          </cell>
          <cell r="E13488" t="str">
            <v>BRASIL</v>
          </cell>
          <cell r="F13488" t="str">
            <v>0 - 265 - NOVO FIORINO</v>
          </cell>
          <cell r="G13488" t="str">
            <v>APR</v>
          </cell>
          <cell r="H13488" t="str">
            <v>Retail Total</v>
          </cell>
          <cell r="I13488">
            <v>40</v>
          </cell>
        </row>
        <row r="13489">
          <cell r="A13489" t="e">
            <v>#N/A</v>
          </cell>
          <cell r="B13489" t="str">
            <v>FIAT</v>
          </cell>
          <cell r="C13489" t="str">
            <v>FIAT</v>
          </cell>
          <cell r="D13489" t="str">
            <v>REST OF LATAM</v>
          </cell>
          <cell r="E13489" t="str">
            <v>BRASIL</v>
          </cell>
          <cell r="F13489" t="str">
            <v>0 - 265 - NOVO FIORINO</v>
          </cell>
          <cell r="G13489" t="str">
            <v>APR</v>
          </cell>
          <cell r="H13489" t="str">
            <v>Prop. Stock Available</v>
          </cell>
          <cell r="I13489">
            <v>40</v>
          </cell>
        </row>
        <row r="13490">
          <cell r="A13490" t="e">
            <v>#N/A</v>
          </cell>
          <cell r="B13490" t="str">
            <v>FIAT</v>
          </cell>
          <cell r="C13490" t="str">
            <v>FIAT</v>
          </cell>
          <cell r="D13490" t="str">
            <v>REST OF LATAM</v>
          </cell>
          <cell r="E13490" t="str">
            <v>BRASIL</v>
          </cell>
          <cell r="F13490" t="str">
            <v>0 - 265 - NOVO FIORINO</v>
          </cell>
          <cell r="G13490" t="str">
            <v>APR</v>
          </cell>
          <cell r="H13490" t="str">
            <v>Dealer Stock</v>
          </cell>
          <cell r="I13490">
            <v>109</v>
          </cell>
        </row>
        <row r="13491">
          <cell r="A13491" t="e">
            <v>#N/A</v>
          </cell>
          <cell r="B13491" t="str">
            <v>FIAT</v>
          </cell>
          <cell r="C13491" t="str">
            <v>FIAT</v>
          </cell>
          <cell r="D13491" t="str">
            <v>REST OF LATAM</v>
          </cell>
          <cell r="E13491" t="str">
            <v>BRASIL</v>
          </cell>
          <cell r="F13491" t="str">
            <v>0 - 265 - NOVO FIORINO</v>
          </cell>
          <cell r="G13491" t="str">
            <v>MAY</v>
          </cell>
          <cell r="H13491" t="str">
            <v>Delivery</v>
          </cell>
          <cell r="I13491">
            <v>50</v>
          </cell>
        </row>
        <row r="13492">
          <cell r="A13492" t="e">
            <v>#N/A</v>
          </cell>
          <cell r="B13492" t="str">
            <v>FIAT</v>
          </cell>
          <cell r="C13492" t="str">
            <v>FIAT</v>
          </cell>
          <cell r="D13492" t="str">
            <v>REST OF LATAM</v>
          </cell>
          <cell r="E13492" t="str">
            <v>BRASIL</v>
          </cell>
          <cell r="F13492" t="str">
            <v>0 - 265 - NOVO FIORINO</v>
          </cell>
          <cell r="G13492" t="str">
            <v>MAY</v>
          </cell>
          <cell r="H13492" t="str">
            <v>Wholesales Total</v>
          </cell>
          <cell r="I13492">
            <v>50</v>
          </cell>
        </row>
        <row r="13493">
          <cell r="A13493" t="e">
            <v>#N/A</v>
          </cell>
          <cell r="B13493" t="str">
            <v>FIAT</v>
          </cell>
          <cell r="C13493" t="str">
            <v>FIAT</v>
          </cell>
          <cell r="D13493" t="str">
            <v>REST OF LATAM</v>
          </cell>
          <cell r="E13493" t="str">
            <v>BRASIL</v>
          </cell>
          <cell r="F13493" t="str">
            <v>0 - 265 - NOVO FIORINO</v>
          </cell>
          <cell r="G13493" t="str">
            <v>MAY</v>
          </cell>
          <cell r="H13493" t="str">
            <v>Retail Total</v>
          </cell>
          <cell r="I13493">
            <v>50</v>
          </cell>
        </row>
        <row r="13494">
          <cell r="A13494" t="e">
            <v>#N/A</v>
          </cell>
          <cell r="B13494" t="str">
            <v>FIAT</v>
          </cell>
          <cell r="C13494" t="str">
            <v>FIAT</v>
          </cell>
          <cell r="D13494" t="str">
            <v>REST OF LATAM</v>
          </cell>
          <cell r="E13494" t="str">
            <v>BRASIL</v>
          </cell>
          <cell r="F13494" t="str">
            <v>0 - 265 - NOVO FIORINO</v>
          </cell>
          <cell r="G13494" t="str">
            <v>MAY</v>
          </cell>
          <cell r="H13494" t="str">
            <v>Prop. Stock Available</v>
          </cell>
          <cell r="I13494">
            <v>40</v>
          </cell>
        </row>
        <row r="13495">
          <cell r="A13495" t="e">
            <v>#N/A</v>
          </cell>
          <cell r="B13495" t="str">
            <v>FIAT</v>
          </cell>
          <cell r="C13495" t="str">
            <v>FIAT</v>
          </cell>
          <cell r="D13495" t="str">
            <v>REST OF LATAM</v>
          </cell>
          <cell r="E13495" t="str">
            <v>BRASIL</v>
          </cell>
          <cell r="F13495" t="str">
            <v>0 - 265 - NOVO FIORINO</v>
          </cell>
          <cell r="G13495" t="str">
            <v>MAY</v>
          </cell>
          <cell r="H13495" t="str">
            <v>Dealer Stock</v>
          </cell>
          <cell r="I13495">
            <v>109</v>
          </cell>
        </row>
        <row r="13496">
          <cell r="A13496" t="e">
            <v>#N/A</v>
          </cell>
          <cell r="B13496" t="str">
            <v>FIAT</v>
          </cell>
          <cell r="C13496" t="str">
            <v>FIAT</v>
          </cell>
          <cell r="D13496" t="str">
            <v>REST OF LATAM</v>
          </cell>
          <cell r="E13496" t="str">
            <v>BRASIL</v>
          </cell>
          <cell r="F13496" t="str">
            <v>0 - 265 - NOVO FIORINO</v>
          </cell>
          <cell r="G13496" t="str">
            <v>JUN</v>
          </cell>
          <cell r="H13496" t="str">
            <v>Delivery</v>
          </cell>
          <cell r="I13496">
            <v>50</v>
          </cell>
        </row>
        <row r="13497">
          <cell r="A13497" t="e">
            <v>#N/A</v>
          </cell>
          <cell r="B13497" t="str">
            <v>FIAT</v>
          </cell>
          <cell r="C13497" t="str">
            <v>FIAT</v>
          </cell>
          <cell r="D13497" t="str">
            <v>REST OF LATAM</v>
          </cell>
          <cell r="E13497" t="str">
            <v>BRASIL</v>
          </cell>
          <cell r="F13497" t="str">
            <v>0 - 265 - NOVO FIORINO</v>
          </cell>
          <cell r="G13497" t="str">
            <v>JUN</v>
          </cell>
          <cell r="H13497" t="str">
            <v>Wholesales Total</v>
          </cell>
          <cell r="I13497">
            <v>50</v>
          </cell>
        </row>
        <row r="13498">
          <cell r="A13498" t="e">
            <v>#N/A</v>
          </cell>
          <cell r="B13498" t="str">
            <v>FIAT</v>
          </cell>
          <cell r="C13498" t="str">
            <v>FIAT</v>
          </cell>
          <cell r="D13498" t="str">
            <v>REST OF LATAM</v>
          </cell>
          <cell r="E13498" t="str">
            <v>BRASIL</v>
          </cell>
          <cell r="F13498" t="str">
            <v>0 - 265 - NOVO FIORINO</v>
          </cell>
          <cell r="G13498" t="str">
            <v>JUN</v>
          </cell>
          <cell r="H13498" t="str">
            <v>Retail Total</v>
          </cell>
          <cell r="I13498">
            <v>50</v>
          </cell>
        </row>
        <row r="13499">
          <cell r="A13499" t="e">
            <v>#N/A</v>
          </cell>
          <cell r="B13499" t="str">
            <v>FIAT</v>
          </cell>
          <cell r="C13499" t="str">
            <v>FIAT</v>
          </cell>
          <cell r="D13499" t="str">
            <v>REST OF LATAM</v>
          </cell>
          <cell r="E13499" t="str">
            <v>BRASIL</v>
          </cell>
          <cell r="F13499" t="str">
            <v>0 - 265 - NOVO FIORINO</v>
          </cell>
          <cell r="G13499" t="str">
            <v>JUN</v>
          </cell>
          <cell r="H13499" t="str">
            <v>Prop. Stock Available</v>
          </cell>
          <cell r="I13499">
            <v>40</v>
          </cell>
        </row>
        <row r="13500">
          <cell r="A13500" t="e">
            <v>#N/A</v>
          </cell>
          <cell r="B13500" t="str">
            <v>FIAT</v>
          </cell>
          <cell r="C13500" t="str">
            <v>FIAT</v>
          </cell>
          <cell r="D13500" t="str">
            <v>REST OF LATAM</v>
          </cell>
          <cell r="E13500" t="str">
            <v>BRASIL</v>
          </cell>
          <cell r="F13500" t="str">
            <v>0 - 265 - NOVO FIORINO</v>
          </cell>
          <cell r="G13500" t="str">
            <v>JUN</v>
          </cell>
          <cell r="H13500" t="str">
            <v>Dealer Stock</v>
          </cell>
          <cell r="I13500">
            <v>109</v>
          </cell>
        </row>
        <row r="13501">
          <cell r="A13501" t="e">
            <v>#N/A</v>
          </cell>
          <cell r="B13501" t="str">
            <v>FIAT</v>
          </cell>
          <cell r="C13501" t="str">
            <v>FIAT</v>
          </cell>
          <cell r="D13501" t="str">
            <v>REST OF LATAM</v>
          </cell>
          <cell r="E13501" t="str">
            <v>BRASIL</v>
          </cell>
          <cell r="F13501" t="str">
            <v>0 - 265 - NOVO FIORINO</v>
          </cell>
          <cell r="G13501" t="str">
            <v>JUL</v>
          </cell>
          <cell r="H13501" t="str">
            <v>Delivery</v>
          </cell>
          <cell r="I13501">
            <v>50</v>
          </cell>
        </row>
        <row r="13502">
          <cell r="A13502" t="e">
            <v>#N/A</v>
          </cell>
          <cell r="B13502" t="str">
            <v>FIAT</v>
          </cell>
          <cell r="C13502" t="str">
            <v>FIAT</v>
          </cell>
          <cell r="D13502" t="str">
            <v>REST OF LATAM</v>
          </cell>
          <cell r="E13502" t="str">
            <v>BRASIL</v>
          </cell>
          <cell r="F13502" t="str">
            <v>0 - 265 - NOVO FIORINO</v>
          </cell>
          <cell r="G13502" t="str">
            <v>JUL</v>
          </cell>
          <cell r="H13502" t="str">
            <v>Wholesales Total</v>
          </cell>
          <cell r="I13502">
            <v>10</v>
          </cell>
        </row>
        <row r="13503">
          <cell r="A13503" t="e">
            <v>#N/A</v>
          </cell>
          <cell r="B13503" t="str">
            <v>FIAT</v>
          </cell>
          <cell r="C13503" t="str">
            <v>FIAT</v>
          </cell>
          <cell r="D13503" t="str">
            <v>REST OF LATAM</v>
          </cell>
          <cell r="E13503" t="str">
            <v>BRASIL</v>
          </cell>
          <cell r="F13503" t="str">
            <v>0 - 265 - NOVO FIORINO</v>
          </cell>
          <cell r="G13503" t="str">
            <v>JUL</v>
          </cell>
          <cell r="H13503" t="str">
            <v>Retail Total</v>
          </cell>
          <cell r="I13503">
            <v>20</v>
          </cell>
        </row>
        <row r="13504">
          <cell r="A13504" t="e">
            <v>#N/A</v>
          </cell>
          <cell r="B13504" t="str">
            <v>FIAT</v>
          </cell>
          <cell r="C13504" t="str">
            <v>FIAT</v>
          </cell>
          <cell r="D13504" t="str">
            <v>REST OF LATAM</v>
          </cell>
          <cell r="E13504" t="str">
            <v>BRASIL</v>
          </cell>
          <cell r="F13504" t="str">
            <v>0 - 265 - NOVO FIORINO</v>
          </cell>
          <cell r="G13504" t="str">
            <v>JUL</v>
          </cell>
          <cell r="H13504" t="str">
            <v>Prop. Stock Available</v>
          </cell>
          <cell r="I13504">
            <v>80</v>
          </cell>
        </row>
        <row r="13505">
          <cell r="A13505" t="e">
            <v>#N/A</v>
          </cell>
          <cell r="B13505" t="str">
            <v>FIAT</v>
          </cell>
          <cell r="C13505" t="str">
            <v>FIAT</v>
          </cell>
          <cell r="D13505" t="str">
            <v>REST OF LATAM</v>
          </cell>
          <cell r="E13505" t="str">
            <v>BRASIL</v>
          </cell>
          <cell r="F13505" t="str">
            <v>0 - 265 - NOVO FIORINO</v>
          </cell>
          <cell r="G13505" t="str">
            <v>JUL</v>
          </cell>
          <cell r="H13505" t="str">
            <v>Dealer Stock</v>
          </cell>
          <cell r="I13505">
            <v>99</v>
          </cell>
        </row>
        <row r="13506">
          <cell r="A13506" t="e">
            <v>#N/A</v>
          </cell>
          <cell r="B13506" t="str">
            <v>FIAT</v>
          </cell>
          <cell r="C13506" t="str">
            <v>FIAT</v>
          </cell>
          <cell r="D13506" t="str">
            <v>REST OF LATAM</v>
          </cell>
          <cell r="E13506" t="str">
            <v>BRASIL</v>
          </cell>
          <cell r="F13506" t="str">
            <v>0 - 265 - NOVO FIORINO</v>
          </cell>
          <cell r="G13506" t="str">
            <v>AUG</v>
          </cell>
          <cell r="H13506" t="str">
            <v>Delivery</v>
          </cell>
          <cell r="I13506">
            <v>50</v>
          </cell>
        </row>
        <row r="13507">
          <cell r="A13507" t="e">
            <v>#N/A</v>
          </cell>
          <cell r="B13507" t="str">
            <v>FIAT</v>
          </cell>
          <cell r="C13507" t="str">
            <v>FIAT</v>
          </cell>
          <cell r="D13507" t="str">
            <v>REST OF LATAM</v>
          </cell>
          <cell r="E13507" t="str">
            <v>BRASIL</v>
          </cell>
          <cell r="F13507" t="str">
            <v>0 - 265 - NOVO FIORINO</v>
          </cell>
          <cell r="G13507" t="str">
            <v>AUG</v>
          </cell>
          <cell r="H13507" t="str">
            <v>Wholesales Total</v>
          </cell>
          <cell r="I13507">
            <v>40</v>
          </cell>
        </row>
        <row r="13508">
          <cell r="A13508" t="e">
            <v>#N/A</v>
          </cell>
          <cell r="B13508" t="str">
            <v>FIAT</v>
          </cell>
          <cell r="C13508" t="str">
            <v>FIAT</v>
          </cell>
          <cell r="D13508" t="str">
            <v>REST OF LATAM</v>
          </cell>
          <cell r="E13508" t="str">
            <v>BRASIL</v>
          </cell>
          <cell r="F13508" t="str">
            <v>0 - 265 - NOVO FIORINO</v>
          </cell>
          <cell r="G13508" t="str">
            <v>AUG</v>
          </cell>
          <cell r="H13508" t="str">
            <v>Retail Total</v>
          </cell>
          <cell r="I13508">
            <v>40</v>
          </cell>
        </row>
        <row r="13509">
          <cell r="A13509" t="e">
            <v>#N/A</v>
          </cell>
          <cell r="B13509" t="str">
            <v>FIAT</v>
          </cell>
          <cell r="C13509" t="str">
            <v>FIAT</v>
          </cell>
          <cell r="D13509" t="str">
            <v>REST OF LATAM</v>
          </cell>
          <cell r="E13509" t="str">
            <v>BRASIL</v>
          </cell>
          <cell r="F13509" t="str">
            <v>0 - 265 - NOVO FIORINO</v>
          </cell>
          <cell r="G13509" t="str">
            <v>AUG</v>
          </cell>
          <cell r="H13509" t="str">
            <v>Prop. Stock Available</v>
          </cell>
          <cell r="I13509">
            <v>90</v>
          </cell>
        </row>
        <row r="13510">
          <cell r="A13510" t="e">
            <v>#N/A</v>
          </cell>
          <cell r="B13510" t="str">
            <v>FIAT</v>
          </cell>
          <cell r="C13510" t="str">
            <v>FIAT</v>
          </cell>
          <cell r="D13510" t="str">
            <v>REST OF LATAM</v>
          </cell>
          <cell r="E13510" t="str">
            <v>BRASIL</v>
          </cell>
          <cell r="F13510" t="str">
            <v>0 - 265 - NOVO FIORINO</v>
          </cell>
          <cell r="G13510" t="str">
            <v>AUG</v>
          </cell>
          <cell r="H13510" t="str">
            <v>Dealer Stock</v>
          </cell>
          <cell r="I13510">
            <v>99</v>
          </cell>
        </row>
        <row r="13511">
          <cell r="A13511" t="e">
            <v>#N/A</v>
          </cell>
          <cell r="B13511" t="str">
            <v>FIAT</v>
          </cell>
          <cell r="C13511" t="str">
            <v>FIAT</v>
          </cell>
          <cell r="D13511" t="str">
            <v>REST OF LATAM</v>
          </cell>
          <cell r="E13511" t="str">
            <v>BRASIL</v>
          </cell>
          <cell r="F13511" t="str">
            <v>0 - 265 - NOVO FIORINO</v>
          </cell>
          <cell r="G13511" t="str">
            <v>SEP</v>
          </cell>
          <cell r="H13511" t="str">
            <v>Wholesales Total</v>
          </cell>
          <cell r="I13511">
            <v>40</v>
          </cell>
        </row>
        <row r="13512">
          <cell r="A13512" t="e">
            <v>#N/A</v>
          </cell>
          <cell r="B13512" t="str">
            <v>FIAT</v>
          </cell>
          <cell r="C13512" t="str">
            <v>FIAT</v>
          </cell>
          <cell r="D13512" t="str">
            <v>REST OF LATAM</v>
          </cell>
          <cell r="E13512" t="str">
            <v>BRASIL</v>
          </cell>
          <cell r="F13512" t="str">
            <v>0 - 265 - NOVO FIORINO</v>
          </cell>
          <cell r="G13512" t="str">
            <v>SEP</v>
          </cell>
          <cell r="H13512" t="str">
            <v>Retail Total</v>
          </cell>
          <cell r="I13512">
            <v>40</v>
          </cell>
        </row>
        <row r="13513">
          <cell r="A13513" t="e">
            <v>#N/A</v>
          </cell>
          <cell r="B13513" t="str">
            <v>FIAT</v>
          </cell>
          <cell r="C13513" t="str">
            <v>FIAT</v>
          </cell>
          <cell r="D13513" t="str">
            <v>REST OF LATAM</v>
          </cell>
          <cell r="E13513" t="str">
            <v>BRASIL</v>
          </cell>
          <cell r="F13513" t="str">
            <v>0 - 265 - NOVO FIORINO</v>
          </cell>
          <cell r="G13513" t="str">
            <v>SEP</v>
          </cell>
          <cell r="H13513" t="str">
            <v>Prop. Stock Available</v>
          </cell>
          <cell r="I13513">
            <v>50</v>
          </cell>
        </row>
        <row r="13514">
          <cell r="A13514" t="e">
            <v>#N/A</v>
          </cell>
          <cell r="B13514" t="str">
            <v>FIAT</v>
          </cell>
          <cell r="C13514" t="str">
            <v>FIAT</v>
          </cell>
          <cell r="D13514" t="str">
            <v>REST OF LATAM</v>
          </cell>
          <cell r="E13514" t="str">
            <v>BRASIL</v>
          </cell>
          <cell r="F13514" t="str">
            <v>0 - 265 - NOVO FIORINO</v>
          </cell>
          <cell r="G13514" t="str">
            <v>SEP</v>
          </cell>
          <cell r="H13514" t="str">
            <v>Dealer Stock</v>
          </cell>
          <cell r="I13514">
            <v>99</v>
          </cell>
        </row>
        <row r="13515">
          <cell r="A13515" t="e">
            <v>#N/A</v>
          </cell>
          <cell r="B13515" t="str">
            <v>FIAT</v>
          </cell>
          <cell r="C13515" t="str">
            <v>FIAT</v>
          </cell>
          <cell r="D13515" t="str">
            <v>REST OF LATAM</v>
          </cell>
          <cell r="E13515" t="str">
            <v>BRASIL</v>
          </cell>
          <cell r="F13515" t="str">
            <v>0 - 265 - NOVO FIORINO</v>
          </cell>
          <cell r="G13515" t="str">
            <v>OCT</v>
          </cell>
          <cell r="H13515" t="str">
            <v>Wholesales Total</v>
          </cell>
          <cell r="I13515">
            <v>40</v>
          </cell>
        </row>
        <row r="13516">
          <cell r="A13516" t="e">
            <v>#N/A</v>
          </cell>
          <cell r="B13516" t="str">
            <v>FIAT</v>
          </cell>
          <cell r="C13516" t="str">
            <v>FIAT</v>
          </cell>
          <cell r="D13516" t="str">
            <v>REST OF LATAM</v>
          </cell>
          <cell r="E13516" t="str">
            <v>BRASIL</v>
          </cell>
          <cell r="F13516" t="str">
            <v>0 - 265 - NOVO FIORINO</v>
          </cell>
          <cell r="G13516" t="str">
            <v>OCT</v>
          </cell>
          <cell r="H13516" t="str">
            <v>Retail Total</v>
          </cell>
          <cell r="I13516">
            <v>40</v>
          </cell>
        </row>
        <row r="13517">
          <cell r="A13517" t="e">
            <v>#N/A</v>
          </cell>
          <cell r="B13517" t="str">
            <v>FIAT</v>
          </cell>
          <cell r="C13517" t="str">
            <v>FIAT</v>
          </cell>
          <cell r="D13517" t="str">
            <v>REST OF LATAM</v>
          </cell>
          <cell r="E13517" t="str">
            <v>BRASIL</v>
          </cell>
          <cell r="F13517" t="str">
            <v>0 - 265 - NOVO FIORINO</v>
          </cell>
          <cell r="G13517" t="str">
            <v>OCT</v>
          </cell>
          <cell r="H13517" t="str">
            <v>Prop. Stock Available</v>
          </cell>
          <cell r="I13517">
            <v>10</v>
          </cell>
        </row>
        <row r="13518">
          <cell r="A13518" t="e">
            <v>#N/A</v>
          </cell>
          <cell r="B13518" t="str">
            <v>FIAT</v>
          </cell>
          <cell r="C13518" t="str">
            <v>FIAT</v>
          </cell>
          <cell r="D13518" t="str">
            <v>REST OF LATAM</v>
          </cell>
          <cell r="E13518" t="str">
            <v>BRASIL</v>
          </cell>
          <cell r="F13518" t="str">
            <v>0 - 265 - NOVO FIORINO</v>
          </cell>
          <cell r="G13518" t="str">
            <v>OCT</v>
          </cell>
          <cell r="H13518" t="str">
            <v>Dealer Stock</v>
          </cell>
          <cell r="I13518">
            <v>99</v>
          </cell>
        </row>
        <row r="13519">
          <cell r="A13519" t="e">
            <v>#N/A</v>
          </cell>
          <cell r="B13519" t="str">
            <v>FIAT</v>
          </cell>
          <cell r="C13519" t="str">
            <v>FIAT</v>
          </cell>
          <cell r="D13519" t="str">
            <v>REST OF LATAM</v>
          </cell>
          <cell r="E13519" t="str">
            <v>BRASIL</v>
          </cell>
          <cell r="F13519" t="str">
            <v>0 - 265 - NOVO FIORINO</v>
          </cell>
          <cell r="G13519" t="str">
            <v>NOV</v>
          </cell>
          <cell r="H13519" t="str">
            <v>Wholesales Total</v>
          </cell>
          <cell r="I13519">
            <v>10</v>
          </cell>
        </row>
        <row r="13520">
          <cell r="A13520" t="e">
            <v>#N/A</v>
          </cell>
          <cell r="B13520" t="str">
            <v>FIAT</v>
          </cell>
          <cell r="C13520" t="str">
            <v>FIAT</v>
          </cell>
          <cell r="D13520" t="str">
            <v>REST OF LATAM</v>
          </cell>
          <cell r="E13520" t="str">
            <v>BRASIL</v>
          </cell>
          <cell r="F13520" t="str">
            <v>0 - 265 - NOVO FIORINO</v>
          </cell>
          <cell r="G13520" t="str">
            <v>NOV</v>
          </cell>
          <cell r="H13520" t="str">
            <v>Retail Total</v>
          </cell>
          <cell r="I13520">
            <v>10</v>
          </cell>
        </row>
        <row r="13521">
          <cell r="A13521" t="e">
            <v>#N/A</v>
          </cell>
          <cell r="B13521" t="str">
            <v>FIAT</v>
          </cell>
          <cell r="C13521" t="str">
            <v>FIAT</v>
          </cell>
          <cell r="D13521" t="str">
            <v>REST OF LATAM</v>
          </cell>
          <cell r="E13521" t="str">
            <v>BRASIL</v>
          </cell>
          <cell r="F13521" t="str">
            <v>0 - 265 - NOVO FIORINO</v>
          </cell>
          <cell r="G13521" t="str">
            <v>NOV</v>
          </cell>
          <cell r="H13521" t="str">
            <v>Dealer Stock</v>
          </cell>
          <cell r="I13521">
            <v>99</v>
          </cell>
        </row>
        <row r="13522">
          <cell r="A13522" t="e">
            <v>#N/A</v>
          </cell>
          <cell r="B13522" t="str">
            <v>FIAT</v>
          </cell>
          <cell r="C13522" t="str">
            <v>FIAT</v>
          </cell>
          <cell r="D13522" t="str">
            <v>REST OF LATAM</v>
          </cell>
          <cell r="E13522" t="str">
            <v>BRASIL</v>
          </cell>
          <cell r="F13522" t="str">
            <v>0 - 265 - NOVO FIORINO</v>
          </cell>
          <cell r="G13522" t="str">
            <v>DEC</v>
          </cell>
          <cell r="H13522" t="str">
            <v>Dealer Stock</v>
          </cell>
          <cell r="I13522">
            <v>99</v>
          </cell>
        </row>
        <row r="13523">
          <cell r="A13523" t="e">
            <v>#N/A</v>
          </cell>
          <cell r="B13523" t="str">
            <v>FIAT</v>
          </cell>
          <cell r="C13523" t="str">
            <v>FIAT</v>
          </cell>
          <cell r="D13523" t="str">
            <v>REST OF LATAM</v>
          </cell>
          <cell r="E13523" t="str">
            <v>BRASIL</v>
          </cell>
          <cell r="F13523" t="str">
            <v>0 - 372 - SIENA</v>
          </cell>
          <cell r="G13523" t="str">
            <v>JAN</v>
          </cell>
          <cell r="H13523" t="str">
            <v>Delivery</v>
          </cell>
          <cell r="I13523">
            <v>10</v>
          </cell>
        </row>
        <row r="13524">
          <cell r="A13524" t="e">
            <v>#N/A</v>
          </cell>
          <cell r="B13524" t="str">
            <v>FIAT</v>
          </cell>
          <cell r="C13524" t="str">
            <v>FIAT</v>
          </cell>
          <cell r="D13524" t="str">
            <v>REST OF LATAM</v>
          </cell>
          <cell r="E13524" t="str">
            <v>BRASIL</v>
          </cell>
          <cell r="F13524" t="str">
            <v>0 - 372 - SIENA</v>
          </cell>
          <cell r="G13524" t="str">
            <v>JAN</v>
          </cell>
          <cell r="H13524" t="str">
            <v>Wholesales Total</v>
          </cell>
          <cell r="I13524">
            <v>10</v>
          </cell>
        </row>
        <row r="13525">
          <cell r="A13525" t="e">
            <v>#N/A</v>
          </cell>
          <cell r="B13525" t="str">
            <v>FIAT</v>
          </cell>
          <cell r="C13525" t="str">
            <v>FIAT</v>
          </cell>
          <cell r="D13525" t="str">
            <v>REST OF LATAM</v>
          </cell>
          <cell r="E13525" t="str">
            <v>BRASIL</v>
          </cell>
          <cell r="F13525" t="str">
            <v>0 - 372 - SIENA</v>
          </cell>
          <cell r="G13525" t="str">
            <v>JAN</v>
          </cell>
          <cell r="H13525" t="str">
            <v>Retail Total</v>
          </cell>
          <cell r="I13525">
            <v>10</v>
          </cell>
        </row>
        <row r="13526">
          <cell r="A13526" t="e">
            <v>#N/A</v>
          </cell>
          <cell r="B13526" t="str">
            <v>FIAT</v>
          </cell>
          <cell r="C13526" t="str">
            <v>FIAT</v>
          </cell>
          <cell r="D13526" t="str">
            <v>REST OF LATAM</v>
          </cell>
          <cell r="E13526" t="str">
            <v>BRASIL</v>
          </cell>
          <cell r="F13526" t="str">
            <v>0 - 372 - SIENA</v>
          </cell>
          <cell r="G13526" t="str">
            <v>JAN</v>
          </cell>
          <cell r="H13526" t="str">
            <v>Dealer Stock</v>
          </cell>
          <cell r="I13526">
            <v>28</v>
          </cell>
        </row>
        <row r="13527">
          <cell r="A13527" t="e">
            <v>#N/A</v>
          </cell>
          <cell r="B13527" t="str">
            <v>FIAT</v>
          </cell>
          <cell r="C13527" t="str">
            <v>FIAT</v>
          </cell>
          <cell r="D13527" t="str">
            <v>REST OF LATAM</v>
          </cell>
          <cell r="E13527" t="str">
            <v>BRASIL</v>
          </cell>
          <cell r="F13527" t="str">
            <v>0 - 372 - SIENA</v>
          </cell>
          <cell r="G13527" t="str">
            <v>FEB</v>
          </cell>
          <cell r="H13527" t="str">
            <v>Delivery</v>
          </cell>
          <cell r="I13527">
            <v>10</v>
          </cell>
        </row>
        <row r="13528">
          <cell r="A13528" t="e">
            <v>#N/A</v>
          </cell>
          <cell r="B13528" t="str">
            <v>FIAT</v>
          </cell>
          <cell r="C13528" t="str">
            <v>FIAT</v>
          </cell>
          <cell r="D13528" t="str">
            <v>REST OF LATAM</v>
          </cell>
          <cell r="E13528" t="str">
            <v>BRASIL</v>
          </cell>
          <cell r="F13528" t="str">
            <v>0 - 372 - SIENA</v>
          </cell>
          <cell r="G13528" t="str">
            <v>FEB</v>
          </cell>
          <cell r="H13528" t="str">
            <v>Wholesales Total</v>
          </cell>
          <cell r="I13528">
            <v>10</v>
          </cell>
        </row>
        <row r="13529">
          <cell r="A13529" t="e">
            <v>#N/A</v>
          </cell>
          <cell r="B13529" t="str">
            <v>FIAT</v>
          </cell>
          <cell r="C13529" t="str">
            <v>FIAT</v>
          </cell>
          <cell r="D13529" t="str">
            <v>REST OF LATAM</v>
          </cell>
          <cell r="E13529" t="str">
            <v>BRASIL</v>
          </cell>
          <cell r="F13529" t="str">
            <v>0 - 372 - SIENA</v>
          </cell>
          <cell r="G13529" t="str">
            <v>FEB</v>
          </cell>
          <cell r="H13529" t="str">
            <v>Retail Total</v>
          </cell>
          <cell r="I13529">
            <v>10</v>
          </cell>
        </row>
        <row r="13530">
          <cell r="A13530" t="e">
            <v>#N/A</v>
          </cell>
          <cell r="B13530" t="str">
            <v>FIAT</v>
          </cell>
          <cell r="C13530" t="str">
            <v>FIAT</v>
          </cell>
          <cell r="D13530" t="str">
            <v>REST OF LATAM</v>
          </cell>
          <cell r="E13530" t="str">
            <v>BRASIL</v>
          </cell>
          <cell r="F13530" t="str">
            <v>0 - 372 - SIENA</v>
          </cell>
          <cell r="G13530" t="str">
            <v>FEB</v>
          </cell>
          <cell r="H13530" t="str">
            <v>Dealer Stock</v>
          </cell>
          <cell r="I13530">
            <v>28</v>
          </cell>
        </row>
        <row r="13531">
          <cell r="A13531" t="e">
            <v>#N/A</v>
          </cell>
          <cell r="B13531" t="str">
            <v>FIAT</v>
          </cell>
          <cell r="C13531" t="str">
            <v>FIAT</v>
          </cell>
          <cell r="D13531" t="str">
            <v>REST OF LATAM</v>
          </cell>
          <cell r="E13531" t="str">
            <v>BRASIL</v>
          </cell>
          <cell r="F13531" t="str">
            <v>0 - 372 - SIENA</v>
          </cell>
          <cell r="G13531" t="str">
            <v>MAR</v>
          </cell>
          <cell r="H13531" t="str">
            <v>Delivery</v>
          </cell>
          <cell r="I13531">
            <v>10</v>
          </cell>
        </row>
        <row r="13532">
          <cell r="A13532" t="e">
            <v>#N/A</v>
          </cell>
          <cell r="B13532" t="str">
            <v>FIAT</v>
          </cell>
          <cell r="C13532" t="str">
            <v>FIAT</v>
          </cell>
          <cell r="D13532" t="str">
            <v>REST OF LATAM</v>
          </cell>
          <cell r="E13532" t="str">
            <v>BRASIL</v>
          </cell>
          <cell r="F13532" t="str">
            <v>0 - 372 - SIENA</v>
          </cell>
          <cell r="G13532" t="str">
            <v>MAR</v>
          </cell>
          <cell r="H13532" t="str">
            <v>Wholesales Total</v>
          </cell>
          <cell r="I13532">
            <v>10</v>
          </cell>
        </row>
        <row r="13533">
          <cell r="A13533" t="e">
            <v>#N/A</v>
          </cell>
          <cell r="B13533" t="str">
            <v>FIAT</v>
          </cell>
          <cell r="C13533" t="str">
            <v>FIAT</v>
          </cell>
          <cell r="D13533" t="str">
            <v>REST OF LATAM</v>
          </cell>
          <cell r="E13533" t="str">
            <v>BRASIL</v>
          </cell>
          <cell r="F13533" t="str">
            <v>0 - 372 - SIENA</v>
          </cell>
          <cell r="G13533" t="str">
            <v>MAR</v>
          </cell>
          <cell r="H13533" t="str">
            <v>Retail Total</v>
          </cell>
          <cell r="I13533">
            <v>10</v>
          </cell>
        </row>
        <row r="13534">
          <cell r="A13534" t="e">
            <v>#N/A</v>
          </cell>
          <cell r="B13534" t="str">
            <v>FIAT</v>
          </cell>
          <cell r="C13534" t="str">
            <v>FIAT</v>
          </cell>
          <cell r="D13534" t="str">
            <v>REST OF LATAM</v>
          </cell>
          <cell r="E13534" t="str">
            <v>BRASIL</v>
          </cell>
          <cell r="F13534" t="str">
            <v>0 - 372 - SIENA</v>
          </cell>
          <cell r="G13534" t="str">
            <v>MAR</v>
          </cell>
          <cell r="H13534" t="str">
            <v>Dealer Stock</v>
          </cell>
          <cell r="I13534">
            <v>28</v>
          </cell>
        </row>
        <row r="13535">
          <cell r="A13535" t="e">
            <v>#N/A</v>
          </cell>
          <cell r="B13535" t="str">
            <v>FIAT</v>
          </cell>
          <cell r="C13535" t="str">
            <v>FIAT</v>
          </cell>
          <cell r="D13535" t="str">
            <v>REST OF LATAM</v>
          </cell>
          <cell r="E13535" t="str">
            <v>BRASIL</v>
          </cell>
          <cell r="F13535" t="str">
            <v>0 - 372 - SIENA</v>
          </cell>
          <cell r="G13535" t="str">
            <v>APR</v>
          </cell>
          <cell r="H13535" t="str">
            <v>Delivery</v>
          </cell>
          <cell r="I13535">
            <v>10</v>
          </cell>
        </row>
        <row r="13536">
          <cell r="A13536" t="e">
            <v>#N/A</v>
          </cell>
          <cell r="B13536" t="str">
            <v>FIAT</v>
          </cell>
          <cell r="C13536" t="str">
            <v>FIAT</v>
          </cell>
          <cell r="D13536" t="str">
            <v>REST OF LATAM</v>
          </cell>
          <cell r="E13536" t="str">
            <v>BRASIL</v>
          </cell>
          <cell r="F13536" t="str">
            <v>0 - 372 - SIENA</v>
          </cell>
          <cell r="G13536" t="str">
            <v>APR</v>
          </cell>
          <cell r="H13536" t="str">
            <v>Wholesales Total</v>
          </cell>
          <cell r="I13536">
            <v>10</v>
          </cell>
        </row>
        <row r="13537">
          <cell r="A13537" t="e">
            <v>#N/A</v>
          </cell>
          <cell r="B13537" t="str">
            <v>FIAT</v>
          </cell>
          <cell r="C13537" t="str">
            <v>FIAT</v>
          </cell>
          <cell r="D13537" t="str">
            <v>REST OF LATAM</v>
          </cell>
          <cell r="E13537" t="str">
            <v>BRASIL</v>
          </cell>
          <cell r="F13537" t="str">
            <v>0 - 372 - SIENA</v>
          </cell>
          <cell r="G13537" t="str">
            <v>APR</v>
          </cell>
          <cell r="H13537" t="str">
            <v>Retail Total</v>
          </cell>
          <cell r="I13537">
            <v>10</v>
          </cell>
        </row>
        <row r="13538">
          <cell r="A13538" t="e">
            <v>#N/A</v>
          </cell>
          <cell r="B13538" t="str">
            <v>FIAT</v>
          </cell>
          <cell r="C13538" t="str">
            <v>FIAT</v>
          </cell>
          <cell r="D13538" t="str">
            <v>REST OF LATAM</v>
          </cell>
          <cell r="E13538" t="str">
            <v>BRASIL</v>
          </cell>
          <cell r="F13538" t="str">
            <v>0 - 372 - SIENA</v>
          </cell>
          <cell r="G13538" t="str">
            <v>APR</v>
          </cell>
          <cell r="H13538" t="str">
            <v>Dealer Stock</v>
          </cell>
          <cell r="I13538">
            <v>28</v>
          </cell>
        </row>
        <row r="13539">
          <cell r="A13539" t="e">
            <v>#N/A</v>
          </cell>
          <cell r="B13539" t="str">
            <v>FIAT</v>
          </cell>
          <cell r="C13539" t="str">
            <v>FIAT</v>
          </cell>
          <cell r="D13539" t="str">
            <v>REST OF LATAM</v>
          </cell>
          <cell r="E13539" t="str">
            <v>BRASIL</v>
          </cell>
          <cell r="F13539" t="str">
            <v>0 - 372 - SIENA</v>
          </cell>
          <cell r="G13539" t="str">
            <v>MAY</v>
          </cell>
          <cell r="H13539" t="str">
            <v>Delivery</v>
          </cell>
          <cell r="I13539">
            <v>15</v>
          </cell>
        </row>
        <row r="13540">
          <cell r="A13540" t="e">
            <v>#N/A</v>
          </cell>
          <cell r="B13540" t="str">
            <v>FIAT</v>
          </cell>
          <cell r="C13540" t="str">
            <v>FIAT</v>
          </cell>
          <cell r="D13540" t="str">
            <v>REST OF LATAM</v>
          </cell>
          <cell r="E13540" t="str">
            <v>BRASIL</v>
          </cell>
          <cell r="F13540" t="str">
            <v>0 - 372 - SIENA</v>
          </cell>
          <cell r="G13540" t="str">
            <v>MAY</v>
          </cell>
          <cell r="H13540" t="str">
            <v>Wholesales Total</v>
          </cell>
          <cell r="I13540">
            <v>15</v>
          </cell>
        </row>
        <row r="13541">
          <cell r="A13541" t="e">
            <v>#N/A</v>
          </cell>
          <cell r="B13541" t="str">
            <v>FIAT</v>
          </cell>
          <cell r="C13541" t="str">
            <v>FIAT</v>
          </cell>
          <cell r="D13541" t="str">
            <v>REST OF LATAM</v>
          </cell>
          <cell r="E13541" t="str">
            <v>BRASIL</v>
          </cell>
          <cell r="F13541" t="str">
            <v>0 - 372 - SIENA</v>
          </cell>
          <cell r="G13541" t="str">
            <v>MAY</v>
          </cell>
          <cell r="H13541" t="str">
            <v>Retail Total</v>
          </cell>
          <cell r="I13541">
            <v>15</v>
          </cell>
        </row>
        <row r="13542">
          <cell r="A13542" t="e">
            <v>#N/A</v>
          </cell>
          <cell r="B13542" t="str">
            <v>FIAT</v>
          </cell>
          <cell r="C13542" t="str">
            <v>FIAT</v>
          </cell>
          <cell r="D13542" t="str">
            <v>REST OF LATAM</v>
          </cell>
          <cell r="E13542" t="str">
            <v>BRASIL</v>
          </cell>
          <cell r="F13542" t="str">
            <v>0 - 372 - SIENA</v>
          </cell>
          <cell r="G13542" t="str">
            <v>MAY</v>
          </cell>
          <cell r="H13542" t="str">
            <v>Dealer Stock</v>
          </cell>
          <cell r="I13542">
            <v>28</v>
          </cell>
        </row>
        <row r="13543">
          <cell r="A13543" t="e">
            <v>#N/A</v>
          </cell>
          <cell r="B13543" t="str">
            <v>FIAT</v>
          </cell>
          <cell r="C13543" t="str">
            <v>FIAT</v>
          </cell>
          <cell r="D13543" t="str">
            <v>REST OF LATAM</v>
          </cell>
          <cell r="E13543" t="str">
            <v>BRASIL</v>
          </cell>
          <cell r="F13543" t="str">
            <v>0 - 372 - SIENA</v>
          </cell>
          <cell r="G13543" t="str">
            <v>JUN</v>
          </cell>
          <cell r="H13543" t="str">
            <v>Delivery</v>
          </cell>
          <cell r="I13543">
            <v>15</v>
          </cell>
        </row>
        <row r="13544">
          <cell r="A13544" t="e">
            <v>#N/A</v>
          </cell>
          <cell r="B13544" t="str">
            <v>FIAT</v>
          </cell>
          <cell r="C13544" t="str">
            <v>FIAT</v>
          </cell>
          <cell r="D13544" t="str">
            <v>REST OF LATAM</v>
          </cell>
          <cell r="E13544" t="str">
            <v>BRASIL</v>
          </cell>
          <cell r="F13544" t="str">
            <v>0 - 372 - SIENA</v>
          </cell>
          <cell r="G13544" t="str">
            <v>JUN</v>
          </cell>
          <cell r="H13544" t="str">
            <v>Wholesales Total</v>
          </cell>
          <cell r="I13544">
            <v>15</v>
          </cell>
        </row>
        <row r="13545">
          <cell r="A13545" t="e">
            <v>#N/A</v>
          </cell>
          <cell r="B13545" t="str">
            <v>FIAT</v>
          </cell>
          <cell r="C13545" t="str">
            <v>FIAT</v>
          </cell>
          <cell r="D13545" t="str">
            <v>REST OF LATAM</v>
          </cell>
          <cell r="E13545" t="str">
            <v>BRASIL</v>
          </cell>
          <cell r="F13545" t="str">
            <v>0 - 372 - SIENA</v>
          </cell>
          <cell r="G13545" t="str">
            <v>JUN</v>
          </cell>
          <cell r="H13545" t="str">
            <v>Retail Total</v>
          </cell>
          <cell r="I13545">
            <v>15</v>
          </cell>
        </row>
        <row r="13546">
          <cell r="A13546" t="e">
            <v>#N/A</v>
          </cell>
          <cell r="B13546" t="str">
            <v>FIAT</v>
          </cell>
          <cell r="C13546" t="str">
            <v>FIAT</v>
          </cell>
          <cell r="D13546" t="str">
            <v>REST OF LATAM</v>
          </cell>
          <cell r="E13546" t="str">
            <v>BRASIL</v>
          </cell>
          <cell r="F13546" t="str">
            <v>0 - 372 - SIENA</v>
          </cell>
          <cell r="G13546" t="str">
            <v>JUN</v>
          </cell>
          <cell r="H13546" t="str">
            <v>Dealer Stock</v>
          </cell>
          <cell r="I13546">
            <v>28</v>
          </cell>
        </row>
        <row r="13547">
          <cell r="A13547" t="e">
            <v>#N/A</v>
          </cell>
          <cell r="B13547" t="str">
            <v>FIAT</v>
          </cell>
          <cell r="C13547" t="str">
            <v>FIAT</v>
          </cell>
          <cell r="D13547" t="str">
            <v>REST OF LATAM</v>
          </cell>
          <cell r="E13547" t="str">
            <v>BRASIL</v>
          </cell>
          <cell r="F13547" t="str">
            <v>0 - 372 - SIENA</v>
          </cell>
          <cell r="G13547" t="str">
            <v>JUL</v>
          </cell>
          <cell r="H13547" t="str">
            <v>Delivery</v>
          </cell>
          <cell r="I13547">
            <v>15</v>
          </cell>
        </row>
        <row r="13548">
          <cell r="A13548" t="e">
            <v>#N/A</v>
          </cell>
          <cell r="B13548" t="str">
            <v>FIAT</v>
          </cell>
          <cell r="C13548" t="str">
            <v>FIAT</v>
          </cell>
          <cell r="D13548" t="str">
            <v>REST OF LATAM</v>
          </cell>
          <cell r="E13548" t="str">
            <v>BRASIL</v>
          </cell>
          <cell r="F13548" t="str">
            <v>0 - 372 - SIENA</v>
          </cell>
          <cell r="G13548" t="str">
            <v>JUL</v>
          </cell>
          <cell r="H13548" t="str">
            <v>Wholesales Total</v>
          </cell>
          <cell r="I13548">
            <v>15</v>
          </cell>
        </row>
        <row r="13549">
          <cell r="A13549" t="e">
            <v>#N/A</v>
          </cell>
          <cell r="B13549" t="str">
            <v>FIAT</v>
          </cell>
          <cell r="C13549" t="str">
            <v>FIAT</v>
          </cell>
          <cell r="D13549" t="str">
            <v>REST OF LATAM</v>
          </cell>
          <cell r="E13549" t="str">
            <v>BRASIL</v>
          </cell>
          <cell r="F13549" t="str">
            <v>0 - 372 - SIENA</v>
          </cell>
          <cell r="G13549" t="str">
            <v>JUL</v>
          </cell>
          <cell r="H13549" t="str">
            <v>Retail Total</v>
          </cell>
          <cell r="I13549">
            <v>15</v>
          </cell>
        </row>
        <row r="13550">
          <cell r="A13550" t="e">
            <v>#N/A</v>
          </cell>
          <cell r="B13550" t="str">
            <v>FIAT</v>
          </cell>
          <cell r="C13550" t="str">
            <v>FIAT</v>
          </cell>
          <cell r="D13550" t="str">
            <v>REST OF LATAM</v>
          </cell>
          <cell r="E13550" t="str">
            <v>BRASIL</v>
          </cell>
          <cell r="F13550" t="str">
            <v>0 - 372 - SIENA</v>
          </cell>
          <cell r="G13550" t="str">
            <v>JUL</v>
          </cell>
          <cell r="H13550" t="str">
            <v>Dealer Stock</v>
          </cell>
          <cell r="I13550">
            <v>28</v>
          </cell>
        </row>
        <row r="13551">
          <cell r="A13551" t="e">
            <v>#N/A</v>
          </cell>
          <cell r="B13551" t="str">
            <v>FIAT</v>
          </cell>
          <cell r="C13551" t="str">
            <v>FIAT</v>
          </cell>
          <cell r="D13551" t="str">
            <v>REST OF LATAM</v>
          </cell>
          <cell r="E13551" t="str">
            <v>BRASIL</v>
          </cell>
          <cell r="F13551" t="str">
            <v>0 - 372 - SIENA</v>
          </cell>
          <cell r="G13551" t="str">
            <v>AUG</v>
          </cell>
          <cell r="H13551" t="str">
            <v>Delivery</v>
          </cell>
          <cell r="I13551">
            <v>15</v>
          </cell>
        </row>
        <row r="13552">
          <cell r="A13552" t="e">
            <v>#N/A</v>
          </cell>
          <cell r="B13552" t="str">
            <v>FIAT</v>
          </cell>
          <cell r="C13552" t="str">
            <v>FIAT</v>
          </cell>
          <cell r="D13552" t="str">
            <v>REST OF LATAM</v>
          </cell>
          <cell r="E13552" t="str">
            <v>BRASIL</v>
          </cell>
          <cell r="F13552" t="str">
            <v>0 - 372 - SIENA</v>
          </cell>
          <cell r="G13552" t="str">
            <v>AUG</v>
          </cell>
          <cell r="H13552" t="str">
            <v>Wholesales Total</v>
          </cell>
          <cell r="I13552">
            <v>15</v>
          </cell>
        </row>
        <row r="13553">
          <cell r="A13553" t="e">
            <v>#N/A</v>
          </cell>
          <cell r="B13553" t="str">
            <v>FIAT</v>
          </cell>
          <cell r="C13553" t="str">
            <v>FIAT</v>
          </cell>
          <cell r="D13553" t="str">
            <v>REST OF LATAM</v>
          </cell>
          <cell r="E13553" t="str">
            <v>BRASIL</v>
          </cell>
          <cell r="F13553" t="str">
            <v>0 - 372 - SIENA</v>
          </cell>
          <cell r="G13553" t="str">
            <v>AUG</v>
          </cell>
          <cell r="H13553" t="str">
            <v>Retail Total</v>
          </cell>
          <cell r="I13553">
            <v>15</v>
          </cell>
        </row>
        <row r="13554">
          <cell r="A13554" t="e">
            <v>#N/A</v>
          </cell>
          <cell r="B13554" t="str">
            <v>FIAT</v>
          </cell>
          <cell r="C13554" t="str">
            <v>FIAT</v>
          </cell>
          <cell r="D13554" t="str">
            <v>REST OF LATAM</v>
          </cell>
          <cell r="E13554" t="str">
            <v>BRASIL</v>
          </cell>
          <cell r="F13554" t="str">
            <v>0 - 372 - SIENA</v>
          </cell>
          <cell r="G13554" t="str">
            <v>AUG</v>
          </cell>
          <cell r="H13554" t="str">
            <v>Dealer Stock</v>
          </cell>
          <cell r="I13554">
            <v>28</v>
          </cell>
        </row>
        <row r="13555">
          <cell r="A13555" t="e">
            <v>#N/A</v>
          </cell>
          <cell r="B13555" t="str">
            <v>FIAT</v>
          </cell>
          <cell r="C13555" t="str">
            <v>FIAT</v>
          </cell>
          <cell r="D13555" t="str">
            <v>REST OF LATAM</v>
          </cell>
          <cell r="E13555" t="str">
            <v>BRASIL</v>
          </cell>
          <cell r="F13555" t="str">
            <v>0 - 372 - SIENA</v>
          </cell>
          <cell r="G13555" t="str">
            <v>SEP</v>
          </cell>
          <cell r="H13555" t="str">
            <v>Delivery</v>
          </cell>
          <cell r="I13555">
            <v>15</v>
          </cell>
        </row>
        <row r="13556">
          <cell r="A13556" t="e">
            <v>#N/A</v>
          </cell>
          <cell r="B13556" t="str">
            <v>FIAT</v>
          </cell>
          <cell r="C13556" t="str">
            <v>FIAT</v>
          </cell>
          <cell r="D13556" t="str">
            <v>REST OF LATAM</v>
          </cell>
          <cell r="E13556" t="str">
            <v>BRASIL</v>
          </cell>
          <cell r="F13556" t="str">
            <v>0 - 372 - SIENA</v>
          </cell>
          <cell r="G13556" t="str">
            <v>SEP</v>
          </cell>
          <cell r="H13556" t="str">
            <v>Wholesales Total</v>
          </cell>
          <cell r="I13556">
            <v>15</v>
          </cell>
        </row>
        <row r="13557">
          <cell r="A13557" t="e">
            <v>#N/A</v>
          </cell>
          <cell r="B13557" t="str">
            <v>FIAT</v>
          </cell>
          <cell r="C13557" t="str">
            <v>FIAT</v>
          </cell>
          <cell r="D13557" t="str">
            <v>REST OF LATAM</v>
          </cell>
          <cell r="E13557" t="str">
            <v>BRASIL</v>
          </cell>
          <cell r="F13557" t="str">
            <v>0 - 372 - SIENA</v>
          </cell>
          <cell r="G13557" t="str">
            <v>SEP</v>
          </cell>
          <cell r="H13557" t="str">
            <v>Retail Total</v>
          </cell>
          <cell r="I13557">
            <v>15</v>
          </cell>
        </row>
        <row r="13558">
          <cell r="A13558" t="e">
            <v>#N/A</v>
          </cell>
          <cell r="B13558" t="str">
            <v>FIAT</v>
          </cell>
          <cell r="C13558" t="str">
            <v>FIAT</v>
          </cell>
          <cell r="D13558" t="str">
            <v>REST OF LATAM</v>
          </cell>
          <cell r="E13558" t="str">
            <v>BRASIL</v>
          </cell>
          <cell r="F13558" t="str">
            <v>0 - 372 - SIENA</v>
          </cell>
          <cell r="G13558" t="str">
            <v>SEP</v>
          </cell>
          <cell r="H13558" t="str">
            <v>Dealer Stock</v>
          </cell>
          <cell r="I13558">
            <v>28</v>
          </cell>
        </row>
        <row r="13559">
          <cell r="A13559" t="e">
            <v>#N/A</v>
          </cell>
          <cell r="B13559" t="str">
            <v>FIAT</v>
          </cell>
          <cell r="C13559" t="str">
            <v>FIAT</v>
          </cell>
          <cell r="D13559" t="str">
            <v>REST OF LATAM</v>
          </cell>
          <cell r="E13559" t="str">
            <v>BRASIL</v>
          </cell>
          <cell r="F13559" t="str">
            <v>0 - 372 - SIENA</v>
          </cell>
          <cell r="G13559" t="str">
            <v>OCT</v>
          </cell>
          <cell r="H13559" t="str">
            <v>Delivery</v>
          </cell>
          <cell r="I13559">
            <v>15</v>
          </cell>
        </row>
        <row r="13560">
          <cell r="A13560" t="e">
            <v>#N/A</v>
          </cell>
          <cell r="B13560" t="str">
            <v>FIAT</v>
          </cell>
          <cell r="C13560" t="str">
            <v>FIAT</v>
          </cell>
          <cell r="D13560" t="str">
            <v>REST OF LATAM</v>
          </cell>
          <cell r="E13560" t="str">
            <v>BRASIL</v>
          </cell>
          <cell r="F13560" t="str">
            <v>0 - 372 - SIENA</v>
          </cell>
          <cell r="G13560" t="str">
            <v>OCT</v>
          </cell>
          <cell r="H13560" t="str">
            <v>Wholesales Total</v>
          </cell>
          <cell r="I13560">
            <v>15</v>
          </cell>
        </row>
        <row r="13561">
          <cell r="A13561" t="e">
            <v>#N/A</v>
          </cell>
          <cell r="B13561" t="str">
            <v>FIAT</v>
          </cell>
          <cell r="C13561" t="str">
            <v>FIAT</v>
          </cell>
          <cell r="D13561" t="str">
            <v>REST OF LATAM</v>
          </cell>
          <cell r="E13561" t="str">
            <v>BRASIL</v>
          </cell>
          <cell r="F13561" t="str">
            <v>0 - 372 - SIENA</v>
          </cell>
          <cell r="G13561" t="str">
            <v>OCT</v>
          </cell>
          <cell r="H13561" t="str">
            <v>Retail Total</v>
          </cell>
          <cell r="I13561">
            <v>15</v>
          </cell>
        </row>
        <row r="13562">
          <cell r="A13562" t="e">
            <v>#N/A</v>
          </cell>
          <cell r="B13562" t="str">
            <v>FIAT</v>
          </cell>
          <cell r="C13562" t="str">
            <v>FIAT</v>
          </cell>
          <cell r="D13562" t="str">
            <v>REST OF LATAM</v>
          </cell>
          <cell r="E13562" t="str">
            <v>BRASIL</v>
          </cell>
          <cell r="F13562" t="str">
            <v>0 - 372 - SIENA</v>
          </cell>
          <cell r="G13562" t="str">
            <v>OCT</v>
          </cell>
          <cell r="H13562" t="str">
            <v>Dealer Stock</v>
          </cell>
          <cell r="I13562">
            <v>28</v>
          </cell>
        </row>
        <row r="13563">
          <cell r="A13563" t="e">
            <v>#N/A</v>
          </cell>
          <cell r="B13563" t="str">
            <v>FIAT</v>
          </cell>
          <cell r="C13563" t="str">
            <v>FIAT</v>
          </cell>
          <cell r="D13563" t="str">
            <v>REST OF LATAM</v>
          </cell>
          <cell r="E13563" t="str">
            <v>BRASIL</v>
          </cell>
          <cell r="F13563" t="str">
            <v>0 - 372 - SIENA</v>
          </cell>
          <cell r="G13563" t="str">
            <v>NOV</v>
          </cell>
          <cell r="H13563" t="str">
            <v>Delivery</v>
          </cell>
          <cell r="I13563">
            <v>15</v>
          </cell>
        </row>
        <row r="13564">
          <cell r="A13564" t="e">
            <v>#N/A</v>
          </cell>
          <cell r="B13564" t="str">
            <v>FIAT</v>
          </cell>
          <cell r="C13564" t="str">
            <v>FIAT</v>
          </cell>
          <cell r="D13564" t="str">
            <v>REST OF LATAM</v>
          </cell>
          <cell r="E13564" t="str">
            <v>BRASIL</v>
          </cell>
          <cell r="F13564" t="str">
            <v>0 - 372 - SIENA</v>
          </cell>
          <cell r="G13564" t="str">
            <v>NOV</v>
          </cell>
          <cell r="H13564" t="str">
            <v>Wholesales Total</v>
          </cell>
          <cell r="I13564">
            <v>15</v>
          </cell>
        </row>
        <row r="13565">
          <cell r="A13565" t="e">
            <v>#N/A</v>
          </cell>
          <cell r="B13565" t="str">
            <v>FIAT</v>
          </cell>
          <cell r="C13565" t="str">
            <v>FIAT</v>
          </cell>
          <cell r="D13565" t="str">
            <v>REST OF LATAM</v>
          </cell>
          <cell r="E13565" t="str">
            <v>BRASIL</v>
          </cell>
          <cell r="F13565" t="str">
            <v>0 - 372 - SIENA</v>
          </cell>
          <cell r="G13565" t="str">
            <v>NOV</v>
          </cell>
          <cell r="H13565" t="str">
            <v>Retail Total</v>
          </cell>
          <cell r="I13565">
            <v>15</v>
          </cell>
        </row>
        <row r="13566">
          <cell r="A13566" t="e">
            <v>#N/A</v>
          </cell>
          <cell r="B13566" t="str">
            <v>FIAT</v>
          </cell>
          <cell r="C13566" t="str">
            <v>FIAT</v>
          </cell>
          <cell r="D13566" t="str">
            <v>REST OF LATAM</v>
          </cell>
          <cell r="E13566" t="str">
            <v>BRASIL</v>
          </cell>
          <cell r="F13566" t="str">
            <v>0 - 372 - SIENA</v>
          </cell>
          <cell r="G13566" t="str">
            <v>NOV</v>
          </cell>
          <cell r="H13566" t="str">
            <v>Dealer Stock</v>
          </cell>
          <cell r="I13566">
            <v>28</v>
          </cell>
        </row>
        <row r="13567">
          <cell r="A13567" t="e">
            <v>#N/A</v>
          </cell>
          <cell r="B13567" t="str">
            <v>FIAT</v>
          </cell>
          <cell r="C13567" t="str">
            <v>FIAT</v>
          </cell>
          <cell r="D13567" t="str">
            <v>REST OF LATAM</v>
          </cell>
          <cell r="E13567" t="str">
            <v>BRASIL</v>
          </cell>
          <cell r="F13567" t="str">
            <v>0 - 372 - SIENA</v>
          </cell>
          <cell r="G13567" t="str">
            <v>DEC</v>
          </cell>
          <cell r="H13567" t="str">
            <v>Delivery</v>
          </cell>
          <cell r="I13567">
            <v>15</v>
          </cell>
        </row>
        <row r="13568">
          <cell r="A13568" t="e">
            <v>#N/A</v>
          </cell>
          <cell r="B13568" t="str">
            <v>FIAT</v>
          </cell>
          <cell r="C13568" t="str">
            <v>FIAT</v>
          </cell>
          <cell r="D13568" t="str">
            <v>REST OF LATAM</v>
          </cell>
          <cell r="E13568" t="str">
            <v>BRASIL</v>
          </cell>
          <cell r="F13568" t="str">
            <v>0 - 372 - SIENA</v>
          </cell>
          <cell r="G13568" t="str">
            <v>DEC</v>
          </cell>
          <cell r="H13568" t="str">
            <v>Wholesales Total</v>
          </cell>
          <cell r="I13568">
            <v>15</v>
          </cell>
        </row>
        <row r="13569">
          <cell r="A13569" t="e">
            <v>#N/A</v>
          </cell>
          <cell r="B13569" t="str">
            <v>FIAT</v>
          </cell>
          <cell r="C13569" t="str">
            <v>FIAT</v>
          </cell>
          <cell r="D13569" t="str">
            <v>REST OF LATAM</v>
          </cell>
          <cell r="E13569" t="str">
            <v>BRASIL</v>
          </cell>
          <cell r="F13569" t="str">
            <v>0 - 372 - SIENA</v>
          </cell>
          <cell r="G13569" t="str">
            <v>DEC</v>
          </cell>
          <cell r="H13569" t="str">
            <v>Retail Total</v>
          </cell>
          <cell r="I13569">
            <v>15</v>
          </cell>
        </row>
        <row r="13570">
          <cell r="A13570" t="e">
            <v>#N/A</v>
          </cell>
          <cell r="B13570" t="str">
            <v>FIAT</v>
          </cell>
          <cell r="C13570" t="str">
            <v>FIAT</v>
          </cell>
          <cell r="D13570" t="str">
            <v>REST OF LATAM</v>
          </cell>
          <cell r="E13570" t="str">
            <v>BRASIL</v>
          </cell>
          <cell r="F13570" t="str">
            <v>0 - 372 - SIENA</v>
          </cell>
          <cell r="G13570" t="str">
            <v>DEC</v>
          </cell>
          <cell r="H13570" t="str">
            <v>Dealer Stock</v>
          </cell>
          <cell r="I13570">
            <v>28</v>
          </cell>
        </row>
        <row r="13571">
          <cell r="A13571" t="e">
            <v>#N/A</v>
          </cell>
          <cell r="B13571" t="str">
            <v>FIAT</v>
          </cell>
          <cell r="C13571" t="str">
            <v>DODGE</v>
          </cell>
          <cell r="D13571" t="str">
            <v>REST OF LATAM</v>
          </cell>
          <cell r="E13571" t="str">
            <v>BRASIL</v>
          </cell>
          <cell r="F13571" t="str">
            <v>56 - 358 - DODGE X6H</v>
          </cell>
          <cell r="G13571" t="str">
            <v>AUG</v>
          </cell>
          <cell r="H13571" t="str">
            <v>Delivery</v>
          </cell>
          <cell r="I13571">
            <v>12</v>
          </cell>
        </row>
        <row r="13572">
          <cell r="A13572" t="e">
            <v>#N/A</v>
          </cell>
          <cell r="B13572" t="str">
            <v>FIAT</v>
          </cell>
          <cell r="C13572" t="str">
            <v>DODGE</v>
          </cell>
          <cell r="D13572" t="str">
            <v>REST OF LATAM</v>
          </cell>
          <cell r="E13572" t="str">
            <v>BRASIL</v>
          </cell>
          <cell r="F13572" t="str">
            <v>56 - 358 - DODGE X6H</v>
          </cell>
          <cell r="G13572" t="str">
            <v>AUG</v>
          </cell>
          <cell r="H13572" t="str">
            <v>Wholesales Total</v>
          </cell>
          <cell r="I13572">
            <v>10</v>
          </cell>
        </row>
        <row r="13573">
          <cell r="A13573" t="e">
            <v>#N/A</v>
          </cell>
          <cell r="B13573" t="str">
            <v>FIAT</v>
          </cell>
          <cell r="C13573" t="str">
            <v>DODGE</v>
          </cell>
          <cell r="D13573" t="str">
            <v>REST OF LATAM</v>
          </cell>
          <cell r="E13573" t="str">
            <v>BRASIL</v>
          </cell>
          <cell r="F13573" t="str">
            <v>56 - 358 - DODGE X6H</v>
          </cell>
          <cell r="G13573" t="str">
            <v>AUG</v>
          </cell>
          <cell r="H13573" t="str">
            <v>Retail Total</v>
          </cell>
          <cell r="I13573">
            <v>10</v>
          </cell>
        </row>
        <row r="13574">
          <cell r="A13574" t="e">
            <v>#N/A</v>
          </cell>
          <cell r="B13574" t="str">
            <v>FIAT</v>
          </cell>
          <cell r="C13574" t="str">
            <v>DODGE</v>
          </cell>
          <cell r="D13574" t="str">
            <v>REST OF LATAM</v>
          </cell>
          <cell r="E13574" t="str">
            <v>BRASIL</v>
          </cell>
          <cell r="F13574" t="str">
            <v>56 - 358 - DODGE X6H</v>
          </cell>
          <cell r="G13574" t="str">
            <v>AUG</v>
          </cell>
          <cell r="H13574" t="str">
            <v>Prop. Stock Available</v>
          </cell>
          <cell r="I13574">
            <v>2</v>
          </cell>
        </row>
        <row r="13575">
          <cell r="A13575" t="e">
            <v>#N/A</v>
          </cell>
          <cell r="B13575" t="str">
            <v>FIAT</v>
          </cell>
          <cell r="C13575" t="str">
            <v>DODGE</v>
          </cell>
          <cell r="D13575" t="str">
            <v>REST OF LATAM</v>
          </cell>
          <cell r="E13575" t="str">
            <v>BRASIL</v>
          </cell>
          <cell r="F13575" t="str">
            <v>56 - 358 - DODGE X6H</v>
          </cell>
          <cell r="G13575" t="str">
            <v>SEP</v>
          </cell>
          <cell r="H13575" t="str">
            <v>Delivery</v>
          </cell>
          <cell r="I13575">
            <v>10</v>
          </cell>
        </row>
        <row r="13576">
          <cell r="A13576" t="e">
            <v>#N/A</v>
          </cell>
          <cell r="B13576" t="str">
            <v>FIAT</v>
          </cell>
          <cell r="C13576" t="str">
            <v>DODGE</v>
          </cell>
          <cell r="D13576" t="str">
            <v>REST OF LATAM</v>
          </cell>
          <cell r="E13576" t="str">
            <v>BRASIL</v>
          </cell>
          <cell r="F13576" t="str">
            <v>56 - 358 - DODGE X6H</v>
          </cell>
          <cell r="G13576" t="str">
            <v>SEP</v>
          </cell>
          <cell r="H13576" t="str">
            <v>Wholesales Total</v>
          </cell>
          <cell r="I13576">
            <v>10</v>
          </cell>
        </row>
        <row r="13577">
          <cell r="A13577" t="e">
            <v>#N/A</v>
          </cell>
          <cell r="B13577" t="str">
            <v>FIAT</v>
          </cell>
          <cell r="C13577" t="str">
            <v>DODGE</v>
          </cell>
          <cell r="D13577" t="str">
            <v>REST OF LATAM</v>
          </cell>
          <cell r="E13577" t="str">
            <v>BRASIL</v>
          </cell>
          <cell r="F13577" t="str">
            <v>56 - 358 - DODGE X6H</v>
          </cell>
          <cell r="G13577" t="str">
            <v>SEP</v>
          </cell>
          <cell r="H13577" t="str">
            <v>Retail Total</v>
          </cell>
          <cell r="I13577">
            <v>10</v>
          </cell>
        </row>
        <row r="13578">
          <cell r="A13578" t="e">
            <v>#N/A</v>
          </cell>
          <cell r="B13578" t="str">
            <v>FIAT</v>
          </cell>
          <cell r="C13578" t="str">
            <v>DODGE</v>
          </cell>
          <cell r="D13578" t="str">
            <v>REST OF LATAM</v>
          </cell>
          <cell r="E13578" t="str">
            <v>BRASIL</v>
          </cell>
          <cell r="F13578" t="str">
            <v>56 - 358 - DODGE X6H</v>
          </cell>
          <cell r="G13578" t="str">
            <v>SEP</v>
          </cell>
          <cell r="H13578" t="str">
            <v>Prop. Stock Available</v>
          </cell>
          <cell r="I13578">
            <v>2</v>
          </cell>
        </row>
        <row r="13579">
          <cell r="A13579" t="e">
            <v>#N/A</v>
          </cell>
          <cell r="B13579" t="str">
            <v>FIAT</v>
          </cell>
          <cell r="C13579" t="str">
            <v>DODGE</v>
          </cell>
          <cell r="D13579" t="str">
            <v>REST OF LATAM</v>
          </cell>
          <cell r="E13579" t="str">
            <v>BRASIL</v>
          </cell>
          <cell r="F13579" t="str">
            <v>56 - 358 - DODGE X6H</v>
          </cell>
          <cell r="G13579" t="str">
            <v>OCT</v>
          </cell>
          <cell r="H13579" t="str">
            <v>Delivery</v>
          </cell>
          <cell r="I13579">
            <v>10</v>
          </cell>
        </row>
        <row r="13580">
          <cell r="A13580" t="e">
            <v>#N/A</v>
          </cell>
          <cell r="B13580" t="str">
            <v>FIAT</v>
          </cell>
          <cell r="C13580" t="str">
            <v>DODGE</v>
          </cell>
          <cell r="D13580" t="str">
            <v>REST OF LATAM</v>
          </cell>
          <cell r="E13580" t="str">
            <v>BRASIL</v>
          </cell>
          <cell r="F13580" t="str">
            <v>56 - 358 - DODGE X6H</v>
          </cell>
          <cell r="G13580" t="str">
            <v>OCT</v>
          </cell>
          <cell r="H13580" t="str">
            <v>Wholesales Total</v>
          </cell>
          <cell r="I13580">
            <v>11</v>
          </cell>
        </row>
        <row r="13581">
          <cell r="A13581" t="e">
            <v>#N/A</v>
          </cell>
          <cell r="B13581" t="str">
            <v>FIAT</v>
          </cell>
          <cell r="C13581" t="str">
            <v>DODGE</v>
          </cell>
          <cell r="D13581" t="str">
            <v>REST OF LATAM</v>
          </cell>
          <cell r="E13581" t="str">
            <v>BRASIL</v>
          </cell>
          <cell r="F13581" t="str">
            <v>56 - 358 - DODGE X6H</v>
          </cell>
          <cell r="G13581" t="str">
            <v>OCT</v>
          </cell>
          <cell r="H13581" t="str">
            <v>Retail Total</v>
          </cell>
          <cell r="I13581">
            <v>10</v>
          </cell>
        </row>
        <row r="13582">
          <cell r="A13582" t="e">
            <v>#N/A</v>
          </cell>
          <cell r="B13582" t="str">
            <v>FIAT</v>
          </cell>
          <cell r="C13582" t="str">
            <v>DODGE</v>
          </cell>
          <cell r="D13582" t="str">
            <v>REST OF LATAM</v>
          </cell>
          <cell r="E13582" t="str">
            <v>BRASIL</v>
          </cell>
          <cell r="F13582" t="str">
            <v>56 - 358 - DODGE X6H</v>
          </cell>
          <cell r="G13582" t="str">
            <v>OCT</v>
          </cell>
          <cell r="H13582" t="str">
            <v>Prop. Stock Available</v>
          </cell>
          <cell r="I13582">
            <v>1</v>
          </cell>
        </row>
        <row r="13583">
          <cell r="A13583" t="e">
            <v>#N/A</v>
          </cell>
          <cell r="B13583" t="str">
            <v>FIAT</v>
          </cell>
          <cell r="C13583" t="str">
            <v>DODGE</v>
          </cell>
          <cell r="D13583" t="str">
            <v>REST OF LATAM</v>
          </cell>
          <cell r="E13583" t="str">
            <v>BRASIL</v>
          </cell>
          <cell r="F13583" t="str">
            <v>56 - 358 - DODGE X6H</v>
          </cell>
          <cell r="G13583" t="str">
            <v>OCT</v>
          </cell>
          <cell r="H13583" t="str">
            <v>Dealer Stock</v>
          </cell>
          <cell r="I13583">
            <v>1</v>
          </cell>
        </row>
        <row r="13584">
          <cell r="A13584" t="e">
            <v>#N/A</v>
          </cell>
          <cell r="B13584" t="str">
            <v>FIAT</v>
          </cell>
          <cell r="C13584" t="str">
            <v>DODGE</v>
          </cell>
          <cell r="D13584" t="str">
            <v>REST OF LATAM</v>
          </cell>
          <cell r="E13584" t="str">
            <v>BRASIL</v>
          </cell>
          <cell r="F13584" t="str">
            <v>56 - 358 - DODGE X6H</v>
          </cell>
          <cell r="G13584" t="str">
            <v>NOV</v>
          </cell>
          <cell r="H13584" t="str">
            <v>Delivery</v>
          </cell>
          <cell r="I13584">
            <v>10</v>
          </cell>
        </row>
        <row r="13585">
          <cell r="A13585" t="e">
            <v>#N/A</v>
          </cell>
          <cell r="B13585" t="str">
            <v>FIAT</v>
          </cell>
          <cell r="C13585" t="str">
            <v>DODGE</v>
          </cell>
          <cell r="D13585" t="str">
            <v>REST OF LATAM</v>
          </cell>
          <cell r="E13585" t="str">
            <v>BRASIL</v>
          </cell>
          <cell r="F13585" t="str">
            <v>56 - 358 - DODGE X6H</v>
          </cell>
          <cell r="G13585" t="str">
            <v>NOV</v>
          </cell>
          <cell r="H13585" t="str">
            <v>Wholesales Total</v>
          </cell>
          <cell r="I13585">
            <v>10</v>
          </cell>
        </row>
        <row r="13586">
          <cell r="A13586" t="e">
            <v>#N/A</v>
          </cell>
          <cell r="B13586" t="str">
            <v>FIAT</v>
          </cell>
          <cell r="C13586" t="str">
            <v>DODGE</v>
          </cell>
          <cell r="D13586" t="str">
            <v>REST OF LATAM</v>
          </cell>
          <cell r="E13586" t="str">
            <v>BRASIL</v>
          </cell>
          <cell r="F13586" t="str">
            <v>56 - 358 - DODGE X6H</v>
          </cell>
          <cell r="G13586" t="str">
            <v>NOV</v>
          </cell>
          <cell r="H13586" t="str">
            <v>Retail Total</v>
          </cell>
          <cell r="I13586">
            <v>10</v>
          </cell>
        </row>
        <row r="13587">
          <cell r="A13587" t="e">
            <v>#N/A</v>
          </cell>
          <cell r="B13587" t="str">
            <v>FIAT</v>
          </cell>
          <cell r="C13587" t="str">
            <v>DODGE</v>
          </cell>
          <cell r="D13587" t="str">
            <v>REST OF LATAM</v>
          </cell>
          <cell r="E13587" t="str">
            <v>BRASIL</v>
          </cell>
          <cell r="F13587" t="str">
            <v>56 - 358 - DODGE X6H</v>
          </cell>
          <cell r="G13587" t="str">
            <v>NOV</v>
          </cell>
          <cell r="H13587" t="str">
            <v>Prop. Stock Available</v>
          </cell>
          <cell r="I13587">
            <v>1</v>
          </cell>
        </row>
        <row r="13588">
          <cell r="A13588" t="e">
            <v>#N/A</v>
          </cell>
          <cell r="B13588" t="str">
            <v>FIAT</v>
          </cell>
          <cell r="C13588" t="str">
            <v>DODGE</v>
          </cell>
          <cell r="D13588" t="str">
            <v>REST OF LATAM</v>
          </cell>
          <cell r="E13588" t="str">
            <v>BRASIL</v>
          </cell>
          <cell r="F13588" t="str">
            <v>56 - 358 - DODGE X6H</v>
          </cell>
          <cell r="G13588" t="str">
            <v>NOV</v>
          </cell>
          <cell r="H13588" t="str">
            <v>Dealer Stock</v>
          </cell>
          <cell r="I13588">
            <v>1</v>
          </cell>
        </row>
        <row r="13589">
          <cell r="A13589" t="e">
            <v>#N/A</v>
          </cell>
          <cell r="B13589" t="str">
            <v>FIAT</v>
          </cell>
          <cell r="C13589" t="str">
            <v>DODGE</v>
          </cell>
          <cell r="D13589" t="str">
            <v>REST OF LATAM</v>
          </cell>
          <cell r="E13589" t="str">
            <v>BRASIL</v>
          </cell>
          <cell r="F13589" t="str">
            <v>56 - 358 - DODGE X6H</v>
          </cell>
          <cell r="G13589" t="str">
            <v>DEC</v>
          </cell>
          <cell r="H13589" t="str">
            <v>Delivery</v>
          </cell>
          <cell r="I13589">
            <v>10</v>
          </cell>
        </row>
        <row r="13590">
          <cell r="A13590" t="e">
            <v>#N/A</v>
          </cell>
          <cell r="B13590" t="str">
            <v>FIAT</v>
          </cell>
          <cell r="C13590" t="str">
            <v>DODGE</v>
          </cell>
          <cell r="D13590" t="str">
            <v>REST OF LATAM</v>
          </cell>
          <cell r="E13590" t="str">
            <v>BRASIL</v>
          </cell>
          <cell r="F13590" t="str">
            <v>56 - 358 - DODGE X6H</v>
          </cell>
          <cell r="G13590" t="str">
            <v>DEC</v>
          </cell>
          <cell r="H13590" t="str">
            <v>Wholesales Total</v>
          </cell>
          <cell r="I13590">
            <v>10</v>
          </cell>
        </row>
        <row r="13591">
          <cell r="A13591" t="e">
            <v>#N/A</v>
          </cell>
          <cell r="B13591" t="str">
            <v>FIAT</v>
          </cell>
          <cell r="C13591" t="str">
            <v>DODGE</v>
          </cell>
          <cell r="D13591" t="str">
            <v>REST OF LATAM</v>
          </cell>
          <cell r="E13591" t="str">
            <v>BRASIL</v>
          </cell>
          <cell r="F13591" t="str">
            <v>56 - 358 - DODGE X6H</v>
          </cell>
          <cell r="G13591" t="str">
            <v>DEC</v>
          </cell>
          <cell r="H13591" t="str">
            <v>Retail Total</v>
          </cell>
          <cell r="I13591">
            <v>10</v>
          </cell>
        </row>
        <row r="13592">
          <cell r="A13592" t="e">
            <v>#N/A</v>
          </cell>
          <cell r="B13592" t="str">
            <v>FIAT</v>
          </cell>
          <cell r="C13592" t="str">
            <v>DODGE</v>
          </cell>
          <cell r="D13592" t="str">
            <v>REST OF LATAM</v>
          </cell>
          <cell r="E13592" t="str">
            <v>BRASIL</v>
          </cell>
          <cell r="F13592" t="str">
            <v>56 - 358 - DODGE X6H</v>
          </cell>
          <cell r="G13592" t="str">
            <v>DEC</v>
          </cell>
          <cell r="H13592" t="str">
            <v>Prop. Stock Available</v>
          </cell>
          <cell r="I13592">
            <v>1</v>
          </cell>
        </row>
        <row r="13593">
          <cell r="A13593" t="e">
            <v>#N/A</v>
          </cell>
          <cell r="B13593" t="str">
            <v>FIAT</v>
          </cell>
          <cell r="C13593" t="str">
            <v>DODGE</v>
          </cell>
          <cell r="D13593" t="str">
            <v>REST OF LATAM</v>
          </cell>
          <cell r="E13593" t="str">
            <v>BRASIL</v>
          </cell>
          <cell r="F13593" t="str">
            <v>56 - 358 - DODGE X6H</v>
          </cell>
          <cell r="G13593" t="str">
            <v>DEC</v>
          </cell>
          <cell r="H13593" t="str">
            <v>Dealer Stock</v>
          </cell>
          <cell r="I13593">
            <v>1</v>
          </cell>
        </row>
        <row r="13594">
          <cell r="A13594" t="e">
            <v>#N/A</v>
          </cell>
          <cell r="B13594" t="str">
            <v>FIAT</v>
          </cell>
          <cell r="C13594" t="str">
            <v>RAM</v>
          </cell>
          <cell r="D13594" t="str">
            <v>REST OF LATAM</v>
          </cell>
          <cell r="E13594" t="str">
            <v>BRASIL</v>
          </cell>
          <cell r="F13594" t="str">
            <v>58 - 578 - RAM 700</v>
          </cell>
          <cell r="G13594" t="str">
            <v>AUG</v>
          </cell>
          <cell r="H13594" t="str">
            <v>Delivery</v>
          </cell>
          <cell r="I13594">
            <v>2</v>
          </cell>
        </row>
        <row r="13595">
          <cell r="A13595" t="e">
            <v>#N/A</v>
          </cell>
          <cell r="B13595" t="str">
            <v>FIAT</v>
          </cell>
          <cell r="C13595" t="str">
            <v>RAM</v>
          </cell>
          <cell r="D13595" t="str">
            <v>REST OF LATAM</v>
          </cell>
          <cell r="E13595" t="str">
            <v>BRASIL</v>
          </cell>
          <cell r="F13595" t="str">
            <v>58 - 578 - RAM 700</v>
          </cell>
          <cell r="G13595" t="str">
            <v>AUG</v>
          </cell>
          <cell r="H13595" t="str">
            <v>Wholesales Total</v>
          </cell>
          <cell r="I13595">
            <v>2</v>
          </cell>
        </row>
        <row r="13596">
          <cell r="A13596" t="e">
            <v>#N/A</v>
          </cell>
          <cell r="B13596" t="str">
            <v>FIAT</v>
          </cell>
          <cell r="C13596" t="str">
            <v>RAM</v>
          </cell>
          <cell r="D13596" t="str">
            <v>REST OF LATAM</v>
          </cell>
          <cell r="E13596" t="str">
            <v>BRASIL</v>
          </cell>
          <cell r="F13596" t="str">
            <v>58 - 578 - RAM 700</v>
          </cell>
          <cell r="G13596" t="str">
            <v>AUG</v>
          </cell>
          <cell r="H13596" t="str">
            <v>Dealer Stock</v>
          </cell>
          <cell r="I13596">
            <v>2</v>
          </cell>
        </row>
        <row r="13597">
          <cell r="A13597" t="e">
            <v>#N/A</v>
          </cell>
          <cell r="B13597" t="str">
            <v>FIAT</v>
          </cell>
          <cell r="C13597" t="str">
            <v>RAM</v>
          </cell>
          <cell r="D13597" t="str">
            <v>REST OF LATAM</v>
          </cell>
          <cell r="E13597" t="str">
            <v>BRASIL</v>
          </cell>
          <cell r="F13597" t="str">
            <v>58 - 578 - RAM 700</v>
          </cell>
          <cell r="G13597" t="str">
            <v>SEP</v>
          </cell>
          <cell r="H13597" t="str">
            <v>Delivery</v>
          </cell>
          <cell r="I13597">
            <v>2</v>
          </cell>
        </row>
        <row r="13598">
          <cell r="A13598" t="e">
            <v>#N/A</v>
          </cell>
          <cell r="B13598" t="str">
            <v>FIAT</v>
          </cell>
          <cell r="C13598" t="str">
            <v>RAM</v>
          </cell>
          <cell r="D13598" t="str">
            <v>REST OF LATAM</v>
          </cell>
          <cell r="E13598" t="str">
            <v>BRASIL</v>
          </cell>
          <cell r="F13598" t="str">
            <v>58 - 578 - RAM 700</v>
          </cell>
          <cell r="G13598" t="str">
            <v>SEP</v>
          </cell>
          <cell r="H13598" t="str">
            <v>Wholesales Total</v>
          </cell>
          <cell r="I13598">
            <v>2</v>
          </cell>
        </row>
        <row r="13599">
          <cell r="A13599" t="e">
            <v>#N/A</v>
          </cell>
          <cell r="B13599" t="str">
            <v>FIAT</v>
          </cell>
          <cell r="C13599" t="str">
            <v>RAM</v>
          </cell>
          <cell r="D13599" t="str">
            <v>REST OF LATAM</v>
          </cell>
          <cell r="E13599" t="str">
            <v>BRASIL</v>
          </cell>
          <cell r="F13599" t="str">
            <v>58 - 578 - RAM 700</v>
          </cell>
          <cell r="G13599" t="str">
            <v>SEP</v>
          </cell>
          <cell r="H13599" t="str">
            <v>Retail Total</v>
          </cell>
          <cell r="I13599">
            <v>2</v>
          </cell>
        </row>
        <row r="13600">
          <cell r="A13600" t="e">
            <v>#N/A</v>
          </cell>
          <cell r="B13600" t="str">
            <v>FIAT</v>
          </cell>
          <cell r="C13600" t="str">
            <v>RAM</v>
          </cell>
          <cell r="D13600" t="str">
            <v>REST OF LATAM</v>
          </cell>
          <cell r="E13600" t="str">
            <v>BRASIL</v>
          </cell>
          <cell r="F13600" t="str">
            <v>58 - 578 - RAM 700</v>
          </cell>
          <cell r="G13600" t="str">
            <v>SEP</v>
          </cell>
          <cell r="H13600" t="str">
            <v>Dealer Stock</v>
          </cell>
          <cell r="I13600">
            <v>2</v>
          </cell>
        </row>
        <row r="13601">
          <cell r="A13601" t="e">
            <v>#N/A</v>
          </cell>
          <cell r="B13601" t="str">
            <v>FIAT</v>
          </cell>
          <cell r="C13601" t="str">
            <v>RAM</v>
          </cell>
          <cell r="D13601" t="str">
            <v>REST OF LATAM</v>
          </cell>
          <cell r="E13601" t="str">
            <v>BRASIL</v>
          </cell>
          <cell r="F13601" t="str">
            <v>58 - 578 - RAM 700</v>
          </cell>
          <cell r="G13601" t="str">
            <v>OCT</v>
          </cell>
          <cell r="H13601" t="str">
            <v>Delivery</v>
          </cell>
          <cell r="I13601">
            <v>2</v>
          </cell>
        </row>
        <row r="13602">
          <cell r="A13602" t="e">
            <v>#N/A</v>
          </cell>
          <cell r="B13602" t="str">
            <v>FIAT</v>
          </cell>
          <cell r="C13602" t="str">
            <v>RAM</v>
          </cell>
          <cell r="D13602" t="str">
            <v>REST OF LATAM</v>
          </cell>
          <cell r="E13602" t="str">
            <v>BRASIL</v>
          </cell>
          <cell r="F13602" t="str">
            <v>58 - 578 - RAM 700</v>
          </cell>
          <cell r="G13602" t="str">
            <v>OCT</v>
          </cell>
          <cell r="H13602" t="str">
            <v>Wholesales Total</v>
          </cell>
          <cell r="I13602">
            <v>2</v>
          </cell>
        </row>
        <row r="13603">
          <cell r="A13603" t="e">
            <v>#N/A</v>
          </cell>
          <cell r="B13603" t="str">
            <v>FIAT</v>
          </cell>
          <cell r="C13603" t="str">
            <v>RAM</v>
          </cell>
          <cell r="D13603" t="str">
            <v>REST OF LATAM</v>
          </cell>
          <cell r="E13603" t="str">
            <v>BRASIL</v>
          </cell>
          <cell r="F13603" t="str">
            <v>58 - 578 - RAM 700</v>
          </cell>
          <cell r="G13603" t="str">
            <v>OCT</v>
          </cell>
          <cell r="H13603" t="str">
            <v>Retail Total</v>
          </cell>
          <cell r="I13603">
            <v>2</v>
          </cell>
        </row>
        <row r="13604">
          <cell r="A13604" t="e">
            <v>#N/A</v>
          </cell>
          <cell r="B13604" t="str">
            <v>FIAT</v>
          </cell>
          <cell r="C13604" t="str">
            <v>RAM</v>
          </cell>
          <cell r="D13604" t="str">
            <v>REST OF LATAM</v>
          </cell>
          <cell r="E13604" t="str">
            <v>BRASIL</v>
          </cell>
          <cell r="F13604" t="str">
            <v>58 - 578 - RAM 700</v>
          </cell>
          <cell r="G13604" t="str">
            <v>OCT</v>
          </cell>
          <cell r="H13604" t="str">
            <v>Dealer Stock</v>
          </cell>
          <cell r="I13604">
            <v>2</v>
          </cell>
        </row>
        <row r="13605">
          <cell r="A13605" t="e">
            <v>#N/A</v>
          </cell>
          <cell r="B13605" t="str">
            <v>FIAT</v>
          </cell>
          <cell r="C13605" t="str">
            <v>RAM</v>
          </cell>
          <cell r="D13605" t="str">
            <v>REST OF LATAM</v>
          </cell>
          <cell r="E13605" t="str">
            <v>BRASIL</v>
          </cell>
          <cell r="F13605" t="str">
            <v>58 - 578 - RAM 700</v>
          </cell>
          <cell r="G13605" t="str">
            <v>NOV</v>
          </cell>
          <cell r="H13605" t="str">
            <v>Delivery</v>
          </cell>
          <cell r="I13605">
            <v>2</v>
          </cell>
        </row>
        <row r="13606">
          <cell r="A13606" t="e">
            <v>#N/A</v>
          </cell>
          <cell r="B13606" t="str">
            <v>FIAT</v>
          </cell>
          <cell r="C13606" t="str">
            <v>RAM</v>
          </cell>
          <cell r="D13606" t="str">
            <v>REST OF LATAM</v>
          </cell>
          <cell r="E13606" t="str">
            <v>BRASIL</v>
          </cell>
          <cell r="F13606" t="str">
            <v>58 - 578 - RAM 700</v>
          </cell>
          <cell r="G13606" t="str">
            <v>NOV</v>
          </cell>
          <cell r="H13606" t="str">
            <v>Wholesales Total</v>
          </cell>
          <cell r="I13606">
            <v>2</v>
          </cell>
        </row>
        <row r="13607">
          <cell r="A13607" t="e">
            <v>#N/A</v>
          </cell>
          <cell r="B13607" t="str">
            <v>FIAT</v>
          </cell>
          <cell r="C13607" t="str">
            <v>RAM</v>
          </cell>
          <cell r="D13607" t="str">
            <v>REST OF LATAM</v>
          </cell>
          <cell r="E13607" t="str">
            <v>BRASIL</v>
          </cell>
          <cell r="F13607" t="str">
            <v>58 - 578 - RAM 700</v>
          </cell>
          <cell r="G13607" t="str">
            <v>NOV</v>
          </cell>
          <cell r="H13607" t="str">
            <v>Retail Total</v>
          </cell>
          <cell r="I13607">
            <v>2</v>
          </cell>
        </row>
        <row r="13608">
          <cell r="A13608" t="e">
            <v>#N/A</v>
          </cell>
          <cell r="B13608" t="str">
            <v>FIAT</v>
          </cell>
          <cell r="C13608" t="str">
            <v>RAM</v>
          </cell>
          <cell r="D13608" t="str">
            <v>REST OF LATAM</v>
          </cell>
          <cell r="E13608" t="str">
            <v>BRASIL</v>
          </cell>
          <cell r="F13608" t="str">
            <v>58 - 578 - RAM 700</v>
          </cell>
          <cell r="G13608" t="str">
            <v>NOV</v>
          </cell>
          <cell r="H13608" t="str">
            <v>Dealer Stock</v>
          </cell>
          <cell r="I13608">
            <v>2</v>
          </cell>
        </row>
        <row r="13609">
          <cell r="A13609" t="e">
            <v>#N/A</v>
          </cell>
          <cell r="B13609" t="str">
            <v>FIAT</v>
          </cell>
          <cell r="C13609" t="str">
            <v>RAM</v>
          </cell>
          <cell r="D13609" t="str">
            <v>REST OF LATAM</v>
          </cell>
          <cell r="E13609" t="str">
            <v>BRASIL</v>
          </cell>
          <cell r="F13609" t="str">
            <v>58 - 578 - RAM 700</v>
          </cell>
          <cell r="G13609" t="str">
            <v>DEC</v>
          </cell>
          <cell r="H13609" t="str">
            <v>Delivery</v>
          </cell>
          <cell r="I13609">
            <v>2</v>
          </cell>
        </row>
        <row r="13610">
          <cell r="A13610" t="e">
            <v>#N/A</v>
          </cell>
          <cell r="B13610" t="str">
            <v>FIAT</v>
          </cell>
          <cell r="C13610" t="str">
            <v>RAM</v>
          </cell>
          <cell r="D13610" t="str">
            <v>REST OF LATAM</v>
          </cell>
          <cell r="E13610" t="str">
            <v>BRASIL</v>
          </cell>
          <cell r="F13610" t="str">
            <v>58 - 578 - RAM 700</v>
          </cell>
          <cell r="G13610" t="str">
            <v>DEC</v>
          </cell>
          <cell r="H13610" t="str">
            <v>Wholesales Total</v>
          </cell>
          <cell r="I13610">
            <v>2</v>
          </cell>
        </row>
        <row r="13611">
          <cell r="A13611" t="e">
            <v>#N/A</v>
          </cell>
          <cell r="B13611" t="str">
            <v>FIAT</v>
          </cell>
          <cell r="C13611" t="str">
            <v>RAM</v>
          </cell>
          <cell r="D13611" t="str">
            <v>REST OF LATAM</v>
          </cell>
          <cell r="E13611" t="str">
            <v>BRASIL</v>
          </cell>
          <cell r="F13611" t="str">
            <v>58 - 578 - RAM 700</v>
          </cell>
          <cell r="G13611" t="str">
            <v>DEC</v>
          </cell>
          <cell r="H13611" t="str">
            <v>Retail Total</v>
          </cell>
          <cell r="I13611">
            <v>2</v>
          </cell>
        </row>
        <row r="13612">
          <cell r="A13612" t="e">
            <v>#N/A</v>
          </cell>
          <cell r="B13612" t="str">
            <v>FIAT</v>
          </cell>
          <cell r="C13612" t="str">
            <v>RAM</v>
          </cell>
          <cell r="D13612" t="str">
            <v>REST OF LATAM</v>
          </cell>
          <cell r="E13612" t="str">
            <v>BRASIL</v>
          </cell>
          <cell r="F13612" t="str">
            <v>58 - 578 - RAM 700</v>
          </cell>
          <cell r="G13612" t="str">
            <v>DEC</v>
          </cell>
          <cell r="H13612" t="str">
            <v>Dealer Stock</v>
          </cell>
          <cell r="I13612">
            <v>2</v>
          </cell>
        </row>
        <row r="13613">
          <cell r="A13613" t="e">
            <v>#N/A</v>
          </cell>
          <cell r="B13613" t="str">
            <v>FIAT</v>
          </cell>
          <cell r="C13613" t="str">
            <v>FIAT</v>
          </cell>
          <cell r="D13613" t="str">
            <v>REST OF LATAM</v>
          </cell>
          <cell r="E13613" t="str">
            <v>ITALIA</v>
          </cell>
          <cell r="F13613" t="str">
            <v>0 - 330 - 500L</v>
          </cell>
          <cell r="G13613" t="str">
            <v>JAN</v>
          </cell>
          <cell r="H13613" t="str">
            <v>Prop. Stock Available</v>
          </cell>
          <cell r="I13613">
            <v>3</v>
          </cell>
        </row>
        <row r="13614">
          <cell r="A13614" t="e">
            <v>#N/A</v>
          </cell>
          <cell r="B13614" t="str">
            <v>FIAT</v>
          </cell>
          <cell r="C13614" t="str">
            <v>FIAT</v>
          </cell>
          <cell r="D13614" t="str">
            <v>REST OF LATAM</v>
          </cell>
          <cell r="E13614" t="str">
            <v>ITALIA</v>
          </cell>
          <cell r="F13614" t="str">
            <v>0 - 330 - 500L</v>
          </cell>
          <cell r="G13614" t="str">
            <v>FEB</v>
          </cell>
          <cell r="H13614" t="str">
            <v>Prop. Stock Available</v>
          </cell>
          <cell r="I13614">
            <v>3</v>
          </cell>
        </row>
        <row r="13615">
          <cell r="A13615" t="e">
            <v>#N/A</v>
          </cell>
          <cell r="B13615" t="str">
            <v>FIAT</v>
          </cell>
          <cell r="C13615" t="str">
            <v>FIAT</v>
          </cell>
          <cell r="D13615" t="str">
            <v>REST OF LATAM</v>
          </cell>
          <cell r="E13615" t="str">
            <v>ITALIA</v>
          </cell>
          <cell r="F13615" t="str">
            <v>0 - 330 - 500L</v>
          </cell>
          <cell r="G13615" t="str">
            <v>MAR</v>
          </cell>
          <cell r="H13615" t="str">
            <v>Prop. Stock Available</v>
          </cell>
          <cell r="I13615">
            <v>3</v>
          </cell>
        </row>
        <row r="13616">
          <cell r="A13616" t="e">
            <v>#N/A</v>
          </cell>
          <cell r="B13616" t="str">
            <v>FIAT</v>
          </cell>
          <cell r="C13616" t="str">
            <v>FIAT</v>
          </cell>
          <cell r="D13616" t="str">
            <v>REST OF LATAM</v>
          </cell>
          <cell r="E13616" t="str">
            <v>ITALIA</v>
          </cell>
          <cell r="F13616" t="str">
            <v>0 - 330 - 500L</v>
          </cell>
          <cell r="G13616" t="str">
            <v>APR</v>
          </cell>
          <cell r="H13616" t="str">
            <v>Prop. Stock Available</v>
          </cell>
          <cell r="I13616">
            <v>3</v>
          </cell>
        </row>
        <row r="13617">
          <cell r="A13617" t="e">
            <v>#N/A</v>
          </cell>
          <cell r="B13617" t="str">
            <v>FIAT</v>
          </cell>
          <cell r="C13617" t="str">
            <v>FIAT</v>
          </cell>
          <cell r="D13617" t="str">
            <v>REST OF LATAM</v>
          </cell>
          <cell r="E13617" t="str">
            <v>ITALIA</v>
          </cell>
          <cell r="F13617" t="str">
            <v>0 - 330 - 500L</v>
          </cell>
          <cell r="G13617" t="str">
            <v>MAY</v>
          </cell>
          <cell r="H13617" t="str">
            <v>Delivery</v>
          </cell>
          <cell r="I13617">
            <v>2</v>
          </cell>
        </row>
        <row r="13618">
          <cell r="A13618" t="e">
            <v>#N/A</v>
          </cell>
          <cell r="B13618" t="str">
            <v>FIAT</v>
          </cell>
          <cell r="C13618" t="str">
            <v>FIAT</v>
          </cell>
          <cell r="D13618" t="str">
            <v>REST OF LATAM</v>
          </cell>
          <cell r="E13618" t="str">
            <v>ITALIA</v>
          </cell>
          <cell r="F13618" t="str">
            <v>0 - 330 - 500L</v>
          </cell>
          <cell r="G13618" t="str">
            <v>MAY</v>
          </cell>
          <cell r="H13618" t="str">
            <v>Wholesales Total</v>
          </cell>
          <cell r="I13618">
            <v>2</v>
          </cell>
        </row>
        <row r="13619">
          <cell r="A13619" t="e">
            <v>#N/A</v>
          </cell>
          <cell r="B13619" t="str">
            <v>FIAT</v>
          </cell>
          <cell r="C13619" t="str">
            <v>FIAT</v>
          </cell>
          <cell r="D13619" t="str">
            <v>REST OF LATAM</v>
          </cell>
          <cell r="E13619" t="str">
            <v>ITALIA</v>
          </cell>
          <cell r="F13619" t="str">
            <v>0 - 330 - 500L</v>
          </cell>
          <cell r="G13619" t="str">
            <v>MAY</v>
          </cell>
          <cell r="H13619" t="str">
            <v>Retail Total</v>
          </cell>
          <cell r="I13619">
            <v>2</v>
          </cell>
        </row>
        <row r="13620">
          <cell r="A13620" t="e">
            <v>#N/A</v>
          </cell>
          <cell r="B13620" t="str">
            <v>FIAT</v>
          </cell>
          <cell r="C13620" t="str">
            <v>FIAT</v>
          </cell>
          <cell r="D13620" t="str">
            <v>REST OF LATAM</v>
          </cell>
          <cell r="E13620" t="str">
            <v>ITALIA</v>
          </cell>
          <cell r="F13620" t="str">
            <v>0 - 330 - 500L</v>
          </cell>
          <cell r="G13620" t="str">
            <v>MAY</v>
          </cell>
          <cell r="H13620" t="str">
            <v>Prop. Stock Available</v>
          </cell>
          <cell r="I13620">
            <v>3</v>
          </cell>
        </row>
        <row r="13621">
          <cell r="A13621" t="e">
            <v>#N/A</v>
          </cell>
          <cell r="B13621" t="str">
            <v>FIAT</v>
          </cell>
          <cell r="C13621" t="str">
            <v>FIAT</v>
          </cell>
          <cell r="D13621" t="str">
            <v>REST OF LATAM</v>
          </cell>
          <cell r="E13621" t="str">
            <v>ITALIA</v>
          </cell>
          <cell r="F13621" t="str">
            <v>0 - 330 - 500L</v>
          </cell>
          <cell r="G13621" t="str">
            <v>JUN</v>
          </cell>
          <cell r="H13621" t="str">
            <v>Prop. Stock Available</v>
          </cell>
          <cell r="I13621">
            <v>3</v>
          </cell>
        </row>
        <row r="13622">
          <cell r="A13622" t="e">
            <v>#N/A</v>
          </cell>
          <cell r="B13622" t="str">
            <v>FIAT</v>
          </cell>
          <cell r="C13622" t="str">
            <v>FIAT</v>
          </cell>
          <cell r="D13622" t="str">
            <v>REST OF LATAM</v>
          </cell>
          <cell r="E13622" t="str">
            <v>ITALIA</v>
          </cell>
          <cell r="F13622" t="str">
            <v>0 - 330 - 500L</v>
          </cell>
          <cell r="G13622" t="str">
            <v>JUL</v>
          </cell>
          <cell r="H13622" t="str">
            <v>Prop. Stock Available</v>
          </cell>
          <cell r="I13622">
            <v>3</v>
          </cell>
        </row>
        <row r="13623">
          <cell r="A13623" t="e">
            <v>#N/A</v>
          </cell>
          <cell r="B13623" t="str">
            <v>FIAT</v>
          </cell>
          <cell r="C13623" t="str">
            <v>FIAT</v>
          </cell>
          <cell r="D13623" t="str">
            <v>REST OF LATAM</v>
          </cell>
          <cell r="E13623" t="str">
            <v>ITALIA</v>
          </cell>
          <cell r="F13623" t="str">
            <v>0 - 330 - 500L</v>
          </cell>
          <cell r="G13623" t="str">
            <v>AUG</v>
          </cell>
          <cell r="H13623" t="str">
            <v>Retail Total</v>
          </cell>
          <cell r="I13623">
            <v>2</v>
          </cell>
        </row>
        <row r="13624">
          <cell r="A13624" t="e">
            <v>#N/A</v>
          </cell>
          <cell r="B13624" t="str">
            <v>FIAT</v>
          </cell>
          <cell r="C13624" t="str">
            <v>FIAT</v>
          </cell>
          <cell r="D13624" t="str">
            <v>REST OF LATAM</v>
          </cell>
          <cell r="E13624" t="str">
            <v>ITALIA</v>
          </cell>
          <cell r="F13624" t="str">
            <v>0 - 330 - 500L</v>
          </cell>
          <cell r="G13624" t="str">
            <v>AUG</v>
          </cell>
          <cell r="H13624" t="str">
            <v>Prop. Stock Available</v>
          </cell>
          <cell r="I13624">
            <v>3</v>
          </cell>
        </row>
        <row r="13625">
          <cell r="A13625" t="e">
            <v>#N/A</v>
          </cell>
          <cell r="B13625" t="str">
            <v>FIAT</v>
          </cell>
          <cell r="C13625" t="str">
            <v>FIAT</v>
          </cell>
          <cell r="D13625" t="str">
            <v>REST OF LATAM</v>
          </cell>
          <cell r="E13625" t="str">
            <v>ITALIA</v>
          </cell>
          <cell r="F13625" t="str">
            <v>0 - 330 - 500L</v>
          </cell>
          <cell r="G13625" t="str">
            <v>AUG</v>
          </cell>
          <cell r="H13625" t="str">
            <v>Dealer Stock</v>
          </cell>
          <cell r="I13625">
            <v>-2</v>
          </cell>
        </row>
        <row r="13626">
          <cell r="A13626" t="e">
            <v>#N/A</v>
          </cell>
          <cell r="B13626" t="str">
            <v>FIAT</v>
          </cell>
          <cell r="C13626" t="str">
            <v>FIAT</v>
          </cell>
          <cell r="D13626" t="str">
            <v>REST OF LATAM</v>
          </cell>
          <cell r="E13626" t="str">
            <v>ITALIA</v>
          </cell>
          <cell r="F13626" t="str">
            <v>0 - 330 - 500L</v>
          </cell>
          <cell r="G13626" t="str">
            <v>SEP</v>
          </cell>
          <cell r="H13626" t="str">
            <v>Retail Total</v>
          </cell>
          <cell r="I13626">
            <v>2</v>
          </cell>
        </row>
        <row r="13627">
          <cell r="A13627" t="e">
            <v>#N/A</v>
          </cell>
          <cell r="B13627" t="str">
            <v>FIAT</v>
          </cell>
          <cell r="C13627" t="str">
            <v>FIAT</v>
          </cell>
          <cell r="D13627" t="str">
            <v>REST OF LATAM</v>
          </cell>
          <cell r="E13627" t="str">
            <v>ITALIA</v>
          </cell>
          <cell r="F13627" t="str">
            <v>0 - 330 - 500L</v>
          </cell>
          <cell r="G13627" t="str">
            <v>SEP</v>
          </cell>
          <cell r="H13627" t="str">
            <v>Prop. Stock Available</v>
          </cell>
          <cell r="I13627">
            <v>3</v>
          </cell>
        </row>
        <row r="13628">
          <cell r="A13628" t="e">
            <v>#N/A</v>
          </cell>
          <cell r="B13628" t="str">
            <v>FIAT</v>
          </cell>
          <cell r="C13628" t="str">
            <v>FIAT</v>
          </cell>
          <cell r="D13628" t="str">
            <v>REST OF LATAM</v>
          </cell>
          <cell r="E13628" t="str">
            <v>ITALIA</v>
          </cell>
          <cell r="F13628" t="str">
            <v>0 - 330 - 500L</v>
          </cell>
          <cell r="G13628" t="str">
            <v>SEP</v>
          </cell>
          <cell r="H13628" t="str">
            <v>Dealer Stock</v>
          </cell>
          <cell r="I13628">
            <v>-4</v>
          </cell>
        </row>
        <row r="13629">
          <cell r="A13629" t="e">
            <v>#N/A</v>
          </cell>
          <cell r="B13629" t="str">
            <v>FIAT</v>
          </cell>
          <cell r="C13629" t="str">
            <v>FIAT</v>
          </cell>
          <cell r="D13629" t="str">
            <v>REST OF LATAM</v>
          </cell>
          <cell r="E13629" t="str">
            <v>ITALIA</v>
          </cell>
          <cell r="F13629" t="str">
            <v>0 - 330 - 500L</v>
          </cell>
          <cell r="G13629" t="str">
            <v>OCT</v>
          </cell>
          <cell r="H13629" t="str">
            <v>Prop. Stock Available</v>
          </cell>
          <cell r="I13629">
            <v>3</v>
          </cell>
        </row>
        <row r="13630">
          <cell r="A13630" t="e">
            <v>#N/A</v>
          </cell>
          <cell r="B13630" t="str">
            <v>FIAT</v>
          </cell>
          <cell r="C13630" t="str">
            <v>FIAT</v>
          </cell>
          <cell r="D13630" t="str">
            <v>REST OF LATAM</v>
          </cell>
          <cell r="E13630" t="str">
            <v>ITALIA</v>
          </cell>
          <cell r="F13630" t="str">
            <v>0 - 330 - 500L</v>
          </cell>
          <cell r="G13630" t="str">
            <v>OCT</v>
          </cell>
          <cell r="H13630" t="str">
            <v>Dealer Stock</v>
          </cell>
          <cell r="I13630">
            <v>-4</v>
          </cell>
        </row>
        <row r="13631">
          <cell r="A13631" t="e">
            <v>#N/A</v>
          </cell>
          <cell r="B13631" t="str">
            <v>FIAT</v>
          </cell>
          <cell r="C13631" t="str">
            <v>FIAT</v>
          </cell>
          <cell r="D13631" t="str">
            <v>REST OF LATAM</v>
          </cell>
          <cell r="E13631" t="str">
            <v>ITALIA</v>
          </cell>
          <cell r="F13631" t="str">
            <v>0 - 330 - 500L</v>
          </cell>
          <cell r="G13631" t="str">
            <v>NOV</v>
          </cell>
          <cell r="H13631" t="str">
            <v>Retail Total</v>
          </cell>
          <cell r="I13631">
            <v>2</v>
          </cell>
        </row>
        <row r="13632">
          <cell r="A13632" t="e">
            <v>#N/A</v>
          </cell>
          <cell r="B13632" t="str">
            <v>FIAT</v>
          </cell>
          <cell r="C13632" t="str">
            <v>FIAT</v>
          </cell>
          <cell r="D13632" t="str">
            <v>REST OF LATAM</v>
          </cell>
          <cell r="E13632" t="str">
            <v>ITALIA</v>
          </cell>
          <cell r="F13632" t="str">
            <v>0 - 330 - 500L</v>
          </cell>
          <cell r="G13632" t="str">
            <v>NOV</v>
          </cell>
          <cell r="H13632" t="str">
            <v>Prop. Stock Available</v>
          </cell>
          <cell r="I13632">
            <v>3</v>
          </cell>
        </row>
        <row r="13633">
          <cell r="A13633" t="e">
            <v>#N/A</v>
          </cell>
          <cell r="B13633" t="str">
            <v>FIAT</v>
          </cell>
          <cell r="C13633" t="str">
            <v>FIAT</v>
          </cell>
          <cell r="D13633" t="str">
            <v>REST OF LATAM</v>
          </cell>
          <cell r="E13633" t="str">
            <v>ITALIA</v>
          </cell>
          <cell r="F13633" t="str">
            <v>0 - 330 - 500L</v>
          </cell>
          <cell r="G13633" t="str">
            <v>NOV</v>
          </cell>
          <cell r="H13633" t="str">
            <v>Dealer Stock</v>
          </cell>
          <cell r="I13633">
            <v>-6</v>
          </cell>
        </row>
        <row r="13634">
          <cell r="A13634" t="e">
            <v>#N/A</v>
          </cell>
          <cell r="B13634" t="str">
            <v>FIAT</v>
          </cell>
          <cell r="C13634" t="str">
            <v>FIAT</v>
          </cell>
          <cell r="D13634" t="str">
            <v>REST OF LATAM</v>
          </cell>
          <cell r="E13634" t="str">
            <v>ITALIA</v>
          </cell>
          <cell r="F13634" t="str">
            <v>0 - 330 - 500L</v>
          </cell>
          <cell r="G13634" t="str">
            <v>DEC</v>
          </cell>
          <cell r="H13634" t="str">
            <v>Retail Total</v>
          </cell>
          <cell r="I13634">
            <v>2</v>
          </cell>
        </row>
        <row r="13635">
          <cell r="A13635" t="e">
            <v>#N/A</v>
          </cell>
          <cell r="B13635" t="str">
            <v>FIAT</v>
          </cell>
          <cell r="C13635" t="str">
            <v>FIAT</v>
          </cell>
          <cell r="D13635" t="str">
            <v>REST OF LATAM</v>
          </cell>
          <cell r="E13635" t="str">
            <v>ITALIA</v>
          </cell>
          <cell r="F13635" t="str">
            <v>0 - 330 - 500L</v>
          </cell>
          <cell r="G13635" t="str">
            <v>DEC</v>
          </cell>
          <cell r="H13635" t="str">
            <v>Prop. Stock Available</v>
          </cell>
          <cell r="I13635">
            <v>3</v>
          </cell>
        </row>
        <row r="13636">
          <cell r="A13636" t="e">
            <v>#N/A</v>
          </cell>
          <cell r="B13636" t="str">
            <v>FIAT</v>
          </cell>
          <cell r="C13636" t="str">
            <v>FIAT</v>
          </cell>
          <cell r="D13636" t="str">
            <v>REST OF LATAM</v>
          </cell>
          <cell r="E13636" t="str">
            <v>ITALIA</v>
          </cell>
          <cell r="F13636" t="str">
            <v>0 - 330 - 500L</v>
          </cell>
          <cell r="G13636" t="str">
            <v>DEC</v>
          </cell>
          <cell r="H13636" t="str">
            <v>Dealer Stock</v>
          </cell>
          <cell r="I13636">
            <v>-8</v>
          </cell>
        </row>
        <row r="13637">
          <cell r="A13637" t="e">
            <v>#N/A</v>
          </cell>
          <cell r="B13637" t="str">
            <v>FIAT</v>
          </cell>
          <cell r="C13637" t="str">
            <v>FIAT</v>
          </cell>
          <cell r="D13637" t="str">
            <v>REST OF LATAM</v>
          </cell>
          <cell r="E13637" t="str">
            <v>ITALIA</v>
          </cell>
          <cell r="F13637" t="str">
            <v>0 - 301 - 500HB MEX</v>
          </cell>
          <cell r="G13637" t="str">
            <v>JAN</v>
          </cell>
          <cell r="H13637" t="str">
            <v>Dealer Stock</v>
          </cell>
          <cell r="I13637">
            <v>3</v>
          </cell>
        </row>
        <row r="13638">
          <cell r="A13638" t="e">
            <v>#N/A</v>
          </cell>
          <cell r="B13638" t="str">
            <v>FIAT</v>
          </cell>
          <cell r="C13638" t="str">
            <v>FIAT</v>
          </cell>
          <cell r="D13638" t="str">
            <v>REST OF LATAM</v>
          </cell>
          <cell r="E13638" t="str">
            <v>ITALIA</v>
          </cell>
          <cell r="F13638" t="str">
            <v>0 - 301 - 500HB MEX</v>
          </cell>
          <cell r="G13638" t="str">
            <v>FEB</v>
          </cell>
          <cell r="H13638" t="str">
            <v>Dealer Stock</v>
          </cell>
          <cell r="I13638">
            <v>3</v>
          </cell>
        </row>
        <row r="13639">
          <cell r="A13639" t="e">
            <v>#N/A</v>
          </cell>
          <cell r="B13639" t="str">
            <v>FIAT</v>
          </cell>
          <cell r="C13639" t="str">
            <v>FIAT</v>
          </cell>
          <cell r="D13639" t="str">
            <v>REST OF LATAM</v>
          </cell>
          <cell r="E13639" t="str">
            <v>ITALIA</v>
          </cell>
          <cell r="F13639" t="str">
            <v>0 - 301 - 500HB MEX</v>
          </cell>
          <cell r="G13639" t="str">
            <v>MAR</v>
          </cell>
          <cell r="H13639" t="str">
            <v>Dealer Stock</v>
          </cell>
          <cell r="I13639">
            <v>3</v>
          </cell>
        </row>
        <row r="13640">
          <cell r="A13640" t="e">
            <v>#N/A</v>
          </cell>
          <cell r="B13640" t="str">
            <v>FIAT</v>
          </cell>
          <cell r="C13640" t="str">
            <v>FIAT</v>
          </cell>
          <cell r="D13640" t="str">
            <v>REST OF LATAM</v>
          </cell>
          <cell r="E13640" t="str">
            <v>ITALIA</v>
          </cell>
          <cell r="F13640" t="str">
            <v>0 - 301 - 500HB MEX</v>
          </cell>
          <cell r="G13640" t="str">
            <v>APR</v>
          </cell>
          <cell r="H13640" t="str">
            <v>Dealer Stock</v>
          </cell>
          <cell r="I13640">
            <v>3</v>
          </cell>
        </row>
        <row r="13641">
          <cell r="A13641" t="e">
            <v>#N/A</v>
          </cell>
          <cell r="B13641" t="str">
            <v>FIAT</v>
          </cell>
          <cell r="C13641" t="str">
            <v>FIAT</v>
          </cell>
          <cell r="D13641" t="str">
            <v>REST OF LATAM</v>
          </cell>
          <cell r="E13641" t="str">
            <v>ITALIA</v>
          </cell>
          <cell r="F13641" t="str">
            <v>0 - 301 - 500HB MEX</v>
          </cell>
          <cell r="G13641" t="str">
            <v>MAY</v>
          </cell>
          <cell r="H13641" t="str">
            <v>Dealer Stock</v>
          </cell>
          <cell r="I13641">
            <v>3</v>
          </cell>
        </row>
        <row r="13642">
          <cell r="A13642" t="e">
            <v>#N/A</v>
          </cell>
          <cell r="B13642" t="str">
            <v>FIAT</v>
          </cell>
          <cell r="C13642" t="str">
            <v>FIAT</v>
          </cell>
          <cell r="D13642" t="str">
            <v>REST OF LATAM</v>
          </cell>
          <cell r="E13642" t="str">
            <v>ITALIA</v>
          </cell>
          <cell r="F13642" t="str">
            <v>0 - 301 - 500HB MEX</v>
          </cell>
          <cell r="G13642" t="str">
            <v>JUN</v>
          </cell>
          <cell r="H13642" t="str">
            <v>Dealer Stock</v>
          </cell>
          <cell r="I13642">
            <v>3</v>
          </cell>
        </row>
        <row r="13643">
          <cell r="A13643" t="e">
            <v>#N/A</v>
          </cell>
          <cell r="B13643" t="str">
            <v>FIAT</v>
          </cell>
          <cell r="C13643" t="str">
            <v>FIAT</v>
          </cell>
          <cell r="D13643" t="str">
            <v>REST OF LATAM</v>
          </cell>
          <cell r="E13643" t="str">
            <v>ITALIA</v>
          </cell>
          <cell r="F13643" t="str">
            <v>0 - 301 - 500HB MEX</v>
          </cell>
          <cell r="G13643" t="str">
            <v>JUL</v>
          </cell>
          <cell r="H13643" t="str">
            <v>Dealer Stock</v>
          </cell>
          <cell r="I13643">
            <v>3</v>
          </cell>
        </row>
        <row r="13644">
          <cell r="A13644" t="e">
            <v>#N/A</v>
          </cell>
          <cell r="B13644" t="str">
            <v>FIAT</v>
          </cell>
          <cell r="C13644" t="str">
            <v>FIAT</v>
          </cell>
          <cell r="D13644" t="str">
            <v>REST OF LATAM</v>
          </cell>
          <cell r="E13644" t="str">
            <v>ITALIA</v>
          </cell>
          <cell r="F13644" t="str">
            <v>0 - 301 - 500HB MEX</v>
          </cell>
          <cell r="G13644" t="str">
            <v>AUG</v>
          </cell>
          <cell r="H13644" t="str">
            <v>Dealer Stock</v>
          </cell>
          <cell r="I13644">
            <v>3</v>
          </cell>
        </row>
        <row r="13645">
          <cell r="A13645" t="e">
            <v>#N/A</v>
          </cell>
          <cell r="B13645" t="str">
            <v>FIAT</v>
          </cell>
          <cell r="C13645" t="str">
            <v>FIAT</v>
          </cell>
          <cell r="D13645" t="str">
            <v>REST OF LATAM</v>
          </cell>
          <cell r="E13645" t="str">
            <v>ITALIA</v>
          </cell>
          <cell r="F13645" t="str">
            <v>0 - 301 - 500HB MEX</v>
          </cell>
          <cell r="G13645" t="str">
            <v>SEP</v>
          </cell>
          <cell r="H13645" t="str">
            <v>Dealer Stock</v>
          </cell>
          <cell r="I13645">
            <v>3</v>
          </cell>
        </row>
        <row r="13646">
          <cell r="A13646" t="e">
            <v>#N/A</v>
          </cell>
          <cell r="B13646" t="str">
            <v>FIAT</v>
          </cell>
          <cell r="C13646" t="str">
            <v>FIAT</v>
          </cell>
          <cell r="D13646" t="str">
            <v>REST OF LATAM</v>
          </cell>
          <cell r="E13646" t="str">
            <v>ITALIA</v>
          </cell>
          <cell r="F13646" t="str">
            <v>0 - 301 - 500HB MEX</v>
          </cell>
          <cell r="G13646" t="str">
            <v>OCT</v>
          </cell>
          <cell r="H13646" t="str">
            <v>Dealer Stock</v>
          </cell>
          <cell r="I13646">
            <v>3</v>
          </cell>
        </row>
        <row r="13647">
          <cell r="A13647" t="e">
            <v>#N/A</v>
          </cell>
          <cell r="B13647" t="str">
            <v>FIAT</v>
          </cell>
          <cell r="C13647" t="str">
            <v>FIAT</v>
          </cell>
          <cell r="D13647" t="str">
            <v>REST OF LATAM</v>
          </cell>
          <cell r="E13647" t="str">
            <v>ITALIA</v>
          </cell>
          <cell r="F13647" t="str">
            <v>0 - 301 - 500HB MEX</v>
          </cell>
          <cell r="G13647" t="str">
            <v>NOV</v>
          </cell>
          <cell r="H13647" t="str">
            <v>Dealer Stock</v>
          </cell>
          <cell r="I13647">
            <v>3</v>
          </cell>
        </row>
        <row r="13648">
          <cell r="A13648" t="e">
            <v>#N/A</v>
          </cell>
          <cell r="B13648" t="str">
            <v>FIAT</v>
          </cell>
          <cell r="C13648" t="str">
            <v>FIAT</v>
          </cell>
          <cell r="D13648" t="str">
            <v>REST OF LATAM</v>
          </cell>
          <cell r="E13648" t="str">
            <v>ITALIA</v>
          </cell>
          <cell r="F13648" t="str">
            <v>0 - 301 - 500HB MEX</v>
          </cell>
          <cell r="G13648" t="str">
            <v>DEC</v>
          </cell>
          <cell r="H13648" t="str">
            <v>Dealer Stock</v>
          </cell>
          <cell r="I13648">
            <v>3</v>
          </cell>
        </row>
        <row r="13649">
          <cell r="A13649" t="e">
            <v>#N/A</v>
          </cell>
          <cell r="B13649" t="str">
            <v>FIAT</v>
          </cell>
          <cell r="C13649" t="str">
            <v>DODGE</v>
          </cell>
          <cell r="D13649" t="str">
            <v>REST OF LATAM</v>
          </cell>
          <cell r="E13649" t="str">
            <v>ITALIA</v>
          </cell>
          <cell r="F13649" t="str">
            <v>56 - 356 - DODGE 356 SD</v>
          </cell>
          <cell r="G13649" t="str">
            <v>JUN</v>
          </cell>
          <cell r="H13649" t="str">
            <v>Delivery</v>
          </cell>
          <cell r="I13649">
            <v>6</v>
          </cell>
        </row>
        <row r="13650">
          <cell r="A13650" t="e">
            <v>#N/A</v>
          </cell>
          <cell r="B13650" t="str">
            <v>FIAT</v>
          </cell>
          <cell r="C13650" t="str">
            <v>DODGE</v>
          </cell>
          <cell r="D13650" t="str">
            <v>REST OF LATAM</v>
          </cell>
          <cell r="E13650" t="str">
            <v>ITALIA</v>
          </cell>
          <cell r="F13650" t="str">
            <v>56 - 356 - DODGE 356 SD</v>
          </cell>
          <cell r="G13650" t="str">
            <v>JUN</v>
          </cell>
          <cell r="H13650" t="str">
            <v>Wholesales Total</v>
          </cell>
          <cell r="I13650">
            <v>3</v>
          </cell>
        </row>
        <row r="13651">
          <cell r="A13651" t="e">
            <v>#N/A</v>
          </cell>
          <cell r="B13651" t="str">
            <v>FIAT</v>
          </cell>
          <cell r="C13651" t="str">
            <v>DODGE</v>
          </cell>
          <cell r="D13651" t="str">
            <v>REST OF LATAM</v>
          </cell>
          <cell r="E13651" t="str">
            <v>ITALIA</v>
          </cell>
          <cell r="F13651" t="str">
            <v>56 - 356 - DODGE 356 SD</v>
          </cell>
          <cell r="G13651" t="str">
            <v>JUN</v>
          </cell>
          <cell r="H13651" t="str">
            <v>Retail Total</v>
          </cell>
          <cell r="I13651">
            <v>3</v>
          </cell>
        </row>
        <row r="13652">
          <cell r="A13652" t="e">
            <v>#N/A</v>
          </cell>
          <cell r="B13652" t="str">
            <v>FIAT</v>
          </cell>
          <cell r="C13652" t="str">
            <v>DODGE</v>
          </cell>
          <cell r="D13652" t="str">
            <v>REST OF LATAM</v>
          </cell>
          <cell r="E13652" t="str">
            <v>ITALIA</v>
          </cell>
          <cell r="F13652" t="str">
            <v>56 - 356 - DODGE 356 SD</v>
          </cell>
          <cell r="G13652" t="str">
            <v>JUN</v>
          </cell>
          <cell r="H13652" t="str">
            <v>Prop. Stock Available</v>
          </cell>
          <cell r="I13652">
            <v>3</v>
          </cell>
        </row>
        <row r="13653">
          <cell r="A13653" t="e">
            <v>#N/A</v>
          </cell>
          <cell r="B13653" t="str">
            <v>FIAT</v>
          </cell>
          <cell r="C13653" t="str">
            <v>DODGE</v>
          </cell>
          <cell r="D13653" t="str">
            <v>REST OF LATAM</v>
          </cell>
          <cell r="E13653" t="str">
            <v>ITALIA</v>
          </cell>
          <cell r="F13653" t="str">
            <v>56 - 356 - DODGE 356 SD</v>
          </cell>
          <cell r="G13653" t="str">
            <v>JUL</v>
          </cell>
          <cell r="H13653" t="str">
            <v>Delivery</v>
          </cell>
          <cell r="I13653">
            <v>6</v>
          </cell>
        </row>
        <row r="13654">
          <cell r="A13654" t="e">
            <v>#N/A</v>
          </cell>
          <cell r="B13654" t="str">
            <v>FIAT</v>
          </cell>
          <cell r="C13654" t="str">
            <v>DODGE</v>
          </cell>
          <cell r="D13654" t="str">
            <v>REST OF LATAM</v>
          </cell>
          <cell r="E13654" t="str">
            <v>ITALIA</v>
          </cell>
          <cell r="F13654" t="str">
            <v>56 - 356 - DODGE 356 SD</v>
          </cell>
          <cell r="G13654" t="str">
            <v>JUL</v>
          </cell>
          <cell r="H13654" t="str">
            <v>Wholesales Total</v>
          </cell>
          <cell r="I13654">
            <v>6</v>
          </cell>
        </row>
        <row r="13655">
          <cell r="A13655" t="e">
            <v>#N/A</v>
          </cell>
          <cell r="B13655" t="str">
            <v>FIAT</v>
          </cell>
          <cell r="C13655" t="str">
            <v>DODGE</v>
          </cell>
          <cell r="D13655" t="str">
            <v>REST OF LATAM</v>
          </cell>
          <cell r="E13655" t="str">
            <v>ITALIA</v>
          </cell>
          <cell r="F13655" t="str">
            <v>56 - 356 - DODGE 356 SD</v>
          </cell>
          <cell r="G13655" t="str">
            <v>JUL</v>
          </cell>
          <cell r="H13655" t="str">
            <v>Retail Total</v>
          </cell>
          <cell r="I13655">
            <v>6</v>
          </cell>
        </row>
        <row r="13656">
          <cell r="A13656" t="e">
            <v>#N/A</v>
          </cell>
          <cell r="B13656" t="str">
            <v>FIAT</v>
          </cell>
          <cell r="C13656" t="str">
            <v>DODGE</v>
          </cell>
          <cell r="D13656" t="str">
            <v>REST OF LATAM</v>
          </cell>
          <cell r="E13656" t="str">
            <v>ITALIA</v>
          </cell>
          <cell r="F13656" t="str">
            <v>56 - 356 - DODGE 356 SD</v>
          </cell>
          <cell r="G13656" t="str">
            <v>JUL</v>
          </cell>
          <cell r="H13656" t="str">
            <v>Prop. Stock Available</v>
          </cell>
          <cell r="I13656">
            <v>3</v>
          </cell>
        </row>
        <row r="13657">
          <cell r="A13657" t="e">
            <v>#N/A</v>
          </cell>
          <cell r="B13657" t="str">
            <v>FIAT</v>
          </cell>
          <cell r="C13657" t="str">
            <v>DODGE</v>
          </cell>
          <cell r="D13657" t="str">
            <v>REST OF LATAM</v>
          </cell>
          <cell r="E13657" t="str">
            <v>ITALIA</v>
          </cell>
          <cell r="F13657" t="str">
            <v>56 - 356 - DODGE 356 SD</v>
          </cell>
          <cell r="G13657" t="str">
            <v>AUG</v>
          </cell>
          <cell r="H13657" t="str">
            <v>Delivery</v>
          </cell>
          <cell r="I13657">
            <v>4</v>
          </cell>
        </row>
        <row r="13658">
          <cell r="A13658" t="e">
            <v>#N/A</v>
          </cell>
          <cell r="B13658" t="str">
            <v>FIAT</v>
          </cell>
          <cell r="C13658" t="str">
            <v>DODGE</v>
          </cell>
          <cell r="D13658" t="str">
            <v>REST OF LATAM</v>
          </cell>
          <cell r="E13658" t="str">
            <v>ITALIA</v>
          </cell>
          <cell r="F13658" t="str">
            <v>56 - 356 - DODGE 356 SD</v>
          </cell>
          <cell r="G13658" t="str">
            <v>AUG</v>
          </cell>
          <cell r="H13658" t="str">
            <v>Wholesales Total</v>
          </cell>
          <cell r="I13658">
            <v>4</v>
          </cell>
        </row>
        <row r="13659">
          <cell r="A13659" t="e">
            <v>#N/A</v>
          </cell>
          <cell r="B13659" t="str">
            <v>FIAT</v>
          </cell>
          <cell r="C13659" t="str">
            <v>DODGE</v>
          </cell>
          <cell r="D13659" t="str">
            <v>REST OF LATAM</v>
          </cell>
          <cell r="E13659" t="str">
            <v>ITALIA</v>
          </cell>
          <cell r="F13659" t="str">
            <v>56 - 356 - DODGE 356 SD</v>
          </cell>
          <cell r="G13659" t="str">
            <v>AUG</v>
          </cell>
          <cell r="H13659" t="str">
            <v>Retail Total</v>
          </cell>
          <cell r="I13659">
            <v>4</v>
          </cell>
        </row>
        <row r="13660">
          <cell r="A13660" t="e">
            <v>#N/A</v>
          </cell>
          <cell r="B13660" t="str">
            <v>FIAT</v>
          </cell>
          <cell r="C13660" t="str">
            <v>DODGE</v>
          </cell>
          <cell r="D13660" t="str">
            <v>REST OF LATAM</v>
          </cell>
          <cell r="E13660" t="str">
            <v>ITALIA</v>
          </cell>
          <cell r="F13660" t="str">
            <v>56 - 356 - DODGE 356 SD</v>
          </cell>
          <cell r="G13660" t="str">
            <v>AUG</v>
          </cell>
          <cell r="H13660" t="str">
            <v>Prop. Stock Available</v>
          </cell>
          <cell r="I13660">
            <v>3</v>
          </cell>
        </row>
        <row r="13661">
          <cell r="A13661" t="e">
            <v>#N/A</v>
          </cell>
          <cell r="B13661" t="str">
            <v>FIAT</v>
          </cell>
          <cell r="C13661" t="str">
            <v>DODGE</v>
          </cell>
          <cell r="D13661" t="str">
            <v>REST OF LATAM</v>
          </cell>
          <cell r="E13661" t="str">
            <v>ITALIA</v>
          </cell>
          <cell r="F13661" t="str">
            <v>56 - 356 - DODGE 356 SD</v>
          </cell>
          <cell r="G13661" t="str">
            <v>SEP</v>
          </cell>
          <cell r="H13661" t="str">
            <v>Delivery</v>
          </cell>
          <cell r="I13661">
            <v>4</v>
          </cell>
        </row>
        <row r="13662">
          <cell r="A13662" t="e">
            <v>#N/A</v>
          </cell>
          <cell r="B13662" t="str">
            <v>FIAT</v>
          </cell>
          <cell r="C13662" t="str">
            <v>DODGE</v>
          </cell>
          <cell r="D13662" t="str">
            <v>REST OF LATAM</v>
          </cell>
          <cell r="E13662" t="str">
            <v>ITALIA</v>
          </cell>
          <cell r="F13662" t="str">
            <v>56 - 356 - DODGE 356 SD</v>
          </cell>
          <cell r="G13662" t="str">
            <v>SEP</v>
          </cell>
          <cell r="H13662" t="str">
            <v>Wholesales Total</v>
          </cell>
          <cell r="I13662">
            <v>4</v>
          </cell>
        </row>
        <row r="13663">
          <cell r="A13663" t="e">
            <v>#N/A</v>
          </cell>
          <cell r="B13663" t="str">
            <v>FIAT</v>
          </cell>
          <cell r="C13663" t="str">
            <v>DODGE</v>
          </cell>
          <cell r="D13663" t="str">
            <v>REST OF LATAM</v>
          </cell>
          <cell r="E13663" t="str">
            <v>ITALIA</v>
          </cell>
          <cell r="F13663" t="str">
            <v>56 - 356 - DODGE 356 SD</v>
          </cell>
          <cell r="G13663" t="str">
            <v>SEP</v>
          </cell>
          <cell r="H13663" t="str">
            <v>Retail Total</v>
          </cell>
          <cell r="I13663">
            <v>4</v>
          </cell>
        </row>
        <row r="13664">
          <cell r="A13664" t="e">
            <v>#N/A</v>
          </cell>
          <cell r="B13664" t="str">
            <v>FIAT</v>
          </cell>
          <cell r="C13664" t="str">
            <v>DODGE</v>
          </cell>
          <cell r="D13664" t="str">
            <v>REST OF LATAM</v>
          </cell>
          <cell r="E13664" t="str">
            <v>ITALIA</v>
          </cell>
          <cell r="F13664" t="str">
            <v>56 - 356 - DODGE 356 SD</v>
          </cell>
          <cell r="G13664" t="str">
            <v>SEP</v>
          </cell>
          <cell r="H13664" t="str">
            <v>Prop. Stock Available</v>
          </cell>
          <cell r="I13664">
            <v>3</v>
          </cell>
        </row>
        <row r="13665">
          <cell r="A13665" t="e">
            <v>#N/A</v>
          </cell>
          <cell r="B13665" t="str">
            <v>FIAT</v>
          </cell>
          <cell r="C13665" t="str">
            <v>DODGE</v>
          </cell>
          <cell r="D13665" t="str">
            <v>REST OF LATAM</v>
          </cell>
          <cell r="E13665" t="str">
            <v>ITALIA</v>
          </cell>
          <cell r="F13665" t="str">
            <v>56 - 356 - DODGE 356 SD</v>
          </cell>
          <cell r="G13665" t="str">
            <v>OCT</v>
          </cell>
          <cell r="H13665" t="str">
            <v>Delivery</v>
          </cell>
          <cell r="I13665">
            <v>4</v>
          </cell>
        </row>
        <row r="13666">
          <cell r="A13666" t="e">
            <v>#N/A</v>
          </cell>
          <cell r="B13666" t="str">
            <v>FIAT</v>
          </cell>
          <cell r="C13666" t="str">
            <v>DODGE</v>
          </cell>
          <cell r="D13666" t="str">
            <v>REST OF LATAM</v>
          </cell>
          <cell r="E13666" t="str">
            <v>ITALIA</v>
          </cell>
          <cell r="F13666" t="str">
            <v>56 - 356 - DODGE 356 SD</v>
          </cell>
          <cell r="G13666" t="str">
            <v>OCT</v>
          </cell>
          <cell r="H13666" t="str">
            <v>Wholesales Total</v>
          </cell>
          <cell r="I13666">
            <v>4</v>
          </cell>
        </row>
        <row r="13667">
          <cell r="A13667" t="e">
            <v>#N/A</v>
          </cell>
          <cell r="B13667" t="str">
            <v>FIAT</v>
          </cell>
          <cell r="C13667" t="str">
            <v>DODGE</v>
          </cell>
          <cell r="D13667" t="str">
            <v>REST OF LATAM</v>
          </cell>
          <cell r="E13667" t="str">
            <v>ITALIA</v>
          </cell>
          <cell r="F13667" t="str">
            <v>56 - 356 - DODGE 356 SD</v>
          </cell>
          <cell r="G13667" t="str">
            <v>OCT</v>
          </cell>
          <cell r="H13667" t="str">
            <v>Retail Total</v>
          </cell>
          <cell r="I13667">
            <v>4</v>
          </cell>
        </row>
        <row r="13668">
          <cell r="A13668" t="e">
            <v>#N/A</v>
          </cell>
          <cell r="B13668" t="str">
            <v>FIAT</v>
          </cell>
          <cell r="C13668" t="str">
            <v>DODGE</v>
          </cell>
          <cell r="D13668" t="str">
            <v>REST OF LATAM</v>
          </cell>
          <cell r="E13668" t="str">
            <v>ITALIA</v>
          </cell>
          <cell r="F13668" t="str">
            <v>56 - 356 - DODGE 356 SD</v>
          </cell>
          <cell r="G13668" t="str">
            <v>OCT</v>
          </cell>
          <cell r="H13668" t="str">
            <v>Prop. Stock Available</v>
          </cell>
          <cell r="I13668">
            <v>3</v>
          </cell>
        </row>
        <row r="13669">
          <cell r="A13669" t="e">
            <v>#N/A</v>
          </cell>
          <cell r="B13669" t="str">
            <v>FIAT</v>
          </cell>
          <cell r="C13669" t="str">
            <v>DODGE</v>
          </cell>
          <cell r="D13669" t="str">
            <v>REST OF LATAM</v>
          </cell>
          <cell r="E13669" t="str">
            <v>ITALIA</v>
          </cell>
          <cell r="F13669" t="str">
            <v>56 - 356 - DODGE 356 SD</v>
          </cell>
          <cell r="G13669" t="str">
            <v>NOV</v>
          </cell>
          <cell r="H13669" t="str">
            <v>Delivery</v>
          </cell>
          <cell r="I13669">
            <v>4</v>
          </cell>
        </row>
        <row r="13670">
          <cell r="A13670" t="e">
            <v>#N/A</v>
          </cell>
          <cell r="B13670" t="str">
            <v>FIAT</v>
          </cell>
          <cell r="C13670" t="str">
            <v>DODGE</v>
          </cell>
          <cell r="D13670" t="str">
            <v>REST OF LATAM</v>
          </cell>
          <cell r="E13670" t="str">
            <v>ITALIA</v>
          </cell>
          <cell r="F13670" t="str">
            <v>56 - 356 - DODGE 356 SD</v>
          </cell>
          <cell r="G13670" t="str">
            <v>NOV</v>
          </cell>
          <cell r="H13670" t="str">
            <v>Wholesales Total</v>
          </cell>
          <cell r="I13670">
            <v>4</v>
          </cell>
        </row>
        <row r="13671">
          <cell r="A13671" t="e">
            <v>#N/A</v>
          </cell>
          <cell r="B13671" t="str">
            <v>FIAT</v>
          </cell>
          <cell r="C13671" t="str">
            <v>DODGE</v>
          </cell>
          <cell r="D13671" t="str">
            <v>REST OF LATAM</v>
          </cell>
          <cell r="E13671" t="str">
            <v>ITALIA</v>
          </cell>
          <cell r="F13671" t="str">
            <v>56 - 356 - DODGE 356 SD</v>
          </cell>
          <cell r="G13671" t="str">
            <v>NOV</v>
          </cell>
          <cell r="H13671" t="str">
            <v>Retail Total</v>
          </cell>
          <cell r="I13671">
            <v>4</v>
          </cell>
        </row>
        <row r="13672">
          <cell r="A13672" t="e">
            <v>#N/A</v>
          </cell>
          <cell r="B13672" t="str">
            <v>FIAT</v>
          </cell>
          <cell r="C13672" t="str">
            <v>DODGE</v>
          </cell>
          <cell r="D13672" t="str">
            <v>REST OF LATAM</v>
          </cell>
          <cell r="E13672" t="str">
            <v>ITALIA</v>
          </cell>
          <cell r="F13672" t="str">
            <v>56 - 356 - DODGE 356 SD</v>
          </cell>
          <cell r="G13672" t="str">
            <v>NOV</v>
          </cell>
          <cell r="H13672" t="str">
            <v>Prop. Stock Available</v>
          </cell>
          <cell r="I13672">
            <v>3</v>
          </cell>
        </row>
        <row r="13673">
          <cell r="A13673" t="e">
            <v>#N/A</v>
          </cell>
          <cell r="B13673" t="str">
            <v>FIAT</v>
          </cell>
          <cell r="C13673" t="str">
            <v>DODGE</v>
          </cell>
          <cell r="D13673" t="str">
            <v>REST OF LATAM</v>
          </cell>
          <cell r="E13673" t="str">
            <v>ITALIA</v>
          </cell>
          <cell r="F13673" t="str">
            <v>56 - 356 - DODGE 356 SD</v>
          </cell>
          <cell r="G13673" t="str">
            <v>DEC</v>
          </cell>
          <cell r="H13673" t="str">
            <v>Delivery</v>
          </cell>
          <cell r="I13673">
            <v>4</v>
          </cell>
        </row>
        <row r="13674">
          <cell r="A13674" t="e">
            <v>#N/A</v>
          </cell>
          <cell r="B13674" t="str">
            <v>FIAT</v>
          </cell>
          <cell r="C13674" t="str">
            <v>DODGE</v>
          </cell>
          <cell r="D13674" t="str">
            <v>REST OF LATAM</v>
          </cell>
          <cell r="E13674" t="str">
            <v>ITALIA</v>
          </cell>
          <cell r="F13674" t="str">
            <v>56 - 356 - DODGE 356 SD</v>
          </cell>
          <cell r="G13674" t="str">
            <v>DEC</v>
          </cell>
          <cell r="H13674" t="str">
            <v>Wholesales Total</v>
          </cell>
          <cell r="I13674">
            <v>4</v>
          </cell>
        </row>
        <row r="13675">
          <cell r="A13675" t="e">
            <v>#N/A</v>
          </cell>
          <cell r="B13675" t="str">
            <v>FIAT</v>
          </cell>
          <cell r="C13675" t="str">
            <v>DODGE</v>
          </cell>
          <cell r="D13675" t="str">
            <v>REST OF LATAM</v>
          </cell>
          <cell r="E13675" t="str">
            <v>ITALIA</v>
          </cell>
          <cell r="F13675" t="str">
            <v>56 - 356 - DODGE 356 SD</v>
          </cell>
          <cell r="G13675" t="str">
            <v>DEC</v>
          </cell>
          <cell r="H13675" t="str">
            <v>Retail Total</v>
          </cell>
          <cell r="I13675">
            <v>4</v>
          </cell>
        </row>
        <row r="13676">
          <cell r="A13676" t="e">
            <v>#N/A</v>
          </cell>
          <cell r="B13676" t="str">
            <v>FIAT</v>
          </cell>
          <cell r="C13676" t="str">
            <v>DODGE</v>
          </cell>
          <cell r="D13676" t="str">
            <v>REST OF LATAM</v>
          </cell>
          <cell r="E13676" t="str">
            <v>ITALIA</v>
          </cell>
          <cell r="F13676" t="str">
            <v>56 - 356 - DODGE 356 SD</v>
          </cell>
          <cell r="G13676" t="str">
            <v>DEC</v>
          </cell>
          <cell r="H13676" t="str">
            <v>Prop. Stock Available</v>
          </cell>
          <cell r="I13676">
            <v>3</v>
          </cell>
        </row>
        <row r="13677">
          <cell r="A13677" t="e">
            <v>#N/A</v>
          </cell>
          <cell r="B13677" t="str">
            <v>FIAT</v>
          </cell>
          <cell r="C13677" t="str">
            <v>RAM</v>
          </cell>
          <cell r="D13677" t="str">
            <v>REST OF LATAM</v>
          </cell>
          <cell r="E13677" t="str">
            <v>ITALIA</v>
          </cell>
          <cell r="F13677" t="str">
            <v>58 - 226 - RAM 1000</v>
          </cell>
          <cell r="G13677" t="str">
            <v>OCT</v>
          </cell>
          <cell r="H13677" t="str">
            <v>Delivery</v>
          </cell>
          <cell r="I13677">
            <v>6</v>
          </cell>
        </row>
        <row r="13678">
          <cell r="A13678" t="e">
            <v>#N/A</v>
          </cell>
          <cell r="B13678" t="str">
            <v>FIAT</v>
          </cell>
          <cell r="C13678" t="str">
            <v>RAM</v>
          </cell>
          <cell r="D13678" t="str">
            <v>REST OF LATAM</v>
          </cell>
          <cell r="E13678" t="str">
            <v>ITALIA</v>
          </cell>
          <cell r="F13678" t="str">
            <v>58 - 226 - RAM 1000</v>
          </cell>
          <cell r="G13678" t="str">
            <v>OCT</v>
          </cell>
          <cell r="H13678" t="str">
            <v>Wholesales Total</v>
          </cell>
          <cell r="I13678">
            <v>6</v>
          </cell>
        </row>
        <row r="13679">
          <cell r="A13679" t="e">
            <v>#N/A</v>
          </cell>
          <cell r="B13679" t="str">
            <v>FIAT</v>
          </cell>
          <cell r="C13679" t="str">
            <v>RAM</v>
          </cell>
          <cell r="D13679" t="str">
            <v>REST OF LATAM</v>
          </cell>
          <cell r="E13679" t="str">
            <v>ITALIA</v>
          </cell>
          <cell r="F13679" t="str">
            <v>58 - 226 - RAM 1000</v>
          </cell>
          <cell r="G13679" t="str">
            <v>OCT</v>
          </cell>
          <cell r="H13679" t="str">
            <v>Retail Total</v>
          </cell>
          <cell r="I13679">
            <v>6</v>
          </cell>
        </row>
        <row r="13680">
          <cell r="A13680" t="e">
            <v>#N/A</v>
          </cell>
          <cell r="B13680" t="str">
            <v>FIAT</v>
          </cell>
          <cell r="C13680" t="str">
            <v>RAM</v>
          </cell>
          <cell r="D13680" t="str">
            <v>REST OF LATAM</v>
          </cell>
          <cell r="E13680" t="str">
            <v>ITALIA</v>
          </cell>
          <cell r="F13680" t="str">
            <v>58 - 226 - RAM 1000</v>
          </cell>
          <cell r="G13680" t="str">
            <v>NOV</v>
          </cell>
          <cell r="H13680" t="str">
            <v>Delivery</v>
          </cell>
          <cell r="I13680">
            <v>5</v>
          </cell>
        </row>
        <row r="13681">
          <cell r="A13681" t="e">
            <v>#N/A</v>
          </cell>
          <cell r="B13681" t="str">
            <v>FIAT</v>
          </cell>
          <cell r="C13681" t="str">
            <v>RAM</v>
          </cell>
          <cell r="D13681" t="str">
            <v>REST OF LATAM</v>
          </cell>
          <cell r="E13681" t="str">
            <v>ITALIA</v>
          </cell>
          <cell r="F13681" t="str">
            <v>58 - 226 - RAM 1000</v>
          </cell>
          <cell r="G13681" t="str">
            <v>NOV</v>
          </cell>
          <cell r="H13681" t="str">
            <v>Wholesales Total</v>
          </cell>
          <cell r="I13681">
            <v>5</v>
          </cell>
        </row>
        <row r="13682">
          <cell r="A13682" t="e">
            <v>#N/A</v>
          </cell>
          <cell r="B13682" t="str">
            <v>FIAT</v>
          </cell>
          <cell r="C13682" t="str">
            <v>RAM</v>
          </cell>
          <cell r="D13682" t="str">
            <v>REST OF LATAM</v>
          </cell>
          <cell r="E13682" t="str">
            <v>ITALIA</v>
          </cell>
          <cell r="F13682" t="str">
            <v>58 - 226 - RAM 1000</v>
          </cell>
          <cell r="G13682" t="str">
            <v>NOV</v>
          </cell>
          <cell r="H13682" t="str">
            <v>Retail Total</v>
          </cell>
          <cell r="I13682">
            <v>5</v>
          </cell>
        </row>
        <row r="13683">
          <cell r="A13683" t="e">
            <v>#N/A</v>
          </cell>
          <cell r="B13683" t="str">
            <v>FIAT</v>
          </cell>
          <cell r="C13683" t="str">
            <v>RAM</v>
          </cell>
          <cell r="D13683" t="str">
            <v>REST OF LATAM</v>
          </cell>
          <cell r="E13683" t="str">
            <v>ITALIA</v>
          </cell>
          <cell r="F13683" t="str">
            <v>58 - 226 - RAM 1000</v>
          </cell>
          <cell r="G13683" t="str">
            <v>DEC</v>
          </cell>
          <cell r="H13683" t="str">
            <v>Delivery</v>
          </cell>
          <cell r="I13683">
            <v>5</v>
          </cell>
        </row>
        <row r="13684">
          <cell r="A13684" t="e">
            <v>#N/A</v>
          </cell>
          <cell r="B13684" t="str">
            <v>FIAT</v>
          </cell>
          <cell r="C13684" t="str">
            <v>RAM</v>
          </cell>
          <cell r="D13684" t="str">
            <v>REST OF LATAM</v>
          </cell>
          <cell r="E13684" t="str">
            <v>ITALIA</v>
          </cell>
          <cell r="F13684" t="str">
            <v>58 - 226 - RAM 1000</v>
          </cell>
          <cell r="G13684" t="str">
            <v>DEC</v>
          </cell>
          <cell r="H13684" t="str">
            <v>Wholesales Total</v>
          </cell>
          <cell r="I13684">
            <v>5</v>
          </cell>
        </row>
        <row r="13685">
          <cell r="A13685" t="e">
            <v>#N/A</v>
          </cell>
          <cell r="B13685" t="str">
            <v>FIAT</v>
          </cell>
          <cell r="C13685" t="str">
            <v>RAM</v>
          </cell>
          <cell r="D13685" t="str">
            <v>REST OF LATAM</v>
          </cell>
          <cell r="E13685" t="str">
            <v>ITALIA</v>
          </cell>
          <cell r="F13685" t="str">
            <v>58 - 226 - RAM 1000</v>
          </cell>
          <cell r="G13685" t="str">
            <v>DEC</v>
          </cell>
          <cell r="H13685" t="str">
            <v>Retail Total</v>
          </cell>
          <cell r="I13685">
            <v>5</v>
          </cell>
        </row>
        <row r="13686">
          <cell r="A13686" t="e">
            <v>#N/A</v>
          </cell>
          <cell r="B13686" t="str">
            <v>FIAT</v>
          </cell>
          <cell r="C13686" t="str">
            <v>JEEP</v>
          </cell>
          <cell r="D13686" t="str">
            <v>REST OF LATAM</v>
          </cell>
          <cell r="E13686" t="str">
            <v>PERNAMBUCO</v>
          </cell>
          <cell r="F13686" t="str">
            <v>57 - 611 - RENEGADE (521/B1)</v>
          </cell>
          <cell r="G13686" t="str">
            <v>JAN</v>
          </cell>
          <cell r="H13686" t="str">
            <v>Delivery</v>
          </cell>
          <cell r="I13686">
            <v>20</v>
          </cell>
        </row>
        <row r="13687">
          <cell r="A13687" t="e">
            <v>#N/A</v>
          </cell>
          <cell r="B13687" t="str">
            <v>FIAT</v>
          </cell>
          <cell r="C13687" t="str">
            <v>JEEP</v>
          </cell>
          <cell r="D13687" t="str">
            <v>REST OF LATAM</v>
          </cell>
          <cell r="E13687" t="str">
            <v>PERNAMBUCO</v>
          </cell>
          <cell r="F13687" t="str">
            <v>57 - 611 - RENEGADE (521/B1)</v>
          </cell>
          <cell r="G13687" t="str">
            <v>JAN</v>
          </cell>
          <cell r="H13687" t="str">
            <v>Wholesales Total</v>
          </cell>
          <cell r="I13687">
            <v>20</v>
          </cell>
        </row>
        <row r="13688">
          <cell r="A13688" t="e">
            <v>#N/A</v>
          </cell>
          <cell r="B13688" t="str">
            <v>FIAT</v>
          </cell>
          <cell r="C13688" t="str">
            <v>JEEP</v>
          </cell>
          <cell r="D13688" t="str">
            <v>REST OF LATAM</v>
          </cell>
          <cell r="E13688" t="str">
            <v>PERNAMBUCO</v>
          </cell>
          <cell r="F13688" t="str">
            <v>57 - 611 - RENEGADE (521/B1)</v>
          </cell>
          <cell r="G13688" t="str">
            <v>JAN</v>
          </cell>
          <cell r="H13688" t="str">
            <v>Retail Total</v>
          </cell>
          <cell r="I13688">
            <v>12</v>
          </cell>
        </row>
        <row r="13689">
          <cell r="A13689" t="e">
            <v>#N/A</v>
          </cell>
          <cell r="B13689" t="str">
            <v>FIAT</v>
          </cell>
          <cell r="C13689" t="str">
            <v>JEEP</v>
          </cell>
          <cell r="D13689" t="str">
            <v>REST OF LATAM</v>
          </cell>
          <cell r="E13689" t="str">
            <v>PERNAMBUCO</v>
          </cell>
          <cell r="F13689" t="str">
            <v>57 - 611 - RENEGADE (521/B1)</v>
          </cell>
          <cell r="G13689" t="str">
            <v>JAN</v>
          </cell>
          <cell r="H13689" t="str">
            <v>Prop. Stock Available</v>
          </cell>
          <cell r="I13689">
            <v>21</v>
          </cell>
        </row>
        <row r="13690">
          <cell r="A13690" t="e">
            <v>#N/A</v>
          </cell>
          <cell r="B13690" t="str">
            <v>FIAT</v>
          </cell>
          <cell r="C13690" t="str">
            <v>JEEP</v>
          </cell>
          <cell r="D13690" t="str">
            <v>REST OF LATAM</v>
          </cell>
          <cell r="E13690" t="str">
            <v>PERNAMBUCO</v>
          </cell>
          <cell r="F13690" t="str">
            <v>57 - 611 - RENEGADE (521/B1)</v>
          </cell>
          <cell r="G13690" t="str">
            <v>JAN</v>
          </cell>
          <cell r="H13690" t="str">
            <v>Dealer Stock</v>
          </cell>
          <cell r="I13690">
            <v>124</v>
          </cell>
        </row>
        <row r="13691">
          <cell r="A13691" t="e">
            <v>#N/A</v>
          </cell>
          <cell r="B13691" t="str">
            <v>FIAT</v>
          </cell>
          <cell r="C13691" t="str">
            <v>JEEP</v>
          </cell>
          <cell r="D13691" t="str">
            <v>REST OF LATAM</v>
          </cell>
          <cell r="E13691" t="str">
            <v>PERNAMBUCO</v>
          </cell>
          <cell r="F13691" t="str">
            <v>57 - 611 - RENEGADE (521/B1)</v>
          </cell>
          <cell r="G13691" t="str">
            <v>FEB</v>
          </cell>
          <cell r="H13691" t="str">
            <v>Delivery</v>
          </cell>
          <cell r="I13691">
            <v>22</v>
          </cell>
        </row>
        <row r="13692">
          <cell r="A13692" t="e">
            <v>#N/A</v>
          </cell>
          <cell r="B13692" t="str">
            <v>FIAT</v>
          </cell>
          <cell r="C13692" t="str">
            <v>JEEP</v>
          </cell>
          <cell r="D13692" t="str">
            <v>REST OF LATAM</v>
          </cell>
          <cell r="E13692" t="str">
            <v>PERNAMBUCO</v>
          </cell>
          <cell r="F13692" t="str">
            <v>57 - 611 - RENEGADE (521/B1)</v>
          </cell>
          <cell r="G13692" t="str">
            <v>FEB</v>
          </cell>
          <cell r="H13692" t="str">
            <v>Wholesales Total</v>
          </cell>
          <cell r="I13692">
            <v>20</v>
          </cell>
        </row>
        <row r="13693">
          <cell r="A13693" t="e">
            <v>#N/A</v>
          </cell>
          <cell r="B13693" t="str">
            <v>FIAT</v>
          </cell>
          <cell r="C13693" t="str">
            <v>JEEP</v>
          </cell>
          <cell r="D13693" t="str">
            <v>REST OF LATAM</v>
          </cell>
          <cell r="E13693" t="str">
            <v>PERNAMBUCO</v>
          </cell>
          <cell r="F13693" t="str">
            <v>57 - 611 - RENEGADE (521/B1)</v>
          </cell>
          <cell r="G13693" t="str">
            <v>FEB</v>
          </cell>
          <cell r="H13693" t="str">
            <v>Retail Total</v>
          </cell>
          <cell r="I13693">
            <v>15</v>
          </cell>
        </row>
        <row r="13694">
          <cell r="A13694" t="e">
            <v>#N/A</v>
          </cell>
          <cell r="B13694" t="str">
            <v>FIAT</v>
          </cell>
          <cell r="C13694" t="str">
            <v>JEEP</v>
          </cell>
          <cell r="D13694" t="str">
            <v>REST OF LATAM</v>
          </cell>
          <cell r="E13694" t="str">
            <v>PERNAMBUCO</v>
          </cell>
          <cell r="F13694" t="str">
            <v>57 - 611 - RENEGADE (521/B1)</v>
          </cell>
          <cell r="G13694" t="str">
            <v>FEB</v>
          </cell>
          <cell r="H13694" t="str">
            <v>Prop. Stock Available</v>
          </cell>
          <cell r="I13694">
            <v>23</v>
          </cell>
        </row>
        <row r="13695">
          <cell r="A13695" t="e">
            <v>#N/A</v>
          </cell>
          <cell r="B13695" t="str">
            <v>FIAT</v>
          </cell>
          <cell r="C13695" t="str">
            <v>JEEP</v>
          </cell>
          <cell r="D13695" t="str">
            <v>REST OF LATAM</v>
          </cell>
          <cell r="E13695" t="str">
            <v>PERNAMBUCO</v>
          </cell>
          <cell r="F13695" t="str">
            <v>57 - 611 - RENEGADE (521/B1)</v>
          </cell>
          <cell r="G13695" t="str">
            <v>FEB</v>
          </cell>
          <cell r="H13695" t="str">
            <v>Dealer Stock</v>
          </cell>
          <cell r="I13695">
            <v>129</v>
          </cell>
        </row>
        <row r="13696">
          <cell r="A13696" t="e">
            <v>#N/A</v>
          </cell>
          <cell r="B13696" t="str">
            <v>FIAT</v>
          </cell>
          <cell r="C13696" t="str">
            <v>JEEP</v>
          </cell>
          <cell r="D13696" t="str">
            <v>REST OF LATAM</v>
          </cell>
          <cell r="E13696" t="str">
            <v>PERNAMBUCO</v>
          </cell>
          <cell r="F13696" t="str">
            <v>57 - 611 - RENEGADE (521/B1)</v>
          </cell>
          <cell r="G13696" t="str">
            <v>MAR</v>
          </cell>
          <cell r="H13696" t="str">
            <v>Delivery</v>
          </cell>
          <cell r="I13696">
            <v>32</v>
          </cell>
        </row>
        <row r="13697">
          <cell r="A13697" t="e">
            <v>#N/A</v>
          </cell>
          <cell r="B13697" t="str">
            <v>FIAT</v>
          </cell>
          <cell r="C13697" t="str">
            <v>JEEP</v>
          </cell>
          <cell r="D13697" t="str">
            <v>REST OF LATAM</v>
          </cell>
          <cell r="E13697" t="str">
            <v>PERNAMBUCO</v>
          </cell>
          <cell r="F13697" t="str">
            <v>57 - 611 - RENEGADE (521/B1)</v>
          </cell>
          <cell r="G13697" t="str">
            <v>MAR</v>
          </cell>
          <cell r="H13697" t="str">
            <v>Wholesales Total</v>
          </cell>
          <cell r="I13697">
            <v>22</v>
          </cell>
        </row>
        <row r="13698">
          <cell r="A13698" t="e">
            <v>#N/A</v>
          </cell>
          <cell r="B13698" t="str">
            <v>FIAT</v>
          </cell>
          <cell r="C13698" t="str">
            <v>JEEP</v>
          </cell>
          <cell r="D13698" t="str">
            <v>REST OF LATAM</v>
          </cell>
          <cell r="E13698" t="str">
            <v>PERNAMBUCO</v>
          </cell>
          <cell r="F13698" t="str">
            <v>57 - 611 - RENEGADE (521/B1)</v>
          </cell>
          <cell r="G13698" t="str">
            <v>MAR</v>
          </cell>
          <cell r="H13698" t="str">
            <v>Retail Total</v>
          </cell>
          <cell r="I13698">
            <v>11</v>
          </cell>
        </row>
        <row r="13699">
          <cell r="A13699" t="e">
            <v>#N/A</v>
          </cell>
          <cell r="B13699" t="str">
            <v>FIAT</v>
          </cell>
          <cell r="C13699" t="str">
            <v>JEEP</v>
          </cell>
          <cell r="D13699" t="str">
            <v>REST OF LATAM</v>
          </cell>
          <cell r="E13699" t="str">
            <v>PERNAMBUCO</v>
          </cell>
          <cell r="F13699" t="str">
            <v>57 - 611 - RENEGADE (521/B1)</v>
          </cell>
          <cell r="G13699" t="str">
            <v>MAR</v>
          </cell>
          <cell r="H13699" t="str">
            <v>Prop. Stock Available</v>
          </cell>
          <cell r="I13699">
            <v>33</v>
          </cell>
        </row>
        <row r="13700">
          <cell r="A13700" t="e">
            <v>#N/A</v>
          </cell>
          <cell r="B13700" t="str">
            <v>FIAT</v>
          </cell>
          <cell r="C13700" t="str">
            <v>JEEP</v>
          </cell>
          <cell r="D13700" t="str">
            <v>REST OF LATAM</v>
          </cell>
          <cell r="E13700" t="str">
            <v>PERNAMBUCO</v>
          </cell>
          <cell r="F13700" t="str">
            <v>57 - 611 - RENEGADE (521/B1)</v>
          </cell>
          <cell r="G13700" t="str">
            <v>MAR</v>
          </cell>
          <cell r="H13700" t="str">
            <v>Dealer Stock</v>
          </cell>
          <cell r="I13700">
            <v>140</v>
          </cell>
        </row>
        <row r="13701">
          <cell r="A13701" t="e">
            <v>#N/A</v>
          </cell>
          <cell r="B13701" t="str">
            <v>FIAT</v>
          </cell>
          <cell r="C13701" t="str">
            <v>JEEP</v>
          </cell>
          <cell r="D13701" t="str">
            <v>REST OF LATAM</v>
          </cell>
          <cell r="E13701" t="str">
            <v>PERNAMBUCO</v>
          </cell>
          <cell r="F13701" t="str">
            <v>57 - 611 - RENEGADE (521/B1)</v>
          </cell>
          <cell r="G13701" t="str">
            <v>APR</v>
          </cell>
          <cell r="H13701" t="str">
            <v>Delivery</v>
          </cell>
          <cell r="I13701">
            <v>22</v>
          </cell>
        </row>
        <row r="13702">
          <cell r="A13702" t="e">
            <v>#N/A</v>
          </cell>
          <cell r="B13702" t="str">
            <v>FIAT</v>
          </cell>
          <cell r="C13702" t="str">
            <v>JEEP</v>
          </cell>
          <cell r="D13702" t="str">
            <v>REST OF LATAM</v>
          </cell>
          <cell r="E13702" t="str">
            <v>PERNAMBUCO</v>
          </cell>
          <cell r="F13702" t="str">
            <v>57 - 611 - RENEGADE (521/B1)</v>
          </cell>
          <cell r="G13702" t="str">
            <v>APR</v>
          </cell>
          <cell r="H13702" t="str">
            <v>Wholesales Total</v>
          </cell>
          <cell r="I13702">
            <v>32</v>
          </cell>
        </row>
        <row r="13703">
          <cell r="A13703" t="e">
            <v>#N/A</v>
          </cell>
          <cell r="B13703" t="str">
            <v>FIAT</v>
          </cell>
          <cell r="C13703" t="str">
            <v>JEEP</v>
          </cell>
          <cell r="D13703" t="str">
            <v>REST OF LATAM</v>
          </cell>
          <cell r="E13703" t="str">
            <v>PERNAMBUCO</v>
          </cell>
          <cell r="F13703" t="str">
            <v>57 - 611 - RENEGADE (521/B1)</v>
          </cell>
          <cell r="G13703" t="str">
            <v>APR</v>
          </cell>
          <cell r="H13703" t="str">
            <v>Retail Total</v>
          </cell>
          <cell r="I13703">
            <v>16</v>
          </cell>
        </row>
        <row r="13704">
          <cell r="A13704" t="e">
            <v>#N/A</v>
          </cell>
          <cell r="B13704" t="str">
            <v>FIAT</v>
          </cell>
          <cell r="C13704" t="str">
            <v>JEEP</v>
          </cell>
          <cell r="D13704" t="str">
            <v>REST OF LATAM</v>
          </cell>
          <cell r="E13704" t="str">
            <v>PERNAMBUCO</v>
          </cell>
          <cell r="F13704" t="str">
            <v>57 - 611 - RENEGADE (521/B1)</v>
          </cell>
          <cell r="G13704" t="str">
            <v>APR</v>
          </cell>
          <cell r="H13704" t="str">
            <v>Prop. Stock Available</v>
          </cell>
          <cell r="I13704">
            <v>23</v>
          </cell>
        </row>
        <row r="13705">
          <cell r="A13705" t="e">
            <v>#N/A</v>
          </cell>
          <cell r="B13705" t="str">
            <v>FIAT</v>
          </cell>
          <cell r="C13705" t="str">
            <v>JEEP</v>
          </cell>
          <cell r="D13705" t="str">
            <v>REST OF LATAM</v>
          </cell>
          <cell r="E13705" t="str">
            <v>PERNAMBUCO</v>
          </cell>
          <cell r="F13705" t="str">
            <v>57 - 611 - RENEGADE (521/B1)</v>
          </cell>
          <cell r="G13705" t="str">
            <v>APR</v>
          </cell>
          <cell r="H13705" t="str">
            <v>Dealer Stock</v>
          </cell>
          <cell r="I13705">
            <v>156</v>
          </cell>
        </row>
        <row r="13706">
          <cell r="A13706" t="e">
            <v>#N/A</v>
          </cell>
          <cell r="B13706" t="str">
            <v>FIAT</v>
          </cell>
          <cell r="C13706" t="str">
            <v>JEEP</v>
          </cell>
          <cell r="D13706" t="str">
            <v>REST OF LATAM</v>
          </cell>
          <cell r="E13706" t="str">
            <v>PERNAMBUCO</v>
          </cell>
          <cell r="F13706" t="str">
            <v>57 - 611 - RENEGADE (521/B1)</v>
          </cell>
          <cell r="G13706" t="str">
            <v>MAY</v>
          </cell>
          <cell r="H13706" t="str">
            <v>Delivery</v>
          </cell>
          <cell r="I13706">
            <v>22</v>
          </cell>
        </row>
        <row r="13707">
          <cell r="A13707" t="e">
            <v>#N/A</v>
          </cell>
          <cell r="B13707" t="str">
            <v>FIAT</v>
          </cell>
          <cell r="C13707" t="str">
            <v>JEEP</v>
          </cell>
          <cell r="D13707" t="str">
            <v>REST OF LATAM</v>
          </cell>
          <cell r="E13707" t="str">
            <v>PERNAMBUCO</v>
          </cell>
          <cell r="F13707" t="str">
            <v>57 - 611 - RENEGADE (521/B1)</v>
          </cell>
          <cell r="G13707" t="str">
            <v>MAY</v>
          </cell>
          <cell r="H13707" t="str">
            <v>Wholesales Total</v>
          </cell>
          <cell r="I13707">
            <v>22</v>
          </cell>
        </row>
        <row r="13708">
          <cell r="A13708" t="e">
            <v>#N/A</v>
          </cell>
          <cell r="B13708" t="str">
            <v>FIAT</v>
          </cell>
          <cell r="C13708" t="str">
            <v>JEEP</v>
          </cell>
          <cell r="D13708" t="str">
            <v>REST OF LATAM</v>
          </cell>
          <cell r="E13708" t="str">
            <v>PERNAMBUCO</v>
          </cell>
          <cell r="F13708" t="str">
            <v>57 - 611 - RENEGADE (521/B1)</v>
          </cell>
          <cell r="G13708" t="str">
            <v>MAY</v>
          </cell>
          <cell r="H13708" t="str">
            <v>Retail Total</v>
          </cell>
          <cell r="I13708">
            <v>16</v>
          </cell>
        </row>
        <row r="13709">
          <cell r="A13709" t="e">
            <v>#N/A</v>
          </cell>
          <cell r="B13709" t="str">
            <v>FIAT</v>
          </cell>
          <cell r="C13709" t="str">
            <v>JEEP</v>
          </cell>
          <cell r="D13709" t="str">
            <v>REST OF LATAM</v>
          </cell>
          <cell r="E13709" t="str">
            <v>PERNAMBUCO</v>
          </cell>
          <cell r="F13709" t="str">
            <v>57 - 611 - RENEGADE (521/B1)</v>
          </cell>
          <cell r="G13709" t="str">
            <v>MAY</v>
          </cell>
          <cell r="H13709" t="str">
            <v>Prop. Stock Available</v>
          </cell>
          <cell r="I13709">
            <v>23</v>
          </cell>
        </row>
        <row r="13710">
          <cell r="A13710" t="e">
            <v>#N/A</v>
          </cell>
          <cell r="B13710" t="str">
            <v>FIAT</v>
          </cell>
          <cell r="C13710" t="str">
            <v>JEEP</v>
          </cell>
          <cell r="D13710" t="str">
            <v>REST OF LATAM</v>
          </cell>
          <cell r="E13710" t="str">
            <v>PERNAMBUCO</v>
          </cell>
          <cell r="F13710" t="str">
            <v>57 - 611 - RENEGADE (521/B1)</v>
          </cell>
          <cell r="G13710" t="str">
            <v>MAY</v>
          </cell>
          <cell r="H13710" t="str">
            <v>Dealer Stock</v>
          </cell>
          <cell r="I13710">
            <v>162</v>
          </cell>
        </row>
        <row r="13711">
          <cell r="A13711" t="e">
            <v>#N/A</v>
          </cell>
          <cell r="B13711" t="str">
            <v>FIAT</v>
          </cell>
          <cell r="C13711" t="str">
            <v>JEEP</v>
          </cell>
          <cell r="D13711" t="str">
            <v>REST OF LATAM</v>
          </cell>
          <cell r="E13711" t="str">
            <v>PERNAMBUCO</v>
          </cell>
          <cell r="F13711" t="str">
            <v>57 - 611 - RENEGADE (521/B1)</v>
          </cell>
          <cell r="G13711" t="str">
            <v>JUN</v>
          </cell>
          <cell r="H13711" t="str">
            <v>Delivery</v>
          </cell>
          <cell r="I13711">
            <v>22</v>
          </cell>
        </row>
        <row r="13712">
          <cell r="A13712" t="e">
            <v>#N/A</v>
          </cell>
          <cell r="B13712" t="str">
            <v>FIAT</v>
          </cell>
          <cell r="C13712" t="str">
            <v>JEEP</v>
          </cell>
          <cell r="D13712" t="str">
            <v>REST OF LATAM</v>
          </cell>
          <cell r="E13712" t="str">
            <v>PERNAMBUCO</v>
          </cell>
          <cell r="F13712" t="str">
            <v>57 - 611 - RENEGADE (521/B1)</v>
          </cell>
          <cell r="G13712" t="str">
            <v>JUN</v>
          </cell>
          <cell r="H13712" t="str">
            <v>Wholesales Total</v>
          </cell>
          <cell r="I13712">
            <v>22</v>
          </cell>
        </row>
        <row r="13713">
          <cell r="A13713" t="e">
            <v>#N/A</v>
          </cell>
          <cell r="B13713" t="str">
            <v>FIAT</v>
          </cell>
          <cell r="C13713" t="str">
            <v>JEEP</v>
          </cell>
          <cell r="D13713" t="str">
            <v>REST OF LATAM</v>
          </cell>
          <cell r="E13713" t="str">
            <v>PERNAMBUCO</v>
          </cell>
          <cell r="F13713" t="str">
            <v>57 - 611 - RENEGADE (521/B1)</v>
          </cell>
          <cell r="G13713" t="str">
            <v>JUN</v>
          </cell>
          <cell r="H13713" t="str">
            <v>Retail Total</v>
          </cell>
          <cell r="I13713">
            <v>11</v>
          </cell>
        </row>
        <row r="13714">
          <cell r="A13714" t="e">
            <v>#N/A</v>
          </cell>
          <cell r="B13714" t="str">
            <v>FIAT</v>
          </cell>
          <cell r="C13714" t="str">
            <v>JEEP</v>
          </cell>
          <cell r="D13714" t="str">
            <v>REST OF LATAM</v>
          </cell>
          <cell r="E13714" t="str">
            <v>PERNAMBUCO</v>
          </cell>
          <cell r="F13714" t="str">
            <v>57 - 611 - RENEGADE (521/B1)</v>
          </cell>
          <cell r="G13714" t="str">
            <v>JUN</v>
          </cell>
          <cell r="H13714" t="str">
            <v>Prop. Stock Available</v>
          </cell>
          <cell r="I13714">
            <v>23</v>
          </cell>
        </row>
        <row r="13715">
          <cell r="A13715" t="e">
            <v>#N/A</v>
          </cell>
          <cell r="B13715" t="str">
            <v>FIAT</v>
          </cell>
          <cell r="C13715" t="str">
            <v>JEEP</v>
          </cell>
          <cell r="D13715" t="str">
            <v>REST OF LATAM</v>
          </cell>
          <cell r="E13715" t="str">
            <v>PERNAMBUCO</v>
          </cell>
          <cell r="F13715" t="str">
            <v>57 - 611 - RENEGADE (521/B1)</v>
          </cell>
          <cell r="G13715" t="str">
            <v>JUN</v>
          </cell>
          <cell r="H13715" t="str">
            <v>Dealer Stock</v>
          </cell>
          <cell r="I13715">
            <v>173</v>
          </cell>
        </row>
        <row r="13716">
          <cell r="A13716" t="e">
            <v>#N/A</v>
          </cell>
          <cell r="B13716" t="str">
            <v>FIAT</v>
          </cell>
          <cell r="C13716" t="str">
            <v>JEEP</v>
          </cell>
          <cell r="D13716" t="str">
            <v>REST OF LATAM</v>
          </cell>
          <cell r="E13716" t="str">
            <v>PERNAMBUCO</v>
          </cell>
          <cell r="F13716" t="str">
            <v>57 - 611 - RENEGADE (521/B1)</v>
          </cell>
          <cell r="G13716" t="str">
            <v>JUL</v>
          </cell>
          <cell r="H13716" t="str">
            <v>Delivery</v>
          </cell>
          <cell r="I13716">
            <v>22</v>
          </cell>
        </row>
        <row r="13717">
          <cell r="A13717" t="e">
            <v>#N/A</v>
          </cell>
          <cell r="B13717" t="str">
            <v>FIAT</v>
          </cell>
          <cell r="C13717" t="str">
            <v>JEEP</v>
          </cell>
          <cell r="D13717" t="str">
            <v>REST OF LATAM</v>
          </cell>
          <cell r="E13717" t="str">
            <v>PERNAMBUCO</v>
          </cell>
          <cell r="F13717" t="str">
            <v>57 - 611 - RENEGADE (521/B1)</v>
          </cell>
          <cell r="G13717" t="str">
            <v>JUL</v>
          </cell>
          <cell r="H13717" t="str">
            <v>Wholesales Total</v>
          </cell>
          <cell r="I13717">
            <v>22</v>
          </cell>
        </row>
        <row r="13718">
          <cell r="A13718" t="e">
            <v>#N/A</v>
          </cell>
          <cell r="B13718" t="str">
            <v>FIAT</v>
          </cell>
          <cell r="C13718" t="str">
            <v>JEEP</v>
          </cell>
          <cell r="D13718" t="str">
            <v>REST OF LATAM</v>
          </cell>
          <cell r="E13718" t="str">
            <v>PERNAMBUCO</v>
          </cell>
          <cell r="F13718" t="str">
            <v>57 - 611 - RENEGADE (521/B1)</v>
          </cell>
          <cell r="G13718" t="str">
            <v>JUL</v>
          </cell>
          <cell r="H13718" t="str">
            <v>Retail Total</v>
          </cell>
          <cell r="I13718">
            <v>16</v>
          </cell>
        </row>
        <row r="13719">
          <cell r="A13719" t="e">
            <v>#N/A</v>
          </cell>
          <cell r="B13719" t="str">
            <v>FIAT</v>
          </cell>
          <cell r="C13719" t="str">
            <v>JEEP</v>
          </cell>
          <cell r="D13719" t="str">
            <v>REST OF LATAM</v>
          </cell>
          <cell r="E13719" t="str">
            <v>PERNAMBUCO</v>
          </cell>
          <cell r="F13719" t="str">
            <v>57 - 611 - RENEGADE (521/B1)</v>
          </cell>
          <cell r="G13719" t="str">
            <v>JUL</v>
          </cell>
          <cell r="H13719" t="str">
            <v>Prop. Stock Available</v>
          </cell>
          <cell r="I13719">
            <v>23</v>
          </cell>
        </row>
        <row r="13720">
          <cell r="A13720" t="e">
            <v>#N/A</v>
          </cell>
          <cell r="B13720" t="str">
            <v>FIAT</v>
          </cell>
          <cell r="C13720" t="str">
            <v>JEEP</v>
          </cell>
          <cell r="D13720" t="str">
            <v>REST OF LATAM</v>
          </cell>
          <cell r="E13720" t="str">
            <v>PERNAMBUCO</v>
          </cell>
          <cell r="F13720" t="str">
            <v>57 - 611 - RENEGADE (521/B1)</v>
          </cell>
          <cell r="G13720" t="str">
            <v>JUL</v>
          </cell>
          <cell r="H13720" t="str">
            <v>Dealer Stock</v>
          </cell>
          <cell r="I13720">
            <v>179</v>
          </cell>
        </row>
        <row r="13721">
          <cell r="A13721" t="e">
            <v>#N/A</v>
          </cell>
          <cell r="B13721" t="str">
            <v>FIAT</v>
          </cell>
          <cell r="C13721" t="str">
            <v>JEEP</v>
          </cell>
          <cell r="D13721" t="str">
            <v>REST OF LATAM</v>
          </cell>
          <cell r="E13721" t="str">
            <v>PERNAMBUCO</v>
          </cell>
          <cell r="F13721" t="str">
            <v>57 - 611 - RENEGADE (521/B1)</v>
          </cell>
          <cell r="G13721" t="str">
            <v>AUG</v>
          </cell>
          <cell r="H13721" t="str">
            <v>Delivery</v>
          </cell>
          <cell r="I13721">
            <v>22</v>
          </cell>
        </row>
        <row r="13722">
          <cell r="A13722" t="e">
            <v>#N/A</v>
          </cell>
          <cell r="B13722" t="str">
            <v>FIAT</v>
          </cell>
          <cell r="C13722" t="str">
            <v>JEEP</v>
          </cell>
          <cell r="D13722" t="str">
            <v>REST OF LATAM</v>
          </cell>
          <cell r="E13722" t="str">
            <v>PERNAMBUCO</v>
          </cell>
          <cell r="F13722" t="str">
            <v>57 - 611 - RENEGADE (521/B1)</v>
          </cell>
          <cell r="G13722" t="str">
            <v>AUG</v>
          </cell>
          <cell r="H13722" t="str">
            <v>Wholesales Total</v>
          </cell>
          <cell r="I13722">
            <v>22</v>
          </cell>
        </row>
        <row r="13723">
          <cell r="A13723" t="e">
            <v>#N/A</v>
          </cell>
          <cell r="B13723" t="str">
            <v>FIAT</v>
          </cell>
          <cell r="C13723" t="str">
            <v>JEEP</v>
          </cell>
          <cell r="D13723" t="str">
            <v>REST OF LATAM</v>
          </cell>
          <cell r="E13723" t="str">
            <v>PERNAMBUCO</v>
          </cell>
          <cell r="F13723" t="str">
            <v>57 - 611 - RENEGADE (521/B1)</v>
          </cell>
          <cell r="G13723" t="str">
            <v>AUG</v>
          </cell>
          <cell r="H13723" t="str">
            <v>Retail Total</v>
          </cell>
          <cell r="I13723">
            <v>11</v>
          </cell>
        </row>
        <row r="13724">
          <cell r="A13724" t="e">
            <v>#N/A</v>
          </cell>
          <cell r="B13724" t="str">
            <v>FIAT</v>
          </cell>
          <cell r="C13724" t="str">
            <v>JEEP</v>
          </cell>
          <cell r="D13724" t="str">
            <v>REST OF LATAM</v>
          </cell>
          <cell r="E13724" t="str">
            <v>PERNAMBUCO</v>
          </cell>
          <cell r="F13724" t="str">
            <v>57 - 611 - RENEGADE (521/B1)</v>
          </cell>
          <cell r="G13724" t="str">
            <v>AUG</v>
          </cell>
          <cell r="H13724" t="str">
            <v>Prop. Stock Available</v>
          </cell>
          <cell r="I13724">
            <v>23</v>
          </cell>
        </row>
        <row r="13725">
          <cell r="A13725" t="e">
            <v>#N/A</v>
          </cell>
          <cell r="B13725" t="str">
            <v>FIAT</v>
          </cell>
          <cell r="C13725" t="str">
            <v>JEEP</v>
          </cell>
          <cell r="D13725" t="str">
            <v>REST OF LATAM</v>
          </cell>
          <cell r="E13725" t="str">
            <v>PERNAMBUCO</v>
          </cell>
          <cell r="F13725" t="str">
            <v>57 - 611 - RENEGADE (521/B1)</v>
          </cell>
          <cell r="G13725" t="str">
            <v>AUG</v>
          </cell>
          <cell r="H13725" t="str">
            <v>Dealer Stock</v>
          </cell>
          <cell r="I13725">
            <v>190</v>
          </cell>
        </row>
        <row r="13726">
          <cell r="A13726" t="e">
            <v>#N/A</v>
          </cell>
          <cell r="B13726" t="str">
            <v>FIAT</v>
          </cell>
          <cell r="C13726" t="str">
            <v>JEEP</v>
          </cell>
          <cell r="D13726" t="str">
            <v>REST OF LATAM</v>
          </cell>
          <cell r="E13726" t="str">
            <v>PERNAMBUCO</v>
          </cell>
          <cell r="F13726" t="str">
            <v>57 - 611 - RENEGADE (521/B1)</v>
          </cell>
          <cell r="G13726" t="str">
            <v>SEP</v>
          </cell>
          <cell r="H13726" t="str">
            <v>Delivery</v>
          </cell>
          <cell r="I13726">
            <v>22</v>
          </cell>
        </row>
        <row r="13727">
          <cell r="A13727" t="e">
            <v>#N/A</v>
          </cell>
          <cell r="B13727" t="str">
            <v>FIAT</v>
          </cell>
          <cell r="C13727" t="str">
            <v>JEEP</v>
          </cell>
          <cell r="D13727" t="str">
            <v>REST OF LATAM</v>
          </cell>
          <cell r="E13727" t="str">
            <v>PERNAMBUCO</v>
          </cell>
          <cell r="F13727" t="str">
            <v>57 - 611 - RENEGADE (521/B1)</v>
          </cell>
          <cell r="G13727" t="str">
            <v>SEP</v>
          </cell>
          <cell r="H13727" t="str">
            <v>Wholesales Total</v>
          </cell>
          <cell r="I13727">
            <v>22</v>
          </cell>
        </row>
        <row r="13728">
          <cell r="A13728" t="e">
            <v>#N/A</v>
          </cell>
          <cell r="B13728" t="str">
            <v>FIAT</v>
          </cell>
          <cell r="C13728" t="str">
            <v>JEEP</v>
          </cell>
          <cell r="D13728" t="str">
            <v>REST OF LATAM</v>
          </cell>
          <cell r="E13728" t="str">
            <v>PERNAMBUCO</v>
          </cell>
          <cell r="F13728" t="str">
            <v>57 - 611 - RENEGADE (521/B1)</v>
          </cell>
          <cell r="G13728" t="str">
            <v>SEP</v>
          </cell>
          <cell r="H13728" t="str">
            <v>Retail Total</v>
          </cell>
          <cell r="I13728">
            <v>11</v>
          </cell>
        </row>
        <row r="13729">
          <cell r="A13729" t="e">
            <v>#N/A</v>
          </cell>
          <cell r="B13729" t="str">
            <v>FIAT</v>
          </cell>
          <cell r="C13729" t="str">
            <v>JEEP</v>
          </cell>
          <cell r="D13729" t="str">
            <v>REST OF LATAM</v>
          </cell>
          <cell r="E13729" t="str">
            <v>PERNAMBUCO</v>
          </cell>
          <cell r="F13729" t="str">
            <v>57 - 611 - RENEGADE (521/B1)</v>
          </cell>
          <cell r="G13729" t="str">
            <v>SEP</v>
          </cell>
          <cell r="H13729" t="str">
            <v>Prop. Stock Available</v>
          </cell>
          <cell r="I13729">
            <v>23</v>
          </cell>
        </row>
        <row r="13730">
          <cell r="A13730" t="e">
            <v>#N/A</v>
          </cell>
          <cell r="B13730" t="str">
            <v>FIAT</v>
          </cell>
          <cell r="C13730" t="str">
            <v>JEEP</v>
          </cell>
          <cell r="D13730" t="str">
            <v>REST OF LATAM</v>
          </cell>
          <cell r="E13730" t="str">
            <v>PERNAMBUCO</v>
          </cell>
          <cell r="F13730" t="str">
            <v>57 - 611 - RENEGADE (521/B1)</v>
          </cell>
          <cell r="G13730" t="str">
            <v>SEP</v>
          </cell>
          <cell r="H13730" t="str">
            <v>Dealer Stock</v>
          </cell>
          <cell r="I13730">
            <v>201</v>
          </cell>
        </row>
        <row r="13731">
          <cell r="A13731" t="e">
            <v>#N/A</v>
          </cell>
          <cell r="B13731" t="str">
            <v>FIAT</v>
          </cell>
          <cell r="C13731" t="str">
            <v>JEEP</v>
          </cell>
          <cell r="D13731" t="str">
            <v>REST OF LATAM</v>
          </cell>
          <cell r="E13731" t="str">
            <v>PERNAMBUCO</v>
          </cell>
          <cell r="F13731" t="str">
            <v>57 - 611 - RENEGADE (521/B1)</v>
          </cell>
          <cell r="G13731" t="str">
            <v>OCT</v>
          </cell>
          <cell r="H13731" t="str">
            <v>Delivery</v>
          </cell>
          <cell r="I13731">
            <v>22</v>
          </cell>
        </row>
        <row r="13732">
          <cell r="A13732" t="e">
            <v>#N/A</v>
          </cell>
          <cell r="B13732" t="str">
            <v>FIAT</v>
          </cell>
          <cell r="C13732" t="str">
            <v>JEEP</v>
          </cell>
          <cell r="D13732" t="str">
            <v>REST OF LATAM</v>
          </cell>
          <cell r="E13732" t="str">
            <v>PERNAMBUCO</v>
          </cell>
          <cell r="F13732" t="str">
            <v>57 - 611 - RENEGADE (521/B1)</v>
          </cell>
          <cell r="G13732" t="str">
            <v>OCT</v>
          </cell>
          <cell r="H13732" t="str">
            <v>Wholesales Total</v>
          </cell>
          <cell r="I13732">
            <v>22</v>
          </cell>
        </row>
        <row r="13733">
          <cell r="A13733" t="e">
            <v>#N/A</v>
          </cell>
          <cell r="B13733" t="str">
            <v>FIAT</v>
          </cell>
          <cell r="C13733" t="str">
            <v>JEEP</v>
          </cell>
          <cell r="D13733" t="str">
            <v>REST OF LATAM</v>
          </cell>
          <cell r="E13733" t="str">
            <v>PERNAMBUCO</v>
          </cell>
          <cell r="F13733" t="str">
            <v>57 - 611 - RENEGADE (521/B1)</v>
          </cell>
          <cell r="G13733" t="str">
            <v>OCT</v>
          </cell>
          <cell r="H13733" t="str">
            <v>Retail Total</v>
          </cell>
          <cell r="I13733">
            <v>11</v>
          </cell>
        </row>
        <row r="13734">
          <cell r="A13734" t="e">
            <v>#N/A</v>
          </cell>
          <cell r="B13734" t="str">
            <v>FIAT</v>
          </cell>
          <cell r="C13734" t="str">
            <v>JEEP</v>
          </cell>
          <cell r="D13734" t="str">
            <v>REST OF LATAM</v>
          </cell>
          <cell r="E13734" t="str">
            <v>PERNAMBUCO</v>
          </cell>
          <cell r="F13734" t="str">
            <v>57 - 611 - RENEGADE (521/B1)</v>
          </cell>
          <cell r="G13734" t="str">
            <v>OCT</v>
          </cell>
          <cell r="H13734" t="str">
            <v>Prop. Stock Available</v>
          </cell>
          <cell r="I13734">
            <v>23</v>
          </cell>
        </row>
        <row r="13735">
          <cell r="A13735" t="e">
            <v>#N/A</v>
          </cell>
          <cell r="B13735" t="str">
            <v>FIAT</v>
          </cell>
          <cell r="C13735" t="str">
            <v>JEEP</v>
          </cell>
          <cell r="D13735" t="str">
            <v>REST OF LATAM</v>
          </cell>
          <cell r="E13735" t="str">
            <v>PERNAMBUCO</v>
          </cell>
          <cell r="F13735" t="str">
            <v>57 - 611 - RENEGADE (521/B1)</v>
          </cell>
          <cell r="G13735" t="str">
            <v>OCT</v>
          </cell>
          <cell r="H13735" t="str">
            <v>Dealer Stock</v>
          </cell>
          <cell r="I13735">
            <v>212</v>
          </cell>
        </row>
        <row r="13736">
          <cell r="A13736" t="e">
            <v>#N/A</v>
          </cell>
          <cell r="B13736" t="str">
            <v>FIAT</v>
          </cell>
          <cell r="C13736" t="str">
            <v>JEEP</v>
          </cell>
          <cell r="D13736" t="str">
            <v>REST OF LATAM</v>
          </cell>
          <cell r="E13736" t="str">
            <v>PERNAMBUCO</v>
          </cell>
          <cell r="F13736" t="str">
            <v>57 - 611 - RENEGADE (521/B1)</v>
          </cell>
          <cell r="G13736" t="str">
            <v>NOV</v>
          </cell>
          <cell r="H13736" t="str">
            <v>Delivery</v>
          </cell>
          <cell r="I13736">
            <v>23</v>
          </cell>
        </row>
        <row r="13737">
          <cell r="A13737" t="e">
            <v>#N/A</v>
          </cell>
          <cell r="B13737" t="str">
            <v>FIAT</v>
          </cell>
          <cell r="C13737" t="str">
            <v>JEEP</v>
          </cell>
          <cell r="D13737" t="str">
            <v>REST OF LATAM</v>
          </cell>
          <cell r="E13737" t="str">
            <v>PERNAMBUCO</v>
          </cell>
          <cell r="F13737" t="str">
            <v>57 - 611 - RENEGADE (521/B1)</v>
          </cell>
          <cell r="G13737" t="str">
            <v>NOV</v>
          </cell>
          <cell r="H13737" t="str">
            <v>Wholesales Total</v>
          </cell>
          <cell r="I13737">
            <v>22</v>
          </cell>
        </row>
        <row r="13738">
          <cell r="A13738" t="e">
            <v>#N/A</v>
          </cell>
          <cell r="B13738" t="str">
            <v>FIAT</v>
          </cell>
          <cell r="C13738" t="str">
            <v>JEEP</v>
          </cell>
          <cell r="D13738" t="str">
            <v>REST OF LATAM</v>
          </cell>
          <cell r="E13738" t="str">
            <v>PERNAMBUCO</v>
          </cell>
          <cell r="F13738" t="str">
            <v>57 - 611 - RENEGADE (521/B1)</v>
          </cell>
          <cell r="G13738" t="str">
            <v>NOV</v>
          </cell>
          <cell r="H13738" t="str">
            <v>Retail Total</v>
          </cell>
          <cell r="I13738">
            <v>14</v>
          </cell>
        </row>
        <row r="13739">
          <cell r="A13739" t="e">
            <v>#N/A</v>
          </cell>
          <cell r="B13739" t="str">
            <v>FIAT</v>
          </cell>
          <cell r="C13739" t="str">
            <v>JEEP</v>
          </cell>
          <cell r="D13739" t="str">
            <v>REST OF LATAM</v>
          </cell>
          <cell r="E13739" t="str">
            <v>PERNAMBUCO</v>
          </cell>
          <cell r="F13739" t="str">
            <v>57 - 611 - RENEGADE (521/B1)</v>
          </cell>
          <cell r="G13739" t="str">
            <v>NOV</v>
          </cell>
          <cell r="H13739" t="str">
            <v>Prop. Stock Available</v>
          </cell>
          <cell r="I13739">
            <v>24</v>
          </cell>
        </row>
        <row r="13740">
          <cell r="A13740" t="e">
            <v>#N/A</v>
          </cell>
          <cell r="B13740" t="str">
            <v>FIAT</v>
          </cell>
          <cell r="C13740" t="str">
            <v>JEEP</v>
          </cell>
          <cell r="D13740" t="str">
            <v>REST OF LATAM</v>
          </cell>
          <cell r="E13740" t="str">
            <v>PERNAMBUCO</v>
          </cell>
          <cell r="F13740" t="str">
            <v>57 - 611 - RENEGADE (521/B1)</v>
          </cell>
          <cell r="G13740" t="str">
            <v>NOV</v>
          </cell>
          <cell r="H13740" t="str">
            <v>Dealer Stock</v>
          </cell>
          <cell r="I13740">
            <v>220</v>
          </cell>
        </row>
        <row r="13741">
          <cell r="A13741" t="e">
            <v>#N/A</v>
          </cell>
          <cell r="B13741" t="str">
            <v>FIAT</v>
          </cell>
          <cell r="C13741" t="str">
            <v>JEEP</v>
          </cell>
          <cell r="D13741" t="str">
            <v>REST OF LATAM</v>
          </cell>
          <cell r="E13741" t="str">
            <v>PERNAMBUCO</v>
          </cell>
          <cell r="F13741" t="str">
            <v>57 - 611 - RENEGADE (521/B1)</v>
          </cell>
          <cell r="G13741" t="str">
            <v>DEC</v>
          </cell>
          <cell r="H13741" t="str">
            <v>Delivery</v>
          </cell>
          <cell r="I13741">
            <v>13</v>
          </cell>
        </row>
        <row r="13742">
          <cell r="A13742" t="e">
            <v>#N/A</v>
          </cell>
          <cell r="B13742" t="str">
            <v>FIAT</v>
          </cell>
          <cell r="C13742" t="str">
            <v>JEEP</v>
          </cell>
          <cell r="D13742" t="str">
            <v>REST OF LATAM</v>
          </cell>
          <cell r="E13742" t="str">
            <v>PERNAMBUCO</v>
          </cell>
          <cell r="F13742" t="str">
            <v>57 - 611 - RENEGADE (521/B1)</v>
          </cell>
          <cell r="G13742" t="str">
            <v>DEC</v>
          </cell>
          <cell r="H13742" t="str">
            <v>Wholesales Total</v>
          </cell>
          <cell r="I13742">
            <v>23</v>
          </cell>
        </row>
        <row r="13743">
          <cell r="A13743" t="e">
            <v>#N/A</v>
          </cell>
          <cell r="B13743" t="str">
            <v>FIAT</v>
          </cell>
          <cell r="C13743" t="str">
            <v>JEEP</v>
          </cell>
          <cell r="D13743" t="str">
            <v>REST OF LATAM</v>
          </cell>
          <cell r="E13743" t="str">
            <v>PERNAMBUCO</v>
          </cell>
          <cell r="F13743" t="str">
            <v>57 - 611 - RENEGADE (521/B1)</v>
          </cell>
          <cell r="G13743" t="str">
            <v>DEC</v>
          </cell>
          <cell r="H13743" t="str">
            <v>Retail Total</v>
          </cell>
          <cell r="I13743">
            <v>16</v>
          </cell>
        </row>
        <row r="13744">
          <cell r="A13744" t="e">
            <v>#N/A</v>
          </cell>
          <cell r="B13744" t="str">
            <v>FIAT</v>
          </cell>
          <cell r="C13744" t="str">
            <v>JEEP</v>
          </cell>
          <cell r="D13744" t="str">
            <v>REST OF LATAM</v>
          </cell>
          <cell r="E13744" t="str">
            <v>PERNAMBUCO</v>
          </cell>
          <cell r="F13744" t="str">
            <v>57 - 611 - RENEGADE (521/B1)</v>
          </cell>
          <cell r="G13744" t="str">
            <v>DEC</v>
          </cell>
          <cell r="H13744" t="str">
            <v>Prop. Stock Available</v>
          </cell>
          <cell r="I13744">
            <v>14</v>
          </cell>
        </row>
        <row r="13745">
          <cell r="A13745" t="e">
            <v>#N/A</v>
          </cell>
          <cell r="B13745" t="str">
            <v>FIAT</v>
          </cell>
          <cell r="C13745" t="str">
            <v>JEEP</v>
          </cell>
          <cell r="D13745" t="str">
            <v>REST OF LATAM</v>
          </cell>
          <cell r="E13745" t="str">
            <v>PERNAMBUCO</v>
          </cell>
          <cell r="F13745" t="str">
            <v>57 - 611 - RENEGADE (521/B1)</v>
          </cell>
          <cell r="G13745" t="str">
            <v>DEC</v>
          </cell>
          <cell r="H13745" t="str">
            <v>Dealer Stock</v>
          </cell>
          <cell r="I13745">
            <v>227</v>
          </cell>
        </row>
        <row r="13746">
          <cell r="A13746" t="e">
            <v>#N/A</v>
          </cell>
          <cell r="B13746" t="str">
            <v>FIAT</v>
          </cell>
          <cell r="C13746" t="str">
            <v>JEEP</v>
          </cell>
          <cell r="D13746" t="str">
            <v>REST OF LATAM</v>
          </cell>
          <cell r="E13746" t="str">
            <v>PERNAMBUCO</v>
          </cell>
          <cell r="F13746" t="str">
            <v>57 - 675 - COMPASS (551/M1)</v>
          </cell>
          <cell r="G13746" t="str">
            <v>JUL</v>
          </cell>
          <cell r="H13746" t="str">
            <v>Delivery</v>
          </cell>
          <cell r="I13746">
            <v>25</v>
          </cell>
        </row>
        <row r="13747">
          <cell r="A13747" t="e">
            <v>#N/A</v>
          </cell>
          <cell r="B13747" t="str">
            <v>FIAT</v>
          </cell>
          <cell r="C13747" t="str">
            <v>JEEP</v>
          </cell>
          <cell r="D13747" t="str">
            <v>REST OF LATAM</v>
          </cell>
          <cell r="E13747" t="str">
            <v>PERNAMBUCO</v>
          </cell>
          <cell r="F13747" t="str">
            <v>57 - 675 - COMPASS (551/M1)</v>
          </cell>
          <cell r="G13747" t="str">
            <v>JUL</v>
          </cell>
          <cell r="H13747" t="str">
            <v>Wholesales Total</v>
          </cell>
          <cell r="I13747">
            <v>25</v>
          </cell>
        </row>
        <row r="13748">
          <cell r="A13748" t="e">
            <v>#N/A</v>
          </cell>
          <cell r="B13748" t="str">
            <v>FIAT</v>
          </cell>
          <cell r="C13748" t="str">
            <v>JEEP</v>
          </cell>
          <cell r="D13748" t="str">
            <v>REST OF LATAM</v>
          </cell>
          <cell r="E13748" t="str">
            <v>PERNAMBUCO</v>
          </cell>
          <cell r="F13748" t="str">
            <v>57 - 675 - COMPASS (551/M1)</v>
          </cell>
          <cell r="G13748" t="str">
            <v>JUL</v>
          </cell>
          <cell r="H13748" t="str">
            <v>Retail Total</v>
          </cell>
          <cell r="I13748">
            <v>20</v>
          </cell>
        </row>
        <row r="13749">
          <cell r="A13749" t="e">
            <v>#N/A</v>
          </cell>
          <cell r="B13749" t="str">
            <v>FIAT</v>
          </cell>
          <cell r="C13749" t="str">
            <v>JEEP</v>
          </cell>
          <cell r="D13749" t="str">
            <v>REST OF LATAM</v>
          </cell>
          <cell r="E13749" t="str">
            <v>PERNAMBUCO</v>
          </cell>
          <cell r="F13749" t="str">
            <v>57 - 675 - COMPASS (551/M1)</v>
          </cell>
          <cell r="G13749" t="str">
            <v>JUL</v>
          </cell>
          <cell r="H13749" t="str">
            <v>Dealer Stock</v>
          </cell>
          <cell r="I13749">
            <v>5</v>
          </cell>
        </row>
        <row r="13750">
          <cell r="A13750" t="e">
            <v>#N/A</v>
          </cell>
          <cell r="B13750" t="str">
            <v>FIAT</v>
          </cell>
          <cell r="C13750" t="str">
            <v>JEEP</v>
          </cell>
          <cell r="D13750" t="str">
            <v>REST OF LATAM</v>
          </cell>
          <cell r="E13750" t="str">
            <v>PERNAMBUCO</v>
          </cell>
          <cell r="F13750" t="str">
            <v>57 - 675 - COMPASS (551/M1)</v>
          </cell>
          <cell r="G13750" t="str">
            <v>AUG</v>
          </cell>
          <cell r="H13750" t="str">
            <v>Delivery</v>
          </cell>
          <cell r="I13750">
            <v>20</v>
          </cell>
        </row>
        <row r="13751">
          <cell r="A13751" t="e">
            <v>#N/A</v>
          </cell>
          <cell r="B13751" t="str">
            <v>FIAT</v>
          </cell>
          <cell r="C13751" t="str">
            <v>JEEP</v>
          </cell>
          <cell r="D13751" t="str">
            <v>REST OF LATAM</v>
          </cell>
          <cell r="E13751" t="str">
            <v>PERNAMBUCO</v>
          </cell>
          <cell r="F13751" t="str">
            <v>57 - 675 - COMPASS (551/M1)</v>
          </cell>
          <cell r="G13751" t="str">
            <v>AUG</v>
          </cell>
          <cell r="H13751" t="str">
            <v>Wholesales Total</v>
          </cell>
          <cell r="I13751">
            <v>20</v>
          </cell>
        </row>
        <row r="13752">
          <cell r="A13752" t="e">
            <v>#N/A</v>
          </cell>
          <cell r="B13752" t="str">
            <v>FIAT</v>
          </cell>
          <cell r="C13752" t="str">
            <v>JEEP</v>
          </cell>
          <cell r="D13752" t="str">
            <v>REST OF LATAM</v>
          </cell>
          <cell r="E13752" t="str">
            <v>PERNAMBUCO</v>
          </cell>
          <cell r="F13752" t="str">
            <v>57 - 675 - COMPASS (551/M1)</v>
          </cell>
          <cell r="G13752" t="str">
            <v>AUG</v>
          </cell>
          <cell r="H13752" t="str">
            <v>Retail Total</v>
          </cell>
          <cell r="I13752">
            <v>20</v>
          </cell>
        </row>
        <row r="13753">
          <cell r="A13753" t="e">
            <v>#N/A</v>
          </cell>
          <cell r="B13753" t="str">
            <v>FIAT</v>
          </cell>
          <cell r="C13753" t="str">
            <v>JEEP</v>
          </cell>
          <cell r="D13753" t="str">
            <v>REST OF LATAM</v>
          </cell>
          <cell r="E13753" t="str">
            <v>PERNAMBUCO</v>
          </cell>
          <cell r="F13753" t="str">
            <v>57 - 675 - COMPASS (551/M1)</v>
          </cell>
          <cell r="G13753" t="str">
            <v>AUG</v>
          </cell>
          <cell r="H13753" t="str">
            <v>Dealer Stock</v>
          </cell>
          <cell r="I13753">
            <v>5</v>
          </cell>
        </row>
        <row r="13754">
          <cell r="A13754" t="e">
            <v>#N/A</v>
          </cell>
          <cell r="B13754" t="str">
            <v>FIAT</v>
          </cell>
          <cell r="C13754" t="str">
            <v>JEEP</v>
          </cell>
          <cell r="D13754" t="str">
            <v>REST OF LATAM</v>
          </cell>
          <cell r="E13754" t="str">
            <v>PERNAMBUCO</v>
          </cell>
          <cell r="F13754" t="str">
            <v>57 - 675 - COMPASS (551/M1)</v>
          </cell>
          <cell r="G13754" t="str">
            <v>SEP</v>
          </cell>
          <cell r="H13754" t="str">
            <v>Delivery</v>
          </cell>
          <cell r="I13754">
            <v>15</v>
          </cell>
        </row>
        <row r="13755">
          <cell r="A13755" t="e">
            <v>#N/A</v>
          </cell>
          <cell r="B13755" t="str">
            <v>FIAT</v>
          </cell>
          <cell r="C13755" t="str">
            <v>JEEP</v>
          </cell>
          <cell r="D13755" t="str">
            <v>REST OF LATAM</v>
          </cell>
          <cell r="E13755" t="str">
            <v>PERNAMBUCO</v>
          </cell>
          <cell r="F13755" t="str">
            <v>57 - 675 - COMPASS (551/M1)</v>
          </cell>
          <cell r="G13755" t="str">
            <v>SEP</v>
          </cell>
          <cell r="H13755" t="str">
            <v>Wholesales Total</v>
          </cell>
          <cell r="I13755">
            <v>15</v>
          </cell>
        </row>
        <row r="13756">
          <cell r="A13756" t="e">
            <v>#N/A</v>
          </cell>
          <cell r="B13756" t="str">
            <v>FIAT</v>
          </cell>
          <cell r="C13756" t="str">
            <v>JEEP</v>
          </cell>
          <cell r="D13756" t="str">
            <v>REST OF LATAM</v>
          </cell>
          <cell r="E13756" t="str">
            <v>PERNAMBUCO</v>
          </cell>
          <cell r="F13756" t="str">
            <v>57 - 675 - COMPASS (551/M1)</v>
          </cell>
          <cell r="G13756" t="str">
            <v>SEP</v>
          </cell>
          <cell r="H13756" t="str">
            <v>Retail Total</v>
          </cell>
          <cell r="I13756">
            <v>15</v>
          </cell>
        </row>
        <row r="13757">
          <cell r="A13757" t="e">
            <v>#N/A</v>
          </cell>
          <cell r="B13757" t="str">
            <v>FIAT</v>
          </cell>
          <cell r="C13757" t="str">
            <v>JEEP</v>
          </cell>
          <cell r="D13757" t="str">
            <v>REST OF LATAM</v>
          </cell>
          <cell r="E13757" t="str">
            <v>PERNAMBUCO</v>
          </cell>
          <cell r="F13757" t="str">
            <v>57 - 675 - COMPASS (551/M1)</v>
          </cell>
          <cell r="G13757" t="str">
            <v>SEP</v>
          </cell>
          <cell r="H13757" t="str">
            <v>Dealer Stock</v>
          </cell>
          <cell r="I13757">
            <v>5</v>
          </cell>
        </row>
        <row r="13758">
          <cell r="A13758" t="e">
            <v>#N/A</v>
          </cell>
          <cell r="B13758" t="str">
            <v>FIAT</v>
          </cell>
          <cell r="C13758" t="str">
            <v>JEEP</v>
          </cell>
          <cell r="D13758" t="str">
            <v>REST OF LATAM</v>
          </cell>
          <cell r="E13758" t="str">
            <v>PERNAMBUCO</v>
          </cell>
          <cell r="F13758" t="str">
            <v>57 - 675 - COMPASS (551/M1)</v>
          </cell>
          <cell r="G13758" t="str">
            <v>OCT</v>
          </cell>
          <cell r="H13758" t="str">
            <v>Delivery</v>
          </cell>
          <cell r="I13758">
            <v>15</v>
          </cell>
        </row>
        <row r="13759">
          <cell r="A13759" t="e">
            <v>#N/A</v>
          </cell>
          <cell r="B13759" t="str">
            <v>FIAT</v>
          </cell>
          <cell r="C13759" t="str">
            <v>JEEP</v>
          </cell>
          <cell r="D13759" t="str">
            <v>REST OF LATAM</v>
          </cell>
          <cell r="E13759" t="str">
            <v>PERNAMBUCO</v>
          </cell>
          <cell r="F13759" t="str">
            <v>57 - 675 - COMPASS (551/M1)</v>
          </cell>
          <cell r="G13759" t="str">
            <v>OCT</v>
          </cell>
          <cell r="H13759" t="str">
            <v>Wholesales Total</v>
          </cell>
          <cell r="I13759">
            <v>15</v>
          </cell>
        </row>
        <row r="13760">
          <cell r="A13760" t="e">
            <v>#N/A</v>
          </cell>
          <cell r="B13760" t="str">
            <v>FIAT</v>
          </cell>
          <cell r="C13760" t="str">
            <v>JEEP</v>
          </cell>
          <cell r="D13760" t="str">
            <v>REST OF LATAM</v>
          </cell>
          <cell r="E13760" t="str">
            <v>PERNAMBUCO</v>
          </cell>
          <cell r="F13760" t="str">
            <v>57 - 675 - COMPASS (551/M1)</v>
          </cell>
          <cell r="G13760" t="str">
            <v>OCT</v>
          </cell>
          <cell r="H13760" t="str">
            <v>Retail Total</v>
          </cell>
          <cell r="I13760">
            <v>15</v>
          </cell>
        </row>
        <row r="13761">
          <cell r="A13761" t="e">
            <v>#N/A</v>
          </cell>
          <cell r="B13761" t="str">
            <v>FIAT</v>
          </cell>
          <cell r="C13761" t="str">
            <v>JEEP</v>
          </cell>
          <cell r="D13761" t="str">
            <v>REST OF LATAM</v>
          </cell>
          <cell r="E13761" t="str">
            <v>PERNAMBUCO</v>
          </cell>
          <cell r="F13761" t="str">
            <v>57 - 675 - COMPASS (551/M1)</v>
          </cell>
          <cell r="G13761" t="str">
            <v>OCT</v>
          </cell>
          <cell r="H13761" t="str">
            <v>Dealer Stock</v>
          </cell>
          <cell r="I13761">
            <v>5</v>
          </cell>
        </row>
        <row r="13762">
          <cell r="A13762" t="e">
            <v>#N/A</v>
          </cell>
          <cell r="B13762" t="str">
            <v>FIAT</v>
          </cell>
          <cell r="C13762" t="str">
            <v>JEEP</v>
          </cell>
          <cell r="D13762" t="str">
            <v>REST OF LATAM</v>
          </cell>
          <cell r="E13762" t="str">
            <v>PERNAMBUCO</v>
          </cell>
          <cell r="F13762" t="str">
            <v>57 - 675 - COMPASS (551/M1)</v>
          </cell>
          <cell r="G13762" t="str">
            <v>NOV</v>
          </cell>
          <cell r="H13762" t="str">
            <v>Delivery</v>
          </cell>
          <cell r="I13762">
            <v>15</v>
          </cell>
        </row>
        <row r="13763">
          <cell r="A13763" t="e">
            <v>#N/A</v>
          </cell>
          <cell r="B13763" t="str">
            <v>FIAT</v>
          </cell>
          <cell r="C13763" t="str">
            <v>JEEP</v>
          </cell>
          <cell r="D13763" t="str">
            <v>REST OF LATAM</v>
          </cell>
          <cell r="E13763" t="str">
            <v>PERNAMBUCO</v>
          </cell>
          <cell r="F13763" t="str">
            <v>57 - 675 - COMPASS (551/M1)</v>
          </cell>
          <cell r="G13763" t="str">
            <v>NOV</v>
          </cell>
          <cell r="H13763" t="str">
            <v>Wholesales Total</v>
          </cell>
          <cell r="I13763">
            <v>15</v>
          </cell>
        </row>
        <row r="13764">
          <cell r="A13764" t="e">
            <v>#N/A</v>
          </cell>
          <cell r="B13764" t="str">
            <v>FIAT</v>
          </cell>
          <cell r="C13764" t="str">
            <v>JEEP</v>
          </cell>
          <cell r="D13764" t="str">
            <v>REST OF LATAM</v>
          </cell>
          <cell r="E13764" t="str">
            <v>PERNAMBUCO</v>
          </cell>
          <cell r="F13764" t="str">
            <v>57 - 675 - COMPASS (551/M1)</v>
          </cell>
          <cell r="G13764" t="str">
            <v>NOV</v>
          </cell>
          <cell r="H13764" t="str">
            <v>Retail Total</v>
          </cell>
          <cell r="I13764">
            <v>15</v>
          </cell>
        </row>
        <row r="13765">
          <cell r="A13765" t="e">
            <v>#N/A</v>
          </cell>
          <cell r="B13765" t="str">
            <v>FIAT</v>
          </cell>
          <cell r="C13765" t="str">
            <v>JEEP</v>
          </cell>
          <cell r="D13765" t="str">
            <v>REST OF LATAM</v>
          </cell>
          <cell r="E13765" t="str">
            <v>PERNAMBUCO</v>
          </cell>
          <cell r="F13765" t="str">
            <v>57 - 675 - COMPASS (551/M1)</v>
          </cell>
          <cell r="G13765" t="str">
            <v>NOV</v>
          </cell>
          <cell r="H13765" t="str">
            <v>Dealer Stock</v>
          </cell>
          <cell r="I13765">
            <v>5</v>
          </cell>
        </row>
        <row r="13766">
          <cell r="A13766" t="e">
            <v>#N/A</v>
          </cell>
          <cell r="B13766" t="str">
            <v>FIAT</v>
          </cell>
          <cell r="C13766" t="str">
            <v>JEEP</v>
          </cell>
          <cell r="D13766" t="str">
            <v>REST OF LATAM</v>
          </cell>
          <cell r="E13766" t="str">
            <v>PERNAMBUCO</v>
          </cell>
          <cell r="F13766" t="str">
            <v>57 - 675 - COMPASS (551/M1)</v>
          </cell>
          <cell r="G13766" t="str">
            <v>DEC</v>
          </cell>
          <cell r="H13766" t="str">
            <v>Delivery</v>
          </cell>
          <cell r="I13766">
            <v>15</v>
          </cell>
        </row>
        <row r="13767">
          <cell r="A13767" t="e">
            <v>#N/A</v>
          </cell>
          <cell r="B13767" t="str">
            <v>FIAT</v>
          </cell>
          <cell r="C13767" t="str">
            <v>JEEP</v>
          </cell>
          <cell r="D13767" t="str">
            <v>REST OF LATAM</v>
          </cell>
          <cell r="E13767" t="str">
            <v>PERNAMBUCO</v>
          </cell>
          <cell r="F13767" t="str">
            <v>57 - 675 - COMPASS (551/M1)</v>
          </cell>
          <cell r="G13767" t="str">
            <v>DEC</v>
          </cell>
          <cell r="H13767" t="str">
            <v>Wholesales Total</v>
          </cell>
          <cell r="I13767">
            <v>15</v>
          </cell>
        </row>
        <row r="13768">
          <cell r="A13768" t="e">
            <v>#N/A</v>
          </cell>
          <cell r="B13768" t="str">
            <v>FIAT</v>
          </cell>
          <cell r="C13768" t="str">
            <v>JEEP</v>
          </cell>
          <cell r="D13768" t="str">
            <v>REST OF LATAM</v>
          </cell>
          <cell r="E13768" t="str">
            <v>PERNAMBUCO</v>
          </cell>
          <cell r="F13768" t="str">
            <v>57 - 675 - COMPASS (551/M1)</v>
          </cell>
          <cell r="G13768" t="str">
            <v>DEC</v>
          </cell>
          <cell r="H13768" t="str">
            <v>Retail Total</v>
          </cell>
          <cell r="I13768">
            <v>15</v>
          </cell>
        </row>
        <row r="13769">
          <cell r="A13769" t="e">
            <v>#N/A</v>
          </cell>
          <cell r="B13769" t="str">
            <v>FIAT</v>
          </cell>
          <cell r="C13769" t="str">
            <v>JEEP</v>
          </cell>
          <cell r="D13769" t="str">
            <v>REST OF LATAM</v>
          </cell>
          <cell r="E13769" t="str">
            <v>PERNAMBUCO</v>
          </cell>
          <cell r="F13769" t="str">
            <v>57 - 675 - COMPASS (551/M1)</v>
          </cell>
          <cell r="G13769" t="str">
            <v>DEC</v>
          </cell>
          <cell r="H13769" t="str">
            <v>Dealer Stock</v>
          </cell>
          <cell r="I13769">
            <v>5</v>
          </cell>
        </row>
        <row r="13770">
          <cell r="A13770" t="e">
            <v>#N/A</v>
          </cell>
          <cell r="B13770" t="str">
            <v>FIAT</v>
          </cell>
          <cell r="C13770" t="str">
            <v>RAM</v>
          </cell>
          <cell r="D13770" t="str">
            <v>REST OF LATAM</v>
          </cell>
          <cell r="E13770" t="str">
            <v>MEXICO</v>
          </cell>
          <cell r="F13770" t="str">
            <v>58 - DJ - 2500</v>
          </cell>
          <cell r="G13770" t="str">
            <v>JAN</v>
          </cell>
          <cell r="H13770" t="str">
            <v>Retail Total</v>
          </cell>
          <cell r="I13770">
            <v>1</v>
          </cell>
        </row>
        <row r="13771">
          <cell r="A13771" t="e">
            <v>#N/A</v>
          </cell>
          <cell r="B13771" t="str">
            <v>FIAT</v>
          </cell>
          <cell r="C13771" t="str">
            <v>RAM</v>
          </cell>
          <cell r="D13771" t="str">
            <v>REST OF LATAM</v>
          </cell>
          <cell r="E13771" t="str">
            <v>MEXICO</v>
          </cell>
          <cell r="F13771" t="str">
            <v>58 - DJ - 2500</v>
          </cell>
          <cell r="G13771" t="str">
            <v>JAN</v>
          </cell>
          <cell r="H13771" t="str">
            <v>Dealer Stock</v>
          </cell>
          <cell r="I13771">
            <v>4</v>
          </cell>
        </row>
        <row r="13772">
          <cell r="A13772" t="e">
            <v>#N/A</v>
          </cell>
          <cell r="B13772" t="str">
            <v>FIAT</v>
          </cell>
          <cell r="C13772" t="str">
            <v>RAM</v>
          </cell>
          <cell r="D13772" t="str">
            <v>REST OF LATAM</v>
          </cell>
          <cell r="E13772" t="str">
            <v>MEXICO</v>
          </cell>
          <cell r="F13772" t="str">
            <v>58 - DJ - 2500</v>
          </cell>
          <cell r="G13772" t="str">
            <v>FEB</v>
          </cell>
          <cell r="H13772" t="str">
            <v>Dealer Stock</v>
          </cell>
          <cell r="I13772">
            <v>4</v>
          </cell>
        </row>
        <row r="13773">
          <cell r="A13773" t="e">
            <v>#N/A</v>
          </cell>
          <cell r="B13773" t="str">
            <v>FIAT</v>
          </cell>
          <cell r="C13773" t="str">
            <v>RAM</v>
          </cell>
          <cell r="D13773" t="str">
            <v>REST OF LATAM</v>
          </cell>
          <cell r="E13773" t="str">
            <v>MEXICO</v>
          </cell>
          <cell r="F13773" t="str">
            <v>58 - DJ - 2500</v>
          </cell>
          <cell r="G13773" t="str">
            <v>MAR</v>
          </cell>
          <cell r="H13773" t="str">
            <v>Retail Total</v>
          </cell>
          <cell r="I13773">
            <v>2</v>
          </cell>
        </row>
        <row r="13774">
          <cell r="A13774" t="e">
            <v>#N/A</v>
          </cell>
          <cell r="B13774" t="str">
            <v>FIAT</v>
          </cell>
          <cell r="C13774" t="str">
            <v>RAM</v>
          </cell>
          <cell r="D13774" t="str">
            <v>REST OF LATAM</v>
          </cell>
          <cell r="E13774" t="str">
            <v>MEXICO</v>
          </cell>
          <cell r="F13774" t="str">
            <v>58 - DJ - 2500</v>
          </cell>
          <cell r="G13774" t="str">
            <v>MAR</v>
          </cell>
          <cell r="H13774" t="str">
            <v>Dealer Stock</v>
          </cell>
          <cell r="I13774">
            <v>2</v>
          </cell>
        </row>
        <row r="13775">
          <cell r="A13775" t="e">
            <v>#N/A</v>
          </cell>
          <cell r="B13775" t="str">
            <v>FIAT</v>
          </cell>
          <cell r="C13775" t="str">
            <v>RAM</v>
          </cell>
          <cell r="D13775" t="str">
            <v>REST OF LATAM</v>
          </cell>
          <cell r="E13775" t="str">
            <v>MEXICO</v>
          </cell>
          <cell r="F13775" t="str">
            <v>58 - DJ - 2500</v>
          </cell>
          <cell r="G13775" t="str">
            <v>APR</v>
          </cell>
          <cell r="H13775" t="str">
            <v>Retail Total</v>
          </cell>
          <cell r="I13775">
            <v>1</v>
          </cell>
        </row>
        <row r="13776">
          <cell r="A13776" t="e">
            <v>#N/A</v>
          </cell>
          <cell r="B13776" t="str">
            <v>FIAT</v>
          </cell>
          <cell r="C13776" t="str">
            <v>RAM</v>
          </cell>
          <cell r="D13776" t="str">
            <v>REST OF LATAM</v>
          </cell>
          <cell r="E13776" t="str">
            <v>MEXICO</v>
          </cell>
          <cell r="F13776" t="str">
            <v>58 - DJ - 2500</v>
          </cell>
          <cell r="G13776" t="str">
            <v>APR</v>
          </cell>
          <cell r="H13776" t="str">
            <v>Dealer Stock</v>
          </cell>
          <cell r="I13776">
            <v>1</v>
          </cell>
        </row>
        <row r="13777">
          <cell r="A13777" t="e">
            <v>#N/A</v>
          </cell>
          <cell r="B13777" t="str">
            <v>FIAT</v>
          </cell>
          <cell r="C13777" t="str">
            <v>RAM</v>
          </cell>
          <cell r="D13777" t="str">
            <v>REST OF LATAM</v>
          </cell>
          <cell r="E13777" t="str">
            <v>MEXICO</v>
          </cell>
          <cell r="F13777" t="str">
            <v>58 - DJ - 2500</v>
          </cell>
          <cell r="G13777" t="str">
            <v>MAY</v>
          </cell>
          <cell r="H13777" t="str">
            <v>Dealer Stock</v>
          </cell>
          <cell r="I13777">
            <v>1</v>
          </cell>
        </row>
        <row r="13778">
          <cell r="A13778" t="e">
            <v>#N/A</v>
          </cell>
          <cell r="B13778" t="str">
            <v>FIAT</v>
          </cell>
          <cell r="C13778" t="str">
            <v>RAM</v>
          </cell>
          <cell r="D13778" t="str">
            <v>REST OF LATAM</v>
          </cell>
          <cell r="E13778" t="str">
            <v>MEXICO</v>
          </cell>
          <cell r="F13778" t="str">
            <v>58 - DJ - 2500</v>
          </cell>
          <cell r="G13778" t="str">
            <v>JUN</v>
          </cell>
          <cell r="H13778" t="str">
            <v>Dealer Stock</v>
          </cell>
          <cell r="I13778">
            <v>1</v>
          </cell>
        </row>
        <row r="13779">
          <cell r="A13779" t="e">
            <v>#N/A</v>
          </cell>
          <cell r="B13779" t="str">
            <v>FIAT</v>
          </cell>
          <cell r="C13779" t="str">
            <v>RAM</v>
          </cell>
          <cell r="D13779" t="str">
            <v>REST OF LATAM</v>
          </cell>
          <cell r="E13779" t="str">
            <v>MEXICO</v>
          </cell>
          <cell r="F13779" t="str">
            <v>58 - DJ - 2500</v>
          </cell>
          <cell r="G13779" t="str">
            <v>JUL</v>
          </cell>
          <cell r="H13779" t="str">
            <v>Dealer Stock</v>
          </cell>
          <cell r="I13779">
            <v>1</v>
          </cell>
        </row>
        <row r="13780">
          <cell r="A13780" t="e">
            <v>#N/A</v>
          </cell>
          <cell r="B13780" t="str">
            <v>FIAT</v>
          </cell>
          <cell r="C13780" t="str">
            <v>RAM</v>
          </cell>
          <cell r="D13780" t="str">
            <v>REST OF LATAM</v>
          </cell>
          <cell r="E13780" t="str">
            <v>MEXICO</v>
          </cell>
          <cell r="F13780" t="str">
            <v>58 - DJ - 2500</v>
          </cell>
          <cell r="G13780" t="str">
            <v>AUG</v>
          </cell>
          <cell r="H13780" t="str">
            <v>Dealer Stock</v>
          </cell>
          <cell r="I13780">
            <v>1</v>
          </cell>
        </row>
        <row r="13781">
          <cell r="A13781" t="e">
            <v>#N/A</v>
          </cell>
          <cell r="B13781" t="str">
            <v>FIAT</v>
          </cell>
          <cell r="C13781" t="str">
            <v>RAM</v>
          </cell>
          <cell r="D13781" t="str">
            <v>REST OF LATAM</v>
          </cell>
          <cell r="E13781" t="str">
            <v>MEXICO</v>
          </cell>
          <cell r="F13781" t="str">
            <v>58 - DJ - 2500</v>
          </cell>
          <cell r="G13781" t="str">
            <v>SEP</v>
          </cell>
          <cell r="H13781" t="str">
            <v>Dealer Stock</v>
          </cell>
          <cell r="I13781">
            <v>1</v>
          </cell>
        </row>
        <row r="13782">
          <cell r="A13782" t="e">
            <v>#N/A</v>
          </cell>
          <cell r="B13782" t="str">
            <v>FIAT</v>
          </cell>
          <cell r="C13782" t="str">
            <v>RAM</v>
          </cell>
          <cell r="D13782" t="str">
            <v>REST OF LATAM</v>
          </cell>
          <cell r="E13782" t="str">
            <v>MEXICO</v>
          </cell>
          <cell r="F13782" t="str">
            <v>58 - DJ - 2500</v>
          </cell>
          <cell r="G13782" t="str">
            <v>OCT</v>
          </cell>
          <cell r="H13782" t="str">
            <v>Dealer Stock</v>
          </cell>
          <cell r="I13782">
            <v>1</v>
          </cell>
        </row>
        <row r="13783">
          <cell r="A13783" t="e">
            <v>#N/A</v>
          </cell>
          <cell r="B13783" t="str">
            <v>FIAT</v>
          </cell>
          <cell r="C13783" t="str">
            <v>RAM</v>
          </cell>
          <cell r="D13783" t="str">
            <v>REST OF LATAM</v>
          </cell>
          <cell r="E13783" t="str">
            <v>MEXICO</v>
          </cell>
          <cell r="F13783" t="str">
            <v>58 - DJ - 2500</v>
          </cell>
          <cell r="G13783" t="str">
            <v>NOV</v>
          </cell>
          <cell r="H13783" t="str">
            <v>Dealer Stock</v>
          </cell>
          <cell r="I13783">
            <v>1</v>
          </cell>
        </row>
        <row r="13784">
          <cell r="A13784" t="e">
            <v>#N/A</v>
          </cell>
          <cell r="B13784" t="str">
            <v>FIAT</v>
          </cell>
          <cell r="C13784" t="str">
            <v>RAM</v>
          </cell>
          <cell r="D13784" t="str">
            <v>REST OF LATAM</v>
          </cell>
          <cell r="E13784" t="str">
            <v>MEXICO</v>
          </cell>
          <cell r="F13784" t="str">
            <v>58 - DJ - 2500</v>
          </cell>
          <cell r="G13784" t="str">
            <v>DEC</v>
          </cell>
          <cell r="H13784" t="str">
            <v>Dealer Stock</v>
          </cell>
          <cell r="I13784">
            <v>1</v>
          </cell>
        </row>
        <row r="13785">
          <cell r="A13785" t="e">
            <v>#N/A</v>
          </cell>
          <cell r="B13785" t="str">
            <v>FIAT</v>
          </cell>
          <cell r="C13785" t="str">
            <v>RAM</v>
          </cell>
          <cell r="D13785" t="str">
            <v>REST OF LATAM</v>
          </cell>
          <cell r="E13785" t="str">
            <v>MEXICO</v>
          </cell>
          <cell r="F13785" t="str">
            <v>58 - DX - 1500</v>
          </cell>
          <cell r="G13785" t="str">
            <v>JAN</v>
          </cell>
          <cell r="H13785" t="str">
            <v>Dealer Stock</v>
          </cell>
          <cell r="I13785">
            <v>7</v>
          </cell>
        </row>
        <row r="13786">
          <cell r="A13786" t="e">
            <v>#N/A</v>
          </cell>
          <cell r="B13786" t="str">
            <v>FIAT</v>
          </cell>
          <cell r="C13786" t="str">
            <v>RAM</v>
          </cell>
          <cell r="D13786" t="str">
            <v>REST OF LATAM</v>
          </cell>
          <cell r="E13786" t="str">
            <v>MEXICO</v>
          </cell>
          <cell r="F13786" t="str">
            <v>58 - DX - 1500</v>
          </cell>
          <cell r="G13786" t="str">
            <v>FEB</v>
          </cell>
          <cell r="H13786" t="str">
            <v>Dealer Stock</v>
          </cell>
          <cell r="I13786">
            <v>7</v>
          </cell>
        </row>
        <row r="13787">
          <cell r="A13787" t="e">
            <v>#N/A</v>
          </cell>
          <cell r="B13787" t="str">
            <v>FIAT</v>
          </cell>
          <cell r="C13787" t="str">
            <v>RAM</v>
          </cell>
          <cell r="D13787" t="str">
            <v>REST OF LATAM</v>
          </cell>
          <cell r="E13787" t="str">
            <v>MEXICO</v>
          </cell>
          <cell r="F13787" t="str">
            <v>58 - DX - 1500</v>
          </cell>
          <cell r="G13787" t="str">
            <v>MAR</v>
          </cell>
          <cell r="H13787" t="str">
            <v>Dealer Stock</v>
          </cell>
          <cell r="I13787">
            <v>7</v>
          </cell>
        </row>
        <row r="13788">
          <cell r="A13788" t="e">
            <v>#N/A</v>
          </cell>
          <cell r="B13788" t="str">
            <v>FIAT</v>
          </cell>
          <cell r="C13788" t="str">
            <v>RAM</v>
          </cell>
          <cell r="D13788" t="str">
            <v>REST OF LATAM</v>
          </cell>
          <cell r="E13788" t="str">
            <v>MEXICO</v>
          </cell>
          <cell r="F13788" t="str">
            <v>58 - DX - 1500</v>
          </cell>
          <cell r="G13788" t="str">
            <v>APR</v>
          </cell>
          <cell r="H13788" t="str">
            <v>Retail Total</v>
          </cell>
          <cell r="I13788">
            <v>1</v>
          </cell>
        </row>
        <row r="13789">
          <cell r="A13789" t="e">
            <v>#N/A</v>
          </cell>
          <cell r="B13789" t="str">
            <v>FIAT</v>
          </cell>
          <cell r="C13789" t="str">
            <v>RAM</v>
          </cell>
          <cell r="D13789" t="str">
            <v>REST OF LATAM</v>
          </cell>
          <cell r="E13789" t="str">
            <v>MEXICO</v>
          </cell>
          <cell r="F13789" t="str">
            <v>58 - DX - 1500</v>
          </cell>
          <cell r="G13789" t="str">
            <v>APR</v>
          </cell>
          <cell r="H13789" t="str">
            <v>Dealer Stock</v>
          </cell>
          <cell r="I13789">
            <v>6</v>
          </cell>
        </row>
        <row r="13790">
          <cell r="A13790" t="e">
            <v>#N/A</v>
          </cell>
          <cell r="B13790" t="str">
            <v>FIAT</v>
          </cell>
          <cell r="C13790" t="str">
            <v>RAM</v>
          </cell>
          <cell r="D13790" t="str">
            <v>REST OF LATAM</v>
          </cell>
          <cell r="E13790" t="str">
            <v>MEXICO</v>
          </cell>
          <cell r="F13790" t="str">
            <v>58 - DX - 1500</v>
          </cell>
          <cell r="G13790" t="str">
            <v>MAY</v>
          </cell>
          <cell r="H13790" t="str">
            <v>Dealer Stock</v>
          </cell>
          <cell r="I13790">
            <v>6</v>
          </cell>
        </row>
        <row r="13791">
          <cell r="A13791" t="e">
            <v>#N/A</v>
          </cell>
          <cell r="B13791" t="str">
            <v>FIAT</v>
          </cell>
          <cell r="C13791" t="str">
            <v>RAM</v>
          </cell>
          <cell r="D13791" t="str">
            <v>REST OF LATAM</v>
          </cell>
          <cell r="E13791" t="str">
            <v>MEXICO</v>
          </cell>
          <cell r="F13791" t="str">
            <v>58 - DX - 1500</v>
          </cell>
          <cell r="G13791" t="str">
            <v>JUN</v>
          </cell>
          <cell r="H13791" t="str">
            <v>Dealer Stock</v>
          </cell>
          <cell r="I13791">
            <v>6</v>
          </cell>
        </row>
        <row r="13792">
          <cell r="A13792" t="e">
            <v>#N/A</v>
          </cell>
          <cell r="B13792" t="str">
            <v>FIAT</v>
          </cell>
          <cell r="C13792" t="str">
            <v>RAM</v>
          </cell>
          <cell r="D13792" t="str">
            <v>REST OF LATAM</v>
          </cell>
          <cell r="E13792" t="str">
            <v>MEXICO</v>
          </cell>
          <cell r="F13792" t="str">
            <v>58 - DX - 1500</v>
          </cell>
          <cell r="G13792" t="str">
            <v>JUL</v>
          </cell>
          <cell r="H13792" t="str">
            <v>Retail Total</v>
          </cell>
          <cell r="I13792">
            <v>1</v>
          </cell>
        </row>
        <row r="13793">
          <cell r="A13793" t="e">
            <v>#N/A</v>
          </cell>
          <cell r="B13793" t="str">
            <v>FIAT</v>
          </cell>
          <cell r="C13793" t="str">
            <v>RAM</v>
          </cell>
          <cell r="D13793" t="str">
            <v>REST OF LATAM</v>
          </cell>
          <cell r="E13793" t="str">
            <v>MEXICO</v>
          </cell>
          <cell r="F13793" t="str">
            <v>58 - DX - 1500</v>
          </cell>
          <cell r="G13793" t="str">
            <v>JUL</v>
          </cell>
          <cell r="H13793" t="str">
            <v>Dealer Stock</v>
          </cell>
          <cell r="I13793">
            <v>5</v>
          </cell>
        </row>
        <row r="13794">
          <cell r="A13794" t="e">
            <v>#N/A</v>
          </cell>
          <cell r="B13794" t="str">
            <v>FIAT</v>
          </cell>
          <cell r="C13794" t="str">
            <v>RAM</v>
          </cell>
          <cell r="D13794" t="str">
            <v>REST OF LATAM</v>
          </cell>
          <cell r="E13794" t="str">
            <v>MEXICO</v>
          </cell>
          <cell r="F13794" t="str">
            <v>58 - DX - 1500</v>
          </cell>
          <cell r="G13794" t="str">
            <v>AUG</v>
          </cell>
          <cell r="H13794" t="str">
            <v>Dealer Stock</v>
          </cell>
          <cell r="I13794">
            <v>5</v>
          </cell>
        </row>
        <row r="13795">
          <cell r="A13795" t="e">
            <v>#N/A</v>
          </cell>
          <cell r="B13795" t="str">
            <v>FIAT</v>
          </cell>
          <cell r="C13795" t="str">
            <v>RAM</v>
          </cell>
          <cell r="D13795" t="str">
            <v>REST OF LATAM</v>
          </cell>
          <cell r="E13795" t="str">
            <v>MEXICO</v>
          </cell>
          <cell r="F13795" t="str">
            <v>58 - DX - 1500</v>
          </cell>
          <cell r="G13795" t="str">
            <v>SEP</v>
          </cell>
          <cell r="H13795" t="str">
            <v>Dealer Stock</v>
          </cell>
          <cell r="I13795">
            <v>5</v>
          </cell>
        </row>
        <row r="13796">
          <cell r="A13796" t="e">
            <v>#N/A</v>
          </cell>
          <cell r="B13796" t="str">
            <v>FIAT</v>
          </cell>
          <cell r="C13796" t="str">
            <v>RAM</v>
          </cell>
          <cell r="D13796" t="str">
            <v>REST OF LATAM</v>
          </cell>
          <cell r="E13796" t="str">
            <v>MEXICO</v>
          </cell>
          <cell r="F13796" t="str">
            <v>58 - DX - 1500</v>
          </cell>
          <cell r="G13796" t="str">
            <v>OCT</v>
          </cell>
          <cell r="H13796" t="str">
            <v>Dealer Stock</v>
          </cell>
          <cell r="I13796">
            <v>5</v>
          </cell>
        </row>
        <row r="13797">
          <cell r="A13797" t="e">
            <v>#N/A</v>
          </cell>
          <cell r="B13797" t="str">
            <v>FIAT</v>
          </cell>
          <cell r="C13797" t="str">
            <v>RAM</v>
          </cell>
          <cell r="D13797" t="str">
            <v>REST OF LATAM</v>
          </cell>
          <cell r="E13797" t="str">
            <v>MEXICO</v>
          </cell>
          <cell r="F13797" t="str">
            <v>58 - DX - 1500</v>
          </cell>
          <cell r="G13797" t="str">
            <v>NOV</v>
          </cell>
          <cell r="H13797" t="str">
            <v>Retail Total</v>
          </cell>
          <cell r="I13797">
            <v>1</v>
          </cell>
        </row>
        <row r="13798">
          <cell r="A13798" t="e">
            <v>#N/A</v>
          </cell>
          <cell r="B13798" t="str">
            <v>FIAT</v>
          </cell>
          <cell r="C13798" t="str">
            <v>RAM</v>
          </cell>
          <cell r="D13798" t="str">
            <v>REST OF LATAM</v>
          </cell>
          <cell r="E13798" t="str">
            <v>MEXICO</v>
          </cell>
          <cell r="F13798" t="str">
            <v>58 - DX - 1500</v>
          </cell>
          <cell r="G13798" t="str">
            <v>NOV</v>
          </cell>
          <cell r="H13798" t="str">
            <v>Dealer Stock</v>
          </cell>
          <cell r="I13798">
            <v>4</v>
          </cell>
        </row>
        <row r="13799">
          <cell r="A13799" t="e">
            <v>#N/A</v>
          </cell>
          <cell r="B13799" t="str">
            <v>FIAT</v>
          </cell>
          <cell r="C13799" t="str">
            <v>RAM</v>
          </cell>
          <cell r="D13799" t="str">
            <v>REST OF LATAM</v>
          </cell>
          <cell r="E13799" t="str">
            <v>MEXICO</v>
          </cell>
          <cell r="F13799" t="str">
            <v>58 - DX - 1500</v>
          </cell>
          <cell r="G13799" t="str">
            <v>DEC</v>
          </cell>
          <cell r="H13799" t="str">
            <v>Dealer Stock</v>
          </cell>
          <cell r="I13799">
            <v>4</v>
          </cell>
        </row>
        <row r="13800">
          <cell r="A13800" t="e">
            <v>#N/A</v>
          </cell>
          <cell r="B13800" t="str">
            <v>FIAT</v>
          </cell>
          <cell r="C13800" t="str">
            <v>DODGE</v>
          </cell>
          <cell r="D13800" t="str">
            <v>REST OF LATAM</v>
          </cell>
          <cell r="E13800" t="str">
            <v>NAFTA</v>
          </cell>
          <cell r="F13800" t="str">
            <v>56 - JC - JOURNEY</v>
          </cell>
          <cell r="G13800" t="str">
            <v>JAN</v>
          </cell>
          <cell r="H13800" t="str">
            <v>Wholesales Total</v>
          </cell>
          <cell r="I13800">
            <v>11</v>
          </cell>
        </row>
        <row r="13801">
          <cell r="A13801" t="e">
            <v>#N/A</v>
          </cell>
          <cell r="B13801" t="str">
            <v>FIAT</v>
          </cell>
          <cell r="C13801" t="str">
            <v>DODGE</v>
          </cell>
          <cell r="D13801" t="str">
            <v>REST OF LATAM</v>
          </cell>
          <cell r="E13801" t="str">
            <v>NAFTA</v>
          </cell>
          <cell r="F13801" t="str">
            <v>56 - JC - JOURNEY</v>
          </cell>
          <cell r="G13801" t="str">
            <v>JAN</v>
          </cell>
          <cell r="H13801" t="str">
            <v>Retail Total</v>
          </cell>
          <cell r="I13801">
            <v>3</v>
          </cell>
        </row>
        <row r="13802">
          <cell r="A13802" t="e">
            <v>#N/A</v>
          </cell>
          <cell r="B13802" t="str">
            <v>FIAT</v>
          </cell>
          <cell r="C13802" t="str">
            <v>DODGE</v>
          </cell>
          <cell r="D13802" t="str">
            <v>REST OF LATAM</v>
          </cell>
          <cell r="E13802" t="str">
            <v>NAFTA</v>
          </cell>
          <cell r="F13802" t="str">
            <v>56 - JC - JOURNEY</v>
          </cell>
          <cell r="G13802" t="str">
            <v>JAN</v>
          </cell>
          <cell r="H13802" t="str">
            <v>Dealer Stock</v>
          </cell>
          <cell r="I13802">
            <v>17</v>
          </cell>
        </row>
        <row r="13803">
          <cell r="A13803" t="e">
            <v>#N/A</v>
          </cell>
          <cell r="B13803" t="str">
            <v>FIAT</v>
          </cell>
          <cell r="C13803" t="str">
            <v>DODGE</v>
          </cell>
          <cell r="D13803" t="str">
            <v>REST OF LATAM</v>
          </cell>
          <cell r="E13803" t="str">
            <v>NAFTA</v>
          </cell>
          <cell r="F13803" t="str">
            <v>56 - JC - JOURNEY</v>
          </cell>
          <cell r="G13803" t="str">
            <v>FEB</v>
          </cell>
          <cell r="H13803" t="str">
            <v>Delivery</v>
          </cell>
          <cell r="I13803">
            <v>7</v>
          </cell>
        </row>
        <row r="13804">
          <cell r="A13804" t="e">
            <v>#N/A</v>
          </cell>
          <cell r="B13804" t="str">
            <v>FIAT</v>
          </cell>
          <cell r="C13804" t="str">
            <v>DODGE</v>
          </cell>
          <cell r="D13804" t="str">
            <v>REST OF LATAM</v>
          </cell>
          <cell r="E13804" t="str">
            <v>NAFTA</v>
          </cell>
          <cell r="F13804" t="str">
            <v>56 - JC - JOURNEY</v>
          </cell>
          <cell r="G13804" t="str">
            <v>FEB</v>
          </cell>
          <cell r="H13804" t="str">
            <v>Retail Total</v>
          </cell>
          <cell r="I13804">
            <v>3</v>
          </cell>
        </row>
        <row r="13805">
          <cell r="A13805" t="e">
            <v>#N/A</v>
          </cell>
          <cell r="B13805" t="str">
            <v>FIAT</v>
          </cell>
          <cell r="C13805" t="str">
            <v>DODGE</v>
          </cell>
          <cell r="D13805" t="str">
            <v>REST OF LATAM</v>
          </cell>
          <cell r="E13805" t="str">
            <v>NAFTA</v>
          </cell>
          <cell r="F13805" t="str">
            <v>56 - JC - JOURNEY</v>
          </cell>
          <cell r="G13805" t="str">
            <v>FEB</v>
          </cell>
          <cell r="H13805" t="str">
            <v>Prop. Stock Available</v>
          </cell>
          <cell r="I13805">
            <v>7</v>
          </cell>
        </row>
        <row r="13806">
          <cell r="A13806" t="e">
            <v>#N/A</v>
          </cell>
          <cell r="B13806" t="str">
            <v>FIAT</v>
          </cell>
          <cell r="C13806" t="str">
            <v>DODGE</v>
          </cell>
          <cell r="D13806" t="str">
            <v>REST OF LATAM</v>
          </cell>
          <cell r="E13806" t="str">
            <v>NAFTA</v>
          </cell>
          <cell r="F13806" t="str">
            <v>56 - JC - JOURNEY</v>
          </cell>
          <cell r="G13806" t="str">
            <v>FEB</v>
          </cell>
          <cell r="H13806" t="str">
            <v>Dealer Stock</v>
          </cell>
          <cell r="I13806">
            <v>14</v>
          </cell>
        </row>
        <row r="13807">
          <cell r="A13807" t="e">
            <v>#N/A</v>
          </cell>
          <cell r="B13807" t="str">
            <v>FIAT</v>
          </cell>
          <cell r="C13807" t="str">
            <v>DODGE</v>
          </cell>
          <cell r="D13807" t="str">
            <v>REST OF LATAM</v>
          </cell>
          <cell r="E13807" t="str">
            <v>NAFTA</v>
          </cell>
          <cell r="F13807" t="str">
            <v>56 - JC - JOURNEY</v>
          </cell>
          <cell r="G13807" t="str">
            <v>MAR</v>
          </cell>
          <cell r="H13807" t="str">
            <v>Wholesales Total</v>
          </cell>
          <cell r="I13807">
            <v>7</v>
          </cell>
        </row>
        <row r="13808">
          <cell r="A13808" t="e">
            <v>#N/A</v>
          </cell>
          <cell r="B13808" t="str">
            <v>FIAT</v>
          </cell>
          <cell r="C13808" t="str">
            <v>DODGE</v>
          </cell>
          <cell r="D13808" t="str">
            <v>REST OF LATAM</v>
          </cell>
          <cell r="E13808" t="str">
            <v>NAFTA</v>
          </cell>
          <cell r="F13808" t="str">
            <v>56 - JC - JOURNEY</v>
          </cell>
          <cell r="G13808" t="str">
            <v>MAR</v>
          </cell>
          <cell r="H13808" t="str">
            <v>Retail Total</v>
          </cell>
          <cell r="I13808">
            <v>3</v>
          </cell>
        </row>
        <row r="13809">
          <cell r="A13809" t="e">
            <v>#N/A</v>
          </cell>
          <cell r="B13809" t="str">
            <v>FIAT</v>
          </cell>
          <cell r="C13809" t="str">
            <v>DODGE</v>
          </cell>
          <cell r="D13809" t="str">
            <v>REST OF LATAM</v>
          </cell>
          <cell r="E13809" t="str">
            <v>NAFTA</v>
          </cell>
          <cell r="F13809" t="str">
            <v>56 - JC - JOURNEY</v>
          </cell>
          <cell r="G13809" t="str">
            <v>MAR</v>
          </cell>
          <cell r="H13809" t="str">
            <v>Prop. Stock Available</v>
          </cell>
          <cell r="I13809">
            <v>0</v>
          </cell>
        </row>
        <row r="13810">
          <cell r="A13810" t="e">
            <v>#N/A</v>
          </cell>
          <cell r="B13810" t="str">
            <v>FIAT</v>
          </cell>
          <cell r="C13810" t="str">
            <v>DODGE</v>
          </cell>
          <cell r="D13810" t="str">
            <v>REST OF LATAM</v>
          </cell>
          <cell r="E13810" t="str">
            <v>NAFTA</v>
          </cell>
          <cell r="F13810" t="str">
            <v>56 - JC - JOURNEY</v>
          </cell>
          <cell r="G13810" t="str">
            <v>MAR</v>
          </cell>
          <cell r="H13810" t="str">
            <v>Dealer Stock</v>
          </cell>
          <cell r="I13810">
            <v>18</v>
          </cell>
        </row>
        <row r="13811">
          <cell r="A13811" t="e">
            <v>#N/A</v>
          </cell>
          <cell r="B13811" t="str">
            <v>FIAT</v>
          </cell>
          <cell r="C13811" t="str">
            <v>DODGE</v>
          </cell>
          <cell r="D13811" t="str">
            <v>REST OF LATAM</v>
          </cell>
          <cell r="E13811" t="str">
            <v>NAFTA</v>
          </cell>
          <cell r="F13811" t="str">
            <v>56 - JC - JOURNEY</v>
          </cell>
          <cell r="G13811" t="str">
            <v>APR</v>
          </cell>
          <cell r="H13811" t="str">
            <v>Delivery</v>
          </cell>
          <cell r="I13811">
            <v>6</v>
          </cell>
        </row>
        <row r="13812">
          <cell r="A13812" t="e">
            <v>#N/A</v>
          </cell>
          <cell r="B13812" t="str">
            <v>FIAT</v>
          </cell>
          <cell r="C13812" t="str">
            <v>DODGE</v>
          </cell>
          <cell r="D13812" t="str">
            <v>REST OF LATAM</v>
          </cell>
          <cell r="E13812" t="str">
            <v>NAFTA</v>
          </cell>
          <cell r="F13812" t="str">
            <v>56 - JC - JOURNEY</v>
          </cell>
          <cell r="G13812" t="str">
            <v>APR</v>
          </cell>
          <cell r="H13812" t="str">
            <v>Retail Total</v>
          </cell>
          <cell r="I13812">
            <v>3</v>
          </cell>
        </row>
        <row r="13813">
          <cell r="A13813" t="e">
            <v>#N/A</v>
          </cell>
          <cell r="B13813" t="str">
            <v>FIAT</v>
          </cell>
          <cell r="C13813" t="str">
            <v>DODGE</v>
          </cell>
          <cell r="D13813" t="str">
            <v>REST OF LATAM</v>
          </cell>
          <cell r="E13813" t="str">
            <v>NAFTA</v>
          </cell>
          <cell r="F13813" t="str">
            <v>56 - JC - JOURNEY</v>
          </cell>
          <cell r="G13813" t="str">
            <v>APR</v>
          </cell>
          <cell r="H13813" t="str">
            <v>Prop. Stock Available</v>
          </cell>
          <cell r="I13813">
            <v>6</v>
          </cell>
        </row>
        <row r="13814">
          <cell r="A13814" t="e">
            <v>#N/A</v>
          </cell>
          <cell r="B13814" t="str">
            <v>FIAT</v>
          </cell>
          <cell r="C13814" t="str">
            <v>DODGE</v>
          </cell>
          <cell r="D13814" t="str">
            <v>REST OF LATAM</v>
          </cell>
          <cell r="E13814" t="str">
            <v>NAFTA</v>
          </cell>
          <cell r="F13814" t="str">
            <v>56 - JC - JOURNEY</v>
          </cell>
          <cell r="G13814" t="str">
            <v>APR</v>
          </cell>
          <cell r="H13814" t="str">
            <v>Dealer Stock</v>
          </cell>
          <cell r="I13814">
            <v>15</v>
          </cell>
        </row>
        <row r="13815">
          <cell r="A13815" t="e">
            <v>#N/A</v>
          </cell>
          <cell r="B13815" t="str">
            <v>FIAT</v>
          </cell>
          <cell r="C13815" t="str">
            <v>DODGE</v>
          </cell>
          <cell r="D13815" t="str">
            <v>REST OF LATAM</v>
          </cell>
          <cell r="E13815" t="str">
            <v>NAFTA</v>
          </cell>
          <cell r="F13815" t="str">
            <v>56 - JC - JOURNEY</v>
          </cell>
          <cell r="G13815" t="str">
            <v>MAY</v>
          </cell>
          <cell r="H13815" t="str">
            <v>Wholesales Total</v>
          </cell>
          <cell r="I13815">
            <v>6</v>
          </cell>
        </row>
        <row r="13816">
          <cell r="A13816" t="e">
            <v>#N/A</v>
          </cell>
          <cell r="B13816" t="str">
            <v>FIAT</v>
          </cell>
          <cell r="C13816" t="str">
            <v>DODGE</v>
          </cell>
          <cell r="D13816" t="str">
            <v>REST OF LATAM</v>
          </cell>
          <cell r="E13816" t="str">
            <v>NAFTA</v>
          </cell>
          <cell r="F13816" t="str">
            <v>56 - JC - JOURNEY</v>
          </cell>
          <cell r="G13816" t="str">
            <v>MAY</v>
          </cell>
          <cell r="H13816" t="str">
            <v>Retail Total</v>
          </cell>
          <cell r="I13816">
            <v>3</v>
          </cell>
        </row>
        <row r="13817">
          <cell r="A13817" t="e">
            <v>#N/A</v>
          </cell>
          <cell r="B13817" t="str">
            <v>FIAT</v>
          </cell>
          <cell r="C13817" t="str">
            <v>DODGE</v>
          </cell>
          <cell r="D13817" t="str">
            <v>REST OF LATAM</v>
          </cell>
          <cell r="E13817" t="str">
            <v>NAFTA</v>
          </cell>
          <cell r="F13817" t="str">
            <v>56 - JC - JOURNEY</v>
          </cell>
          <cell r="G13817" t="str">
            <v>MAY</v>
          </cell>
          <cell r="H13817" t="str">
            <v>Prop. Stock Available</v>
          </cell>
          <cell r="I13817">
            <v>0</v>
          </cell>
        </row>
        <row r="13818">
          <cell r="A13818" t="e">
            <v>#N/A</v>
          </cell>
          <cell r="B13818" t="str">
            <v>FIAT</v>
          </cell>
          <cell r="C13818" t="str">
            <v>DODGE</v>
          </cell>
          <cell r="D13818" t="str">
            <v>REST OF LATAM</v>
          </cell>
          <cell r="E13818" t="str">
            <v>NAFTA</v>
          </cell>
          <cell r="F13818" t="str">
            <v>56 - JC - JOURNEY</v>
          </cell>
          <cell r="G13818" t="str">
            <v>MAY</v>
          </cell>
          <cell r="H13818" t="str">
            <v>Dealer Stock</v>
          </cell>
          <cell r="I13818">
            <v>18</v>
          </cell>
        </row>
        <row r="13819">
          <cell r="A13819" t="e">
            <v>#N/A</v>
          </cell>
          <cell r="B13819" t="str">
            <v>FIAT</v>
          </cell>
          <cell r="C13819" t="str">
            <v>DODGE</v>
          </cell>
          <cell r="D13819" t="str">
            <v>REST OF LATAM</v>
          </cell>
          <cell r="E13819" t="str">
            <v>NAFTA</v>
          </cell>
          <cell r="F13819" t="str">
            <v>56 - JC - JOURNEY</v>
          </cell>
          <cell r="G13819" t="str">
            <v>JUN</v>
          </cell>
          <cell r="H13819" t="str">
            <v>Delivery</v>
          </cell>
          <cell r="I13819">
            <v>3</v>
          </cell>
        </row>
        <row r="13820">
          <cell r="A13820" t="e">
            <v>#N/A</v>
          </cell>
          <cell r="B13820" t="str">
            <v>FIAT</v>
          </cell>
          <cell r="C13820" t="str">
            <v>DODGE</v>
          </cell>
          <cell r="D13820" t="str">
            <v>REST OF LATAM</v>
          </cell>
          <cell r="E13820" t="str">
            <v>NAFTA</v>
          </cell>
          <cell r="F13820" t="str">
            <v>56 - JC - JOURNEY</v>
          </cell>
          <cell r="G13820" t="str">
            <v>JUN</v>
          </cell>
          <cell r="H13820" t="str">
            <v>Retail Total</v>
          </cell>
          <cell r="I13820">
            <v>2</v>
          </cell>
        </row>
        <row r="13821">
          <cell r="A13821" t="e">
            <v>#N/A</v>
          </cell>
          <cell r="B13821" t="str">
            <v>FIAT</v>
          </cell>
          <cell r="C13821" t="str">
            <v>DODGE</v>
          </cell>
          <cell r="D13821" t="str">
            <v>REST OF LATAM</v>
          </cell>
          <cell r="E13821" t="str">
            <v>NAFTA</v>
          </cell>
          <cell r="F13821" t="str">
            <v>56 - JC - JOURNEY</v>
          </cell>
          <cell r="G13821" t="str">
            <v>JUN</v>
          </cell>
          <cell r="H13821" t="str">
            <v>Prop. Stock Available</v>
          </cell>
          <cell r="I13821">
            <v>3</v>
          </cell>
        </row>
        <row r="13822">
          <cell r="A13822" t="e">
            <v>#N/A</v>
          </cell>
          <cell r="B13822" t="str">
            <v>FIAT</v>
          </cell>
          <cell r="C13822" t="str">
            <v>DODGE</v>
          </cell>
          <cell r="D13822" t="str">
            <v>REST OF LATAM</v>
          </cell>
          <cell r="E13822" t="str">
            <v>NAFTA</v>
          </cell>
          <cell r="F13822" t="str">
            <v>56 - JC - JOURNEY</v>
          </cell>
          <cell r="G13822" t="str">
            <v>JUN</v>
          </cell>
          <cell r="H13822" t="str">
            <v>Dealer Stock</v>
          </cell>
          <cell r="I13822">
            <v>16</v>
          </cell>
        </row>
        <row r="13823">
          <cell r="A13823" t="e">
            <v>#N/A</v>
          </cell>
          <cell r="B13823" t="str">
            <v>FIAT</v>
          </cell>
          <cell r="C13823" t="str">
            <v>DODGE</v>
          </cell>
          <cell r="D13823" t="str">
            <v>REST OF LATAM</v>
          </cell>
          <cell r="E13823" t="str">
            <v>NAFTA</v>
          </cell>
          <cell r="F13823" t="str">
            <v>56 - JC - JOURNEY</v>
          </cell>
          <cell r="G13823" t="str">
            <v>JUL</v>
          </cell>
          <cell r="H13823" t="str">
            <v>Wholesales Total</v>
          </cell>
          <cell r="I13823">
            <v>3</v>
          </cell>
        </row>
        <row r="13824">
          <cell r="A13824" t="e">
            <v>#N/A</v>
          </cell>
          <cell r="B13824" t="str">
            <v>FIAT</v>
          </cell>
          <cell r="C13824" t="str">
            <v>DODGE</v>
          </cell>
          <cell r="D13824" t="str">
            <v>REST OF LATAM</v>
          </cell>
          <cell r="E13824" t="str">
            <v>NAFTA</v>
          </cell>
          <cell r="F13824" t="str">
            <v>56 - JC - JOURNEY</v>
          </cell>
          <cell r="G13824" t="str">
            <v>JUL</v>
          </cell>
          <cell r="H13824" t="str">
            <v>Retail Total</v>
          </cell>
          <cell r="I13824">
            <v>2</v>
          </cell>
        </row>
        <row r="13825">
          <cell r="A13825" t="e">
            <v>#N/A</v>
          </cell>
          <cell r="B13825" t="str">
            <v>FIAT</v>
          </cell>
          <cell r="C13825" t="str">
            <v>DODGE</v>
          </cell>
          <cell r="D13825" t="str">
            <v>REST OF LATAM</v>
          </cell>
          <cell r="E13825" t="str">
            <v>NAFTA</v>
          </cell>
          <cell r="F13825" t="str">
            <v>56 - JC - JOURNEY</v>
          </cell>
          <cell r="G13825" t="str">
            <v>JUL</v>
          </cell>
          <cell r="H13825" t="str">
            <v>Prop. Stock Available</v>
          </cell>
          <cell r="I13825">
            <v>0</v>
          </cell>
        </row>
        <row r="13826">
          <cell r="A13826" t="e">
            <v>#N/A</v>
          </cell>
          <cell r="B13826" t="str">
            <v>FIAT</v>
          </cell>
          <cell r="C13826" t="str">
            <v>DODGE</v>
          </cell>
          <cell r="D13826" t="str">
            <v>REST OF LATAM</v>
          </cell>
          <cell r="E13826" t="str">
            <v>NAFTA</v>
          </cell>
          <cell r="F13826" t="str">
            <v>56 - JC - JOURNEY</v>
          </cell>
          <cell r="G13826" t="str">
            <v>JUL</v>
          </cell>
          <cell r="H13826" t="str">
            <v>Dealer Stock</v>
          </cell>
          <cell r="I13826">
            <v>17</v>
          </cell>
        </row>
        <row r="13827">
          <cell r="A13827" t="e">
            <v>#N/A</v>
          </cell>
          <cell r="B13827" t="str">
            <v>FIAT</v>
          </cell>
          <cell r="C13827" t="str">
            <v>DODGE</v>
          </cell>
          <cell r="D13827" t="str">
            <v>REST OF LATAM</v>
          </cell>
          <cell r="E13827" t="str">
            <v>NAFTA</v>
          </cell>
          <cell r="F13827" t="str">
            <v>56 - JC - JOURNEY</v>
          </cell>
          <cell r="G13827" t="str">
            <v>AUG</v>
          </cell>
          <cell r="H13827" t="str">
            <v>Retail Total</v>
          </cell>
          <cell r="I13827">
            <v>4</v>
          </cell>
        </row>
        <row r="13828">
          <cell r="A13828" t="e">
            <v>#N/A</v>
          </cell>
          <cell r="B13828" t="str">
            <v>FIAT</v>
          </cell>
          <cell r="C13828" t="str">
            <v>DODGE</v>
          </cell>
          <cell r="D13828" t="str">
            <v>REST OF LATAM</v>
          </cell>
          <cell r="E13828" t="str">
            <v>NAFTA</v>
          </cell>
          <cell r="F13828" t="str">
            <v>56 - JC - JOURNEY</v>
          </cell>
          <cell r="G13828" t="str">
            <v>AUG</v>
          </cell>
          <cell r="H13828" t="str">
            <v>Prop. Stock Available</v>
          </cell>
          <cell r="I13828">
            <v>0</v>
          </cell>
        </row>
        <row r="13829">
          <cell r="A13829" t="e">
            <v>#N/A</v>
          </cell>
          <cell r="B13829" t="str">
            <v>FIAT</v>
          </cell>
          <cell r="C13829" t="str">
            <v>DODGE</v>
          </cell>
          <cell r="D13829" t="str">
            <v>REST OF LATAM</v>
          </cell>
          <cell r="E13829" t="str">
            <v>NAFTA</v>
          </cell>
          <cell r="F13829" t="str">
            <v>56 - JC - JOURNEY</v>
          </cell>
          <cell r="G13829" t="str">
            <v>AUG</v>
          </cell>
          <cell r="H13829" t="str">
            <v>Dealer Stock</v>
          </cell>
          <cell r="I13829">
            <v>13</v>
          </cell>
        </row>
        <row r="13830">
          <cell r="A13830" t="e">
            <v>#N/A</v>
          </cell>
          <cell r="B13830" t="str">
            <v>FIAT</v>
          </cell>
          <cell r="C13830" t="str">
            <v>DODGE</v>
          </cell>
          <cell r="D13830" t="str">
            <v>REST OF LATAM</v>
          </cell>
          <cell r="E13830" t="str">
            <v>NAFTA</v>
          </cell>
          <cell r="F13830" t="str">
            <v>56 - JC - JOURNEY</v>
          </cell>
          <cell r="G13830" t="str">
            <v>SEP</v>
          </cell>
          <cell r="H13830" t="str">
            <v>Retail Total</v>
          </cell>
          <cell r="I13830">
            <v>4</v>
          </cell>
        </row>
        <row r="13831">
          <cell r="A13831" t="e">
            <v>#N/A</v>
          </cell>
          <cell r="B13831" t="str">
            <v>FIAT</v>
          </cell>
          <cell r="C13831" t="str">
            <v>DODGE</v>
          </cell>
          <cell r="D13831" t="str">
            <v>REST OF LATAM</v>
          </cell>
          <cell r="E13831" t="str">
            <v>NAFTA</v>
          </cell>
          <cell r="F13831" t="str">
            <v>56 - JC - JOURNEY</v>
          </cell>
          <cell r="G13831" t="str">
            <v>SEP</v>
          </cell>
          <cell r="H13831" t="str">
            <v>Prop. Stock Available</v>
          </cell>
          <cell r="I13831">
            <v>0</v>
          </cell>
        </row>
        <row r="13832">
          <cell r="A13832" t="e">
            <v>#N/A</v>
          </cell>
          <cell r="B13832" t="str">
            <v>FIAT</v>
          </cell>
          <cell r="C13832" t="str">
            <v>DODGE</v>
          </cell>
          <cell r="D13832" t="str">
            <v>REST OF LATAM</v>
          </cell>
          <cell r="E13832" t="str">
            <v>NAFTA</v>
          </cell>
          <cell r="F13832" t="str">
            <v>56 - JC - JOURNEY</v>
          </cell>
          <cell r="G13832" t="str">
            <v>SEP</v>
          </cell>
          <cell r="H13832" t="str">
            <v>Dealer Stock</v>
          </cell>
          <cell r="I13832">
            <v>9</v>
          </cell>
        </row>
        <row r="13833">
          <cell r="A13833" t="e">
            <v>#N/A</v>
          </cell>
          <cell r="B13833" t="str">
            <v>FIAT</v>
          </cell>
          <cell r="C13833" t="str">
            <v>DODGE</v>
          </cell>
          <cell r="D13833" t="str">
            <v>REST OF LATAM</v>
          </cell>
          <cell r="E13833" t="str">
            <v>NAFTA</v>
          </cell>
          <cell r="F13833" t="str">
            <v>56 - JC - JOURNEY</v>
          </cell>
          <cell r="G13833" t="str">
            <v>OCT</v>
          </cell>
          <cell r="H13833" t="str">
            <v>Retail Total</v>
          </cell>
          <cell r="I13833">
            <v>3</v>
          </cell>
        </row>
        <row r="13834">
          <cell r="A13834" t="e">
            <v>#N/A</v>
          </cell>
          <cell r="B13834" t="str">
            <v>FIAT</v>
          </cell>
          <cell r="C13834" t="str">
            <v>DODGE</v>
          </cell>
          <cell r="D13834" t="str">
            <v>REST OF LATAM</v>
          </cell>
          <cell r="E13834" t="str">
            <v>NAFTA</v>
          </cell>
          <cell r="F13834" t="str">
            <v>56 - JC - JOURNEY</v>
          </cell>
          <cell r="G13834" t="str">
            <v>OCT</v>
          </cell>
          <cell r="H13834" t="str">
            <v>Prop. Stock Available</v>
          </cell>
          <cell r="I13834">
            <v>0</v>
          </cell>
        </row>
        <row r="13835">
          <cell r="A13835" t="e">
            <v>#N/A</v>
          </cell>
          <cell r="B13835" t="str">
            <v>FIAT</v>
          </cell>
          <cell r="C13835" t="str">
            <v>DODGE</v>
          </cell>
          <cell r="D13835" t="str">
            <v>REST OF LATAM</v>
          </cell>
          <cell r="E13835" t="str">
            <v>NAFTA</v>
          </cell>
          <cell r="F13835" t="str">
            <v>56 - JC - JOURNEY</v>
          </cell>
          <cell r="G13835" t="str">
            <v>OCT</v>
          </cell>
          <cell r="H13835" t="str">
            <v>Dealer Stock</v>
          </cell>
          <cell r="I13835">
            <v>6</v>
          </cell>
        </row>
        <row r="13836">
          <cell r="A13836" t="e">
            <v>#N/A</v>
          </cell>
          <cell r="B13836" t="str">
            <v>FIAT</v>
          </cell>
          <cell r="C13836" t="str">
            <v>DODGE</v>
          </cell>
          <cell r="D13836" t="str">
            <v>REST OF LATAM</v>
          </cell>
          <cell r="E13836" t="str">
            <v>NAFTA</v>
          </cell>
          <cell r="F13836" t="str">
            <v>56 - JC - JOURNEY</v>
          </cell>
          <cell r="G13836" t="str">
            <v>NOV</v>
          </cell>
          <cell r="H13836" t="str">
            <v>Retail Total</v>
          </cell>
          <cell r="I13836">
            <v>3</v>
          </cell>
        </row>
        <row r="13837">
          <cell r="A13837" t="e">
            <v>#N/A</v>
          </cell>
          <cell r="B13837" t="str">
            <v>FIAT</v>
          </cell>
          <cell r="C13837" t="str">
            <v>DODGE</v>
          </cell>
          <cell r="D13837" t="str">
            <v>REST OF LATAM</v>
          </cell>
          <cell r="E13837" t="str">
            <v>NAFTA</v>
          </cell>
          <cell r="F13837" t="str">
            <v>56 - JC - JOURNEY</v>
          </cell>
          <cell r="G13837" t="str">
            <v>NOV</v>
          </cell>
          <cell r="H13837" t="str">
            <v>Prop. Stock Available</v>
          </cell>
          <cell r="I13837">
            <v>0</v>
          </cell>
        </row>
        <row r="13838">
          <cell r="A13838" t="e">
            <v>#N/A</v>
          </cell>
          <cell r="B13838" t="str">
            <v>FIAT</v>
          </cell>
          <cell r="C13838" t="str">
            <v>DODGE</v>
          </cell>
          <cell r="D13838" t="str">
            <v>REST OF LATAM</v>
          </cell>
          <cell r="E13838" t="str">
            <v>NAFTA</v>
          </cell>
          <cell r="F13838" t="str">
            <v>56 - JC - JOURNEY</v>
          </cell>
          <cell r="G13838" t="str">
            <v>NOV</v>
          </cell>
          <cell r="H13838" t="str">
            <v>Dealer Stock</v>
          </cell>
          <cell r="I13838">
            <v>3</v>
          </cell>
        </row>
        <row r="13839">
          <cell r="A13839" t="e">
            <v>#N/A</v>
          </cell>
          <cell r="B13839" t="str">
            <v>FIAT</v>
          </cell>
          <cell r="C13839" t="str">
            <v>DODGE</v>
          </cell>
          <cell r="D13839" t="str">
            <v>REST OF LATAM</v>
          </cell>
          <cell r="E13839" t="str">
            <v>NAFTA</v>
          </cell>
          <cell r="F13839" t="str">
            <v>56 - JC - JOURNEY</v>
          </cell>
          <cell r="G13839" t="str">
            <v>DEC</v>
          </cell>
          <cell r="H13839" t="str">
            <v>Retail Total</v>
          </cell>
          <cell r="I13839">
            <v>3</v>
          </cell>
        </row>
        <row r="13840">
          <cell r="A13840" t="e">
            <v>#N/A</v>
          </cell>
          <cell r="B13840" t="str">
            <v>FIAT</v>
          </cell>
          <cell r="C13840" t="str">
            <v>DODGE</v>
          </cell>
          <cell r="D13840" t="str">
            <v>REST OF LATAM</v>
          </cell>
          <cell r="E13840" t="str">
            <v>NAFTA</v>
          </cell>
          <cell r="F13840" t="str">
            <v>56 - JC - JOURNEY</v>
          </cell>
          <cell r="G13840" t="str">
            <v>DEC</v>
          </cell>
          <cell r="H13840" t="str">
            <v>Prop. Stock Available</v>
          </cell>
          <cell r="I13840">
            <v>0</v>
          </cell>
        </row>
        <row r="13841">
          <cell r="A13841" t="e">
            <v>#N/A</v>
          </cell>
          <cell r="B13841" t="str">
            <v>FIAT</v>
          </cell>
          <cell r="C13841" t="str">
            <v>DODGE</v>
          </cell>
          <cell r="D13841" t="str">
            <v>REST OF LATAM</v>
          </cell>
          <cell r="E13841" t="str">
            <v>NAFTA</v>
          </cell>
          <cell r="F13841" t="str">
            <v>56 - WD - DURANGO</v>
          </cell>
          <cell r="G13841" t="str">
            <v>JAN</v>
          </cell>
          <cell r="H13841" t="str">
            <v>Wholesales Total</v>
          </cell>
          <cell r="I13841">
            <v>1</v>
          </cell>
        </row>
        <row r="13842">
          <cell r="A13842" t="e">
            <v>#N/A</v>
          </cell>
          <cell r="B13842" t="str">
            <v>FIAT</v>
          </cell>
          <cell r="C13842" t="str">
            <v>DODGE</v>
          </cell>
          <cell r="D13842" t="str">
            <v>REST OF LATAM</v>
          </cell>
          <cell r="E13842" t="str">
            <v>NAFTA</v>
          </cell>
          <cell r="F13842" t="str">
            <v>56 - WD - DURANGO</v>
          </cell>
          <cell r="G13842" t="str">
            <v>JAN</v>
          </cell>
          <cell r="H13842" t="str">
            <v>Dealer Stock</v>
          </cell>
          <cell r="I13842">
            <v>1</v>
          </cell>
        </row>
        <row r="13843">
          <cell r="A13843" t="e">
            <v>#N/A</v>
          </cell>
          <cell r="B13843" t="str">
            <v>FIAT</v>
          </cell>
          <cell r="C13843" t="str">
            <v>DODGE</v>
          </cell>
          <cell r="D13843" t="str">
            <v>REST OF LATAM</v>
          </cell>
          <cell r="E13843" t="str">
            <v>NAFTA</v>
          </cell>
          <cell r="F13843" t="str">
            <v>56 - WD - DURANGO</v>
          </cell>
          <cell r="G13843" t="str">
            <v>FEB</v>
          </cell>
          <cell r="H13843" t="str">
            <v>Dealer Stock</v>
          </cell>
          <cell r="I13843">
            <v>1</v>
          </cell>
        </row>
        <row r="13844">
          <cell r="A13844" t="e">
            <v>#N/A</v>
          </cell>
          <cell r="B13844" t="str">
            <v>FIAT</v>
          </cell>
          <cell r="C13844" t="str">
            <v>DODGE</v>
          </cell>
          <cell r="D13844" t="str">
            <v>REST OF LATAM</v>
          </cell>
          <cell r="E13844" t="str">
            <v>NAFTA</v>
          </cell>
          <cell r="F13844" t="str">
            <v>56 - WD - DURANGO</v>
          </cell>
          <cell r="G13844" t="str">
            <v>MAR</v>
          </cell>
          <cell r="H13844" t="str">
            <v>Retail Total</v>
          </cell>
          <cell r="I13844">
            <v>1</v>
          </cell>
        </row>
        <row r="13845">
          <cell r="A13845" t="e">
            <v>#N/A</v>
          </cell>
          <cell r="B13845" t="str">
            <v>FIAT</v>
          </cell>
          <cell r="C13845" t="str">
            <v>JEEP</v>
          </cell>
          <cell r="D13845" t="str">
            <v>REST OF LATAM</v>
          </cell>
          <cell r="E13845" t="str">
            <v>NAFTA</v>
          </cell>
          <cell r="F13845" t="str">
            <v>57 - JK - WRANGLER</v>
          </cell>
          <cell r="G13845" t="str">
            <v>JAN</v>
          </cell>
          <cell r="H13845" t="str">
            <v>Dealer Stock</v>
          </cell>
          <cell r="I13845">
            <v>1</v>
          </cell>
        </row>
        <row r="13846">
          <cell r="A13846" t="e">
            <v>#N/A</v>
          </cell>
          <cell r="B13846" t="str">
            <v>FIAT</v>
          </cell>
          <cell r="C13846" t="str">
            <v>JEEP</v>
          </cell>
          <cell r="D13846" t="str">
            <v>REST OF LATAM</v>
          </cell>
          <cell r="E13846" t="str">
            <v>NAFTA</v>
          </cell>
          <cell r="F13846" t="str">
            <v>57 - JK - WRANGLER</v>
          </cell>
          <cell r="G13846" t="str">
            <v>FEB</v>
          </cell>
          <cell r="H13846" t="str">
            <v>Dealer Stock</v>
          </cell>
          <cell r="I13846">
            <v>1</v>
          </cell>
        </row>
        <row r="13847">
          <cell r="A13847" t="e">
            <v>#N/A</v>
          </cell>
          <cell r="B13847" t="str">
            <v>FIAT</v>
          </cell>
          <cell r="C13847" t="str">
            <v>JEEP</v>
          </cell>
          <cell r="D13847" t="str">
            <v>REST OF LATAM</v>
          </cell>
          <cell r="E13847" t="str">
            <v>NAFTA</v>
          </cell>
          <cell r="F13847" t="str">
            <v>57 - JK - WRANGLER</v>
          </cell>
          <cell r="G13847" t="str">
            <v>MAR</v>
          </cell>
          <cell r="H13847" t="str">
            <v>Dealer Stock</v>
          </cell>
          <cell r="I13847">
            <v>1</v>
          </cell>
        </row>
        <row r="13848">
          <cell r="A13848" t="e">
            <v>#N/A</v>
          </cell>
          <cell r="B13848" t="str">
            <v>FIAT</v>
          </cell>
          <cell r="C13848" t="str">
            <v>JEEP</v>
          </cell>
          <cell r="D13848" t="str">
            <v>REST OF LATAM</v>
          </cell>
          <cell r="E13848" t="str">
            <v>NAFTA</v>
          </cell>
          <cell r="F13848" t="str">
            <v>57 - JK - WRANGLER</v>
          </cell>
          <cell r="G13848" t="str">
            <v>APR</v>
          </cell>
          <cell r="H13848" t="str">
            <v>Dealer Stock</v>
          </cell>
          <cell r="I13848">
            <v>1</v>
          </cell>
        </row>
        <row r="13849">
          <cell r="A13849" t="e">
            <v>#N/A</v>
          </cell>
          <cell r="B13849" t="str">
            <v>FIAT</v>
          </cell>
          <cell r="C13849" t="str">
            <v>JEEP</v>
          </cell>
          <cell r="D13849" t="str">
            <v>REST OF LATAM</v>
          </cell>
          <cell r="E13849" t="str">
            <v>NAFTA</v>
          </cell>
          <cell r="F13849" t="str">
            <v>57 - JK - WRANGLER</v>
          </cell>
          <cell r="G13849" t="str">
            <v>MAY</v>
          </cell>
          <cell r="H13849" t="str">
            <v>Dealer Stock</v>
          </cell>
          <cell r="I13849">
            <v>1</v>
          </cell>
        </row>
        <row r="13850">
          <cell r="A13850" t="e">
            <v>#N/A</v>
          </cell>
          <cell r="B13850" t="str">
            <v>FIAT</v>
          </cell>
          <cell r="C13850" t="str">
            <v>JEEP</v>
          </cell>
          <cell r="D13850" t="str">
            <v>REST OF LATAM</v>
          </cell>
          <cell r="E13850" t="str">
            <v>NAFTA</v>
          </cell>
          <cell r="F13850" t="str">
            <v>57 - JK - WRANGLER</v>
          </cell>
          <cell r="G13850" t="str">
            <v>JUN</v>
          </cell>
          <cell r="H13850" t="str">
            <v>Dealer Stock</v>
          </cell>
          <cell r="I13850">
            <v>1</v>
          </cell>
        </row>
        <row r="13851">
          <cell r="A13851" t="e">
            <v>#N/A</v>
          </cell>
          <cell r="B13851" t="str">
            <v>FIAT</v>
          </cell>
          <cell r="C13851" t="str">
            <v>JEEP</v>
          </cell>
          <cell r="D13851" t="str">
            <v>REST OF LATAM</v>
          </cell>
          <cell r="E13851" t="str">
            <v>NAFTA</v>
          </cell>
          <cell r="F13851" t="str">
            <v>57 - JK - WRANGLER</v>
          </cell>
          <cell r="G13851" t="str">
            <v>JUL</v>
          </cell>
          <cell r="H13851" t="str">
            <v>Dealer Stock</v>
          </cell>
          <cell r="I13851">
            <v>1</v>
          </cell>
        </row>
        <row r="13852">
          <cell r="A13852" t="e">
            <v>#N/A</v>
          </cell>
          <cell r="B13852" t="str">
            <v>FIAT</v>
          </cell>
          <cell r="C13852" t="str">
            <v>JEEP</v>
          </cell>
          <cell r="D13852" t="str">
            <v>REST OF LATAM</v>
          </cell>
          <cell r="E13852" t="str">
            <v>NAFTA</v>
          </cell>
          <cell r="F13852" t="str">
            <v>57 - JK - WRANGLER</v>
          </cell>
          <cell r="G13852" t="str">
            <v>AUG</v>
          </cell>
          <cell r="H13852" t="str">
            <v>Dealer Stock</v>
          </cell>
          <cell r="I13852">
            <v>1</v>
          </cell>
        </row>
        <row r="13853">
          <cell r="A13853" t="e">
            <v>#N/A</v>
          </cell>
          <cell r="B13853" t="str">
            <v>FIAT</v>
          </cell>
          <cell r="C13853" t="str">
            <v>JEEP</v>
          </cell>
          <cell r="D13853" t="str">
            <v>REST OF LATAM</v>
          </cell>
          <cell r="E13853" t="str">
            <v>NAFTA</v>
          </cell>
          <cell r="F13853" t="str">
            <v>57 - JK - WRANGLER</v>
          </cell>
          <cell r="G13853" t="str">
            <v>SEP</v>
          </cell>
          <cell r="H13853" t="str">
            <v>Dealer Stock</v>
          </cell>
          <cell r="I13853">
            <v>1</v>
          </cell>
        </row>
        <row r="13854">
          <cell r="A13854" t="e">
            <v>#N/A</v>
          </cell>
          <cell r="B13854" t="str">
            <v>FIAT</v>
          </cell>
          <cell r="C13854" t="str">
            <v>JEEP</v>
          </cell>
          <cell r="D13854" t="str">
            <v>REST OF LATAM</v>
          </cell>
          <cell r="E13854" t="str">
            <v>NAFTA</v>
          </cell>
          <cell r="F13854" t="str">
            <v>57 - JK - WRANGLER</v>
          </cell>
          <cell r="G13854" t="str">
            <v>OCT</v>
          </cell>
          <cell r="H13854" t="str">
            <v>Dealer Stock</v>
          </cell>
          <cell r="I13854">
            <v>1</v>
          </cell>
        </row>
        <row r="13855">
          <cell r="A13855" t="e">
            <v>#N/A</v>
          </cell>
          <cell r="B13855" t="str">
            <v>FIAT</v>
          </cell>
          <cell r="C13855" t="str">
            <v>JEEP</v>
          </cell>
          <cell r="D13855" t="str">
            <v>REST OF LATAM</v>
          </cell>
          <cell r="E13855" t="str">
            <v>NAFTA</v>
          </cell>
          <cell r="F13855" t="str">
            <v>57 - JK - WRANGLER</v>
          </cell>
          <cell r="G13855" t="str">
            <v>NOV</v>
          </cell>
          <cell r="H13855" t="str">
            <v>Dealer Stock</v>
          </cell>
          <cell r="I13855">
            <v>1</v>
          </cell>
        </row>
        <row r="13856">
          <cell r="A13856" t="e">
            <v>#N/A</v>
          </cell>
          <cell r="B13856" t="str">
            <v>FIAT</v>
          </cell>
          <cell r="C13856" t="str">
            <v>JEEP</v>
          </cell>
          <cell r="D13856" t="str">
            <v>REST OF LATAM</v>
          </cell>
          <cell r="E13856" t="str">
            <v>NAFTA</v>
          </cell>
          <cell r="F13856" t="str">
            <v>57 - JK - WRANGLER</v>
          </cell>
          <cell r="G13856" t="str">
            <v>DEC</v>
          </cell>
          <cell r="H13856" t="str">
            <v>Dealer Stock</v>
          </cell>
          <cell r="I13856">
            <v>1</v>
          </cell>
        </row>
        <row r="13857">
          <cell r="A13857" t="e">
            <v>#N/A</v>
          </cell>
          <cell r="B13857" t="str">
            <v>FIAT</v>
          </cell>
          <cell r="C13857" t="str">
            <v>JEEP</v>
          </cell>
          <cell r="D13857" t="str">
            <v>REST OF LATAM</v>
          </cell>
          <cell r="E13857" t="str">
            <v>NAFTA</v>
          </cell>
          <cell r="F13857" t="str">
            <v>57 - KL - CHEROKEE</v>
          </cell>
          <cell r="G13857" t="str">
            <v>JAN</v>
          </cell>
          <cell r="H13857" t="str">
            <v>Dealer Stock</v>
          </cell>
          <cell r="I13857">
            <v>2</v>
          </cell>
        </row>
        <row r="13858">
          <cell r="A13858" t="e">
            <v>#N/A</v>
          </cell>
          <cell r="B13858" t="str">
            <v>FIAT</v>
          </cell>
          <cell r="C13858" t="str">
            <v>JEEP</v>
          </cell>
          <cell r="D13858" t="str">
            <v>REST OF LATAM</v>
          </cell>
          <cell r="E13858" t="str">
            <v>NAFTA</v>
          </cell>
          <cell r="F13858" t="str">
            <v>57 - KL - CHEROKEE</v>
          </cell>
          <cell r="G13858" t="str">
            <v>FEB</v>
          </cell>
          <cell r="H13858" t="str">
            <v>Retail Total</v>
          </cell>
          <cell r="I13858">
            <v>1</v>
          </cell>
        </row>
        <row r="13859">
          <cell r="A13859" t="e">
            <v>#N/A</v>
          </cell>
          <cell r="B13859" t="str">
            <v>FIAT</v>
          </cell>
          <cell r="C13859" t="str">
            <v>JEEP</v>
          </cell>
          <cell r="D13859" t="str">
            <v>REST OF LATAM</v>
          </cell>
          <cell r="E13859" t="str">
            <v>NAFTA</v>
          </cell>
          <cell r="F13859" t="str">
            <v>57 - KL - CHEROKEE</v>
          </cell>
          <cell r="G13859" t="str">
            <v>FEB</v>
          </cell>
          <cell r="H13859" t="str">
            <v>Dealer Stock</v>
          </cell>
          <cell r="I13859">
            <v>1</v>
          </cell>
        </row>
        <row r="13860">
          <cell r="A13860" t="e">
            <v>#N/A</v>
          </cell>
          <cell r="B13860" t="str">
            <v>FIAT</v>
          </cell>
          <cell r="C13860" t="str">
            <v>JEEP</v>
          </cell>
          <cell r="D13860" t="str">
            <v>REST OF LATAM</v>
          </cell>
          <cell r="E13860" t="str">
            <v>NAFTA</v>
          </cell>
          <cell r="F13860" t="str">
            <v>57 - KL - CHEROKEE</v>
          </cell>
          <cell r="G13860" t="str">
            <v>MAR</v>
          </cell>
          <cell r="H13860" t="str">
            <v>Delivery</v>
          </cell>
          <cell r="I13860">
            <v>1</v>
          </cell>
        </row>
        <row r="13861">
          <cell r="A13861" t="e">
            <v>#N/A</v>
          </cell>
          <cell r="B13861" t="str">
            <v>FIAT</v>
          </cell>
          <cell r="C13861" t="str">
            <v>JEEP</v>
          </cell>
          <cell r="D13861" t="str">
            <v>REST OF LATAM</v>
          </cell>
          <cell r="E13861" t="str">
            <v>NAFTA</v>
          </cell>
          <cell r="F13861" t="str">
            <v>57 - KL - CHEROKEE</v>
          </cell>
          <cell r="G13861" t="str">
            <v>MAR</v>
          </cell>
          <cell r="H13861" t="str">
            <v>Retail Total</v>
          </cell>
          <cell r="I13861">
            <v>1</v>
          </cell>
        </row>
        <row r="13862">
          <cell r="A13862" t="e">
            <v>#N/A</v>
          </cell>
          <cell r="B13862" t="str">
            <v>FIAT</v>
          </cell>
          <cell r="C13862" t="str">
            <v>JEEP</v>
          </cell>
          <cell r="D13862" t="str">
            <v>REST OF LATAM</v>
          </cell>
          <cell r="E13862" t="str">
            <v>NAFTA</v>
          </cell>
          <cell r="F13862" t="str">
            <v>57 - KL - CHEROKEE</v>
          </cell>
          <cell r="G13862" t="str">
            <v>MAR</v>
          </cell>
          <cell r="H13862" t="str">
            <v>Prop. Stock Available</v>
          </cell>
          <cell r="I13862">
            <v>1</v>
          </cell>
        </row>
        <row r="13863">
          <cell r="A13863" t="e">
            <v>#N/A</v>
          </cell>
          <cell r="B13863" t="str">
            <v>FIAT</v>
          </cell>
          <cell r="C13863" t="str">
            <v>JEEP</v>
          </cell>
          <cell r="D13863" t="str">
            <v>REST OF LATAM</v>
          </cell>
          <cell r="E13863" t="str">
            <v>NAFTA</v>
          </cell>
          <cell r="F13863" t="str">
            <v>57 - KL - CHEROKEE</v>
          </cell>
          <cell r="G13863" t="str">
            <v>APR</v>
          </cell>
          <cell r="H13863" t="str">
            <v>Wholesales Total</v>
          </cell>
          <cell r="I13863">
            <v>2</v>
          </cell>
        </row>
        <row r="13864">
          <cell r="A13864" t="e">
            <v>#N/A</v>
          </cell>
          <cell r="B13864" t="str">
            <v>FIAT</v>
          </cell>
          <cell r="C13864" t="str">
            <v>JEEP</v>
          </cell>
          <cell r="D13864" t="str">
            <v>REST OF LATAM</v>
          </cell>
          <cell r="E13864" t="str">
            <v>NAFTA</v>
          </cell>
          <cell r="F13864" t="str">
            <v>57 - KL - CHEROKEE</v>
          </cell>
          <cell r="G13864" t="str">
            <v>APR</v>
          </cell>
          <cell r="H13864" t="str">
            <v>Retail Total</v>
          </cell>
          <cell r="I13864">
            <v>1</v>
          </cell>
        </row>
        <row r="13865">
          <cell r="A13865" t="e">
            <v>#N/A</v>
          </cell>
          <cell r="B13865" t="str">
            <v>FIAT</v>
          </cell>
          <cell r="C13865" t="str">
            <v>JEEP</v>
          </cell>
          <cell r="D13865" t="str">
            <v>REST OF LATAM</v>
          </cell>
          <cell r="E13865" t="str">
            <v>NAFTA</v>
          </cell>
          <cell r="F13865" t="str">
            <v>57 - KL - CHEROKEE</v>
          </cell>
          <cell r="G13865" t="str">
            <v>APR</v>
          </cell>
          <cell r="H13865" t="str">
            <v>Prop. Stock Available</v>
          </cell>
          <cell r="I13865">
            <v>-1</v>
          </cell>
        </row>
        <row r="13866">
          <cell r="A13866" t="e">
            <v>#N/A</v>
          </cell>
          <cell r="B13866" t="str">
            <v>FIAT</v>
          </cell>
          <cell r="C13866" t="str">
            <v>JEEP</v>
          </cell>
          <cell r="D13866" t="str">
            <v>REST OF LATAM</v>
          </cell>
          <cell r="E13866" t="str">
            <v>NAFTA</v>
          </cell>
          <cell r="F13866" t="str">
            <v>57 - KL - CHEROKEE</v>
          </cell>
          <cell r="G13866" t="str">
            <v>APR</v>
          </cell>
          <cell r="H13866" t="str">
            <v>Dealer Stock</v>
          </cell>
          <cell r="I13866">
            <v>1</v>
          </cell>
        </row>
        <row r="13867">
          <cell r="A13867" t="e">
            <v>#N/A</v>
          </cell>
          <cell r="B13867" t="str">
            <v>FIAT</v>
          </cell>
          <cell r="C13867" t="str">
            <v>JEEP</v>
          </cell>
          <cell r="D13867" t="str">
            <v>REST OF LATAM</v>
          </cell>
          <cell r="E13867" t="str">
            <v>NAFTA</v>
          </cell>
          <cell r="F13867" t="str">
            <v>57 - KL - CHEROKEE</v>
          </cell>
          <cell r="G13867" t="str">
            <v>MAY</v>
          </cell>
          <cell r="H13867" t="str">
            <v>Retail Total</v>
          </cell>
          <cell r="I13867">
            <v>1</v>
          </cell>
        </row>
        <row r="13868">
          <cell r="A13868" t="e">
            <v>#N/A</v>
          </cell>
          <cell r="B13868" t="str">
            <v>FIAT</v>
          </cell>
          <cell r="C13868" t="str">
            <v>JEEP</v>
          </cell>
          <cell r="D13868" t="str">
            <v>REST OF LATAM</v>
          </cell>
          <cell r="E13868" t="str">
            <v>NAFTA</v>
          </cell>
          <cell r="F13868" t="str">
            <v>57 - KL - CHEROKEE</v>
          </cell>
          <cell r="G13868" t="str">
            <v>MAY</v>
          </cell>
          <cell r="H13868" t="str">
            <v>Prop. Stock Available</v>
          </cell>
          <cell r="I13868">
            <v>-1</v>
          </cell>
        </row>
        <row r="13869">
          <cell r="A13869" t="e">
            <v>#N/A</v>
          </cell>
          <cell r="B13869" t="str">
            <v>FIAT</v>
          </cell>
          <cell r="C13869" t="str">
            <v>JEEP</v>
          </cell>
          <cell r="D13869" t="str">
            <v>REST OF LATAM</v>
          </cell>
          <cell r="E13869" t="str">
            <v>NAFTA</v>
          </cell>
          <cell r="F13869" t="str">
            <v>57 - KL - CHEROKEE</v>
          </cell>
          <cell r="G13869" t="str">
            <v>JUN</v>
          </cell>
          <cell r="H13869" t="str">
            <v>Delivery</v>
          </cell>
          <cell r="I13869">
            <v>1</v>
          </cell>
        </row>
        <row r="13870">
          <cell r="A13870" t="e">
            <v>#N/A</v>
          </cell>
          <cell r="B13870" t="str">
            <v>FIAT</v>
          </cell>
          <cell r="C13870" t="str">
            <v>JEEP</v>
          </cell>
          <cell r="D13870" t="str">
            <v>REST OF LATAM</v>
          </cell>
          <cell r="E13870" t="str">
            <v>NAFTA</v>
          </cell>
          <cell r="F13870" t="str">
            <v>57 - KL - CHEROKEE</v>
          </cell>
          <cell r="G13870" t="str">
            <v>JUN</v>
          </cell>
          <cell r="H13870" t="str">
            <v>Retail Total</v>
          </cell>
          <cell r="I13870">
            <v>2</v>
          </cell>
        </row>
        <row r="13871">
          <cell r="A13871" t="e">
            <v>#N/A</v>
          </cell>
          <cell r="B13871" t="str">
            <v>FIAT</v>
          </cell>
          <cell r="C13871" t="str">
            <v>JEEP</v>
          </cell>
          <cell r="D13871" t="str">
            <v>REST OF LATAM</v>
          </cell>
          <cell r="E13871" t="str">
            <v>NAFTA</v>
          </cell>
          <cell r="F13871" t="str">
            <v>57 - KL - CHEROKEE</v>
          </cell>
          <cell r="G13871" t="str">
            <v>JUN</v>
          </cell>
          <cell r="H13871" t="str">
            <v>Prop. Stock Available</v>
          </cell>
          <cell r="I13871">
            <v>-1</v>
          </cell>
        </row>
        <row r="13872">
          <cell r="A13872" t="e">
            <v>#N/A</v>
          </cell>
          <cell r="B13872" t="str">
            <v>FIAT</v>
          </cell>
          <cell r="C13872" t="str">
            <v>JEEP</v>
          </cell>
          <cell r="D13872" t="str">
            <v>REST OF LATAM</v>
          </cell>
          <cell r="E13872" t="str">
            <v>NAFTA</v>
          </cell>
          <cell r="F13872" t="str">
            <v>57 - KL - CHEROKEE</v>
          </cell>
          <cell r="G13872" t="str">
            <v>JUN</v>
          </cell>
          <cell r="H13872" t="str">
            <v>Dealer Stock</v>
          </cell>
          <cell r="I13872">
            <v>-2</v>
          </cell>
        </row>
        <row r="13873">
          <cell r="A13873" t="e">
            <v>#N/A</v>
          </cell>
          <cell r="B13873" t="str">
            <v>FIAT</v>
          </cell>
          <cell r="C13873" t="str">
            <v>JEEP</v>
          </cell>
          <cell r="D13873" t="str">
            <v>REST OF LATAM</v>
          </cell>
          <cell r="E13873" t="str">
            <v>NAFTA</v>
          </cell>
          <cell r="F13873" t="str">
            <v>57 - KL - CHEROKEE</v>
          </cell>
          <cell r="G13873" t="str">
            <v>JUL</v>
          </cell>
          <cell r="H13873" t="str">
            <v>Wholesales Total</v>
          </cell>
          <cell r="I13873">
            <v>2</v>
          </cell>
        </row>
        <row r="13874">
          <cell r="A13874" t="e">
            <v>#N/A</v>
          </cell>
          <cell r="B13874" t="str">
            <v>FIAT</v>
          </cell>
          <cell r="C13874" t="str">
            <v>JEEP</v>
          </cell>
          <cell r="D13874" t="str">
            <v>REST OF LATAM</v>
          </cell>
          <cell r="E13874" t="str">
            <v>NAFTA</v>
          </cell>
          <cell r="F13874" t="str">
            <v>57 - KL - CHEROKEE</v>
          </cell>
          <cell r="G13874" t="str">
            <v>JUL</v>
          </cell>
          <cell r="H13874" t="str">
            <v>Retail Total</v>
          </cell>
          <cell r="I13874">
            <v>2</v>
          </cell>
        </row>
        <row r="13875">
          <cell r="A13875" t="e">
            <v>#N/A</v>
          </cell>
          <cell r="B13875" t="str">
            <v>FIAT</v>
          </cell>
          <cell r="C13875" t="str">
            <v>JEEP</v>
          </cell>
          <cell r="D13875" t="str">
            <v>REST OF LATAM</v>
          </cell>
          <cell r="E13875" t="str">
            <v>NAFTA</v>
          </cell>
          <cell r="F13875" t="str">
            <v>57 - KL - CHEROKEE</v>
          </cell>
          <cell r="G13875" t="str">
            <v>JUL</v>
          </cell>
          <cell r="H13875" t="str">
            <v>Prop. Stock Available</v>
          </cell>
          <cell r="I13875">
            <v>-3</v>
          </cell>
        </row>
        <row r="13876">
          <cell r="A13876" t="e">
            <v>#N/A</v>
          </cell>
          <cell r="B13876" t="str">
            <v>FIAT</v>
          </cell>
          <cell r="C13876" t="str">
            <v>JEEP</v>
          </cell>
          <cell r="D13876" t="str">
            <v>REST OF LATAM</v>
          </cell>
          <cell r="E13876" t="str">
            <v>NAFTA</v>
          </cell>
          <cell r="F13876" t="str">
            <v>57 - KL - CHEROKEE</v>
          </cell>
          <cell r="G13876" t="str">
            <v>JUL</v>
          </cell>
          <cell r="H13876" t="str">
            <v>Dealer Stock</v>
          </cell>
          <cell r="I13876">
            <v>-2</v>
          </cell>
        </row>
        <row r="13877">
          <cell r="A13877" t="e">
            <v>#N/A</v>
          </cell>
          <cell r="B13877" t="str">
            <v>FIAT</v>
          </cell>
          <cell r="C13877" t="str">
            <v>JEEP</v>
          </cell>
          <cell r="D13877" t="str">
            <v>REST OF LATAM</v>
          </cell>
          <cell r="E13877" t="str">
            <v>NAFTA</v>
          </cell>
          <cell r="F13877" t="str">
            <v>57 - KL - CHEROKEE</v>
          </cell>
          <cell r="G13877" t="str">
            <v>AUG</v>
          </cell>
          <cell r="H13877" t="str">
            <v>Retail Total</v>
          </cell>
          <cell r="I13877">
            <v>1</v>
          </cell>
        </row>
        <row r="13878">
          <cell r="A13878" t="e">
            <v>#N/A</v>
          </cell>
          <cell r="B13878" t="str">
            <v>FIAT</v>
          </cell>
          <cell r="C13878" t="str">
            <v>JEEP</v>
          </cell>
          <cell r="D13878" t="str">
            <v>REST OF LATAM</v>
          </cell>
          <cell r="E13878" t="str">
            <v>NAFTA</v>
          </cell>
          <cell r="F13878" t="str">
            <v>57 - KL - CHEROKEE</v>
          </cell>
          <cell r="G13878" t="str">
            <v>AUG</v>
          </cell>
          <cell r="H13878" t="str">
            <v>Prop. Stock Available</v>
          </cell>
          <cell r="I13878">
            <v>-3</v>
          </cell>
        </row>
        <row r="13879">
          <cell r="A13879" t="e">
            <v>#N/A</v>
          </cell>
          <cell r="B13879" t="str">
            <v>FIAT</v>
          </cell>
          <cell r="C13879" t="str">
            <v>JEEP</v>
          </cell>
          <cell r="D13879" t="str">
            <v>REST OF LATAM</v>
          </cell>
          <cell r="E13879" t="str">
            <v>NAFTA</v>
          </cell>
          <cell r="F13879" t="str">
            <v>57 - KL - CHEROKEE</v>
          </cell>
          <cell r="G13879" t="str">
            <v>AUG</v>
          </cell>
          <cell r="H13879" t="str">
            <v>Dealer Stock</v>
          </cell>
          <cell r="I13879">
            <v>-3</v>
          </cell>
        </row>
        <row r="13880">
          <cell r="A13880" t="e">
            <v>#N/A</v>
          </cell>
          <cell r="B13880" t="str">
            <v>FIAT</v>
          </cell>
          <cell r="C13880" t="str">
            <v>JEEP</v>
          </cell>
          <cell r="D13880" t="str">
            <v>REST OF LATAM</v>
          </cell>
          <cell r="E13880" t="str">
            <v>NAFTA</v>
          </cell>
          <cell r="F13880" t="str">
            <v>57 - KL - CHEROKEE</v>
          </cell>
          <cell r="G13880" t="str">
            <v>SEP</v>
          </cell>
          <cell r="H13880" t="str">
            <v>Retail Total</v>
          </cell>
          <cell r="I13880">
            <v>2</v>
          </cell>
        </row>
        <row r="13881">
          <cell r="A13881" t="e">
            <v>#N/A</v>
          </cell>
          <cell r="B13881" t="str">
            <v>FIAT</v>
          </cell>
          <cell r="C13881" t="str">
            <v>JEEP</v>
          </cell>
          <cell r="D13881" t="str">
            <v>REST OF LATAM</v>
          </cell>
          <cell r="E13881" t="str">
            <v>NAFTA</v>
          </cell>
          <cell r="F13881" t="str">
            <v>57 - KL - CHEROKEE</v>
          </cell>
          <cell r="G13881" t="str">
            <v>SEP</v>
          </cell>
          <cell r="H13881" t="str">
            <v>Prop. Stock Available</v>
          </cell>
          <cell r="I13881">
            <v>-3</v>
          </cell>
        </row>
        <row r="13882">
          <cell r="A13882" t="e">
            <v>#N/A</v>
          </cell>
          <cell r="B13882" t="str">
            <v>FIAT</v>
          </cell>
          <cell r="C13882" t="str">
            <v>JEEP</v>
          </cell>
          <cell r="D13882" t="str">
            <v>REST OF LATAM</v>
          </cell>
          <cell r="E13882" t="str">
            <v>NAFTA</v>
          </cell>
          <cell r="F13882" t="str">
            <v>57 - KL - CHEROKEE</v>
          </cell>
          <cell r="G13882" t="str">
            <v>SEP</v>
          </cell>
          <cell r="H13882" t="str">
            <v>Dealer Stock</v>
          </cell>
          <cell r="I13882">
            <v>-5</v>
          </cell>
        </row>
        <row r="13883">
          <cell r="A13883" t="e">
            <v>#N/A</v>
          </cell>
          <cell r="B13883" t="str">
            <v>FIAT</v>
          </cell>
          <cell r="C13883" t="str">
            <v>JEEP</v>
          </cell>
          <cell r="D13883" t="str">
            <v>REST OF LATAM</v>
          </cell>
          <cell r="E13883" t="str">
            <v>NAFTA</v>
          </cell>
          <cell r="F13883" t="str">
            <v>57 - KL - CHEROKEE</v>
          </cell>
          <cell r="G13883" t="str">
            <v>OCT</v>
          </cell>
          <cell r="H13883" t="str">
            <v>Retail Total</v>
          </cell>
          <cell r="I13883">
            <v>2</v>
          </cell>
        </row>
        <row r="13884">
          <cell r="A13884" t="e">
            <v>#N/A</v>
          </cell>
          <cell r="B13884" t="str">
            <v>FIAT</v>
          </cell>
          <cell r="C13884" t="str">
            <v>JEEP</v>
          </cell>
          <cell r="D13884" t="str">
            <v>REST OF LATAM</v>
          </cell>
          <cell r="E13884" t="str">
            <v>NAFTA</v>
          </cell>
          <cell r="F13884" t="str">
            <v>57 - KL - CHEROKEE</v>
          </cell>
          <cell r="G13884" t="str">
            <v>OCT</v>
          </cell>
          <cell r="H13884" t="str">
            <v>Prop. Stock Available</v>
          </cell>
          <cell r="I13884">
            <v>-3</v>
          </cell>
        </row>
        <row r="13885">
          <cell r="A13885" t="e">
            <v>#N/A</v>
          </cell>
          <cell r="B13885" t="str">
            <v>FIAT</v>
          </cell>
          <cell r="C13885" t="str">
            <v>JEEP</v>
          </cell>
          <cell r="D13885" t="str">
            <v>REST OF LATAM</v>
          </cell>
          <cell r="E13885" t="str">
            <v>NAFTA</v>
          </cell>
          <cell r="F13885" t="str">
            <v>57 - KL - CHEROKEE</v>
          </cell>
          <cell r="G13885" t="str">
            <v>OCT</v>
          </cell>
          <cell r="H13885" t="str">
            <v>Dealer Stock</v>
          </cell>
          <cell r="I13885">
            <v>-7</v>
          </cell>
        </row>
        <row r="13886">
          <cell r="A13886" t="e">
            <v>#N/A</v>
          </cell>
          <cell r="B13886" t="str">
            <v>FIAT</v>
          </cell>
          <cell r="C13886" t="str">
            <v>JEEP</v>
          </cell>
          <cell r="D13886" t="str">
            <v>REST OF LATAM</v>
          </cell>
          <cell r="E13886" t="str">
            <v>NAFTA</v>
          </cell>
          <cell r="F13886" t="str">
            <v>57 - KL - CHEROKEE</v>
          </cell>
          <cell r="G13886" t="str">
            <v>NOV</v>
          </cell>
          <cell r="H13886" t="str">
            <v>Retail Total</v>
          </cell>
          <cell r="I13886">
            <v>1</v>
          </cell>
        </row>
        <row r="13887">
          <cell r="A13887" t="e">
            <v>#N/A</v>
          </cell>
          <cell r="B13887" t="str">
            <v>FIAT</v>
          </cell>
          <cell r="C13887" t="str">
            <v>JEEP</v>
          </cell>
          <cell r="D13887" t="str">
            <v>REST OF LATAM</v>
          </cell>
          <cell r="E13887" t="str">
            <v>NAFTA</v>
          </cell>
          <cell r="F13887" t="str">
            <v>57 - KL - CHEROKEE</v>
          </cell>
          <cell r="G13887" t="str">
            <v>NOV</v>
          </cell>
          <cell r="H13887" t="str">
            <v>Prop. Stock Available</v>
          </cell>
          <cell r="I13887">
            <v>-3</v>
          </cell>
        </row>
        <row r="13888">
          <cell r="A13888" t="e">
            <v>#N/A</v>
          </cell>
          <cell r="B13888" t="str">
            <v>FIAT</v>
          </cell>
          <cell r="C13888" t="str">
            <v>JEEP</v>
          </cell>
          <cell r="D13888" t="str">
            <v>REST OF LATAM</v>
          </cell>
          <cell r="E13888" t="str">
            <v>NAFTA</v>
          </cell>
          <cell r="F13888" t="str">
            <v>57 - KL - CHEROKEE</v>
          </cell>
          <cell r="G13888" t="str">
            <v>NOV</v>
          </cell>
          <cell r="H13888" t="str">
            <v>Dealer Stock</v>
          </cell>
          <cell r="I13888">
            <v>-8</v>
          </cell>
        </row>
        <row r="13889">
          <cell r="A13889" t="e">
            <v>#N/A</v>
          </cell>
          <cell r="B13889" t="str">
            <v>FIAT</v>
          </cell>
          <cell r="C13889" t="str">
            <v>JEEP</v>
          </cell>
          <cell r="D13889" t="str">
            <v>REST OF LATAM</v>
          </cell>
          <cell r="E13889" t="str">
            <v>NAFTA</v>
          </cell>
          <cell r="F13889" t="str">
            <v>57 - KL - CHEROKEE</v>
          </cell>
          <cell r="G13889" t="str">
            <v>DEC</v>
          </cell>
          <cell r="H13889" t="str">
            <v>Prop. Stock Available</v>
          </cell>
          <cell r="I13889">
            <v>-3</v>
          </cell>
        </row>
        <row r="13890">
          <cell r="A13890" t="e">
            <v>#N/A</v>
          </cell>
          <cell r="B13890" t="str">
            <v>FIAT</v>
          </cell>
          <cell r="C13890" t="str">
            <v>JEEP</v>
          </cell>
          <cell r="D13890" t="str">
            <v>REST OF LATAM</v>
          </cell>
          <cell r="E13890" t="str">
            <v>NAFTA</v>
          </cell>
          <cell r="F13890" t="str">
            <v>57 - KL - CHEROKEE</v>
          </cell>
          <cell r="G13890" t="str">
            <v>DEC</v>
          </cell>
          <cell r="H13890" t="str">
            <v>Dealer Stock</v>
          </cell>
          <cell r="I13890">
            <v>-8</v>
          </cell>
        </row>
        <row r="13891">
          <cell r="A13891" t="e">
            <v>#N/A</v>
          </cell>
          <cell r="B13891" t="str">
            <v>FIAT</v>
          </cell>
          <cell r="C13891" t="str">
            <v>JEEP</v>
          </cell>
          <cell r="D13891" t="str">
            <v>REST OF LATAM</v>
          </cell>
          <cell r="E13891" t="str">
            <v>NAFTA</v>
          </cell>
          <cell r="F13891" t="str">
            <v>57 - WK - GRAND CHEROKEE</v>
          </cell>
          <cell r="G13891" t="str">
            <v>JAN</v>
          </cell>
          <cell r="H13891" t="str">
            <v>Wholesales Total</v>
          </cell>
          <cell r="I13891">
            <v>3</v>
          </cell>
        </row>
        <row r="13892">
          <cell r="A13892" t="e">
            <v>#N/A</v>
          </cell>
          <cell r="B13892" t="str">
            <v>FIAT</v>
          </cell>
          <cell r="C13892" t="str">
            <v>JEEP</v>
          </cell>
          <cell r="D13892" t="str">
            <v>REST OF LATAM</v>
          </cell>
          <cell r="E13892" t="str">
            <v>NAFTA</v>
          </cell>
          <cell r="F13892" t="str">
            <v>57 - WK - GRAND CHEROKEE</v>
          </cell>
          <cell r="G13892" t="str">
            <v>JAN</v>
          </cell>
          <cell r="H13892" t="str">
            <v>Retail Total</v>
          </cell>
          <cell r="I13892">
            <v>2</v>
          </cell>
        </row>
        <row r="13893">
          <cell r="A13893" t="e">
            <v>#N/A</v>
          </cell>
          <cell r="B13893" t="str">
            <v>FIAT</v>
          </cell>
          <cell r="C13893" t="str">
            <v>JEEP</v>
          </cell>
          <cell r="D13893" t="str">
            <v>REST OF LATAM</v>
          </cell>
          <cell r="E13893" t="str">
            <v>NAFTA</v>
          </cell>
          <cell r="F13893" t="str">
            <v>57 - WK - GRAND CHEROKEE</v>
          </cell>
          <cell r="G13893" t="str">
            <v>JAN</v>
          </cell>
          <cell r="H13893" t="str">
            <v>Dealer Stock</v>
          </cell>
          <cell r="I13893">
            <v>8</v>
          </cell>
        </row>
        <row r="13894">
          <cell r="A13894" t="e">
            <v>#N/A</v>
          </cell>
          <cell r="B13894" t="str">
            <v>FIAT</v>
          </cell>
          <cell r="C13894" t="str">
            <v>JEEP</v>
          </cell>
          <cell r="D13894" t="str">
            <v>REST OF LATAM</v>
          </cell>
          <cell r="E13894" t="str">
            <v>NAFTA</v>
          </cell>
          <cell r="F13894" t="str">
            <v>57 - WK - GRAND CHEROKEE</v>
          </cell>
          <cell r="G13894" t="str">
            <v>FEB</v>
          </cell>
          <cell r="H13894" t="str">
            <v>Delivery</v>
          </cell>
          <cell r="I13894">
            <v>1</v>
          </cell>
        </row>
        <row r="13895">
          <cell r="A13895" t="e">
            <v>#N/A</v>
          </cell>
          <cell r="B13895" t="str">
            <v>FIAT</v>
          </cell>
          <cell r="C13895" t="str">
            <v>JEEP</v>
          </cell>
          <cell r="D13895" t="str">
            <v>REST OF LATAM</v>
          </cell>
          <cell r="E13895" t="str">
            <v>NAFTA</v>
          </cell>
          <cell r="F13895" t="str">
            <v>57 - WK - GRAND CHEROKEE</v>
          </cell>
          <cell r="G13895" t="str">
            <v>FEB</v>
          </cell>
          <cell r="H13895" t="str">
            <v>Retail Total</v>
          </cell>
          <cell r="I13895">
            <v>1</v>
          </cell>
        </row>
        <row r="13896">
          <cell r="A13896" t="e">
            <v>#N/A</v>
          </cell>
          <cell r="B13896" t="str">
            <v>FIAT</v>
          </cell>
          <cell r="C13896" t="str">
            <v>JEEP</v>
          </cell>
          <cell r="D13896" t="str">
            <v>REST OF LATAM</v>
          </cell>
          <cell r="E13896" t="str">
            <v>NAFTA</v>
          </cell>
          <cell r="F13896" t="str">
            <v>57 - WK - GRAND CHEROKEE</v>
          </cell>
          <cell r="G13896" t="str">
            <v>FEB</v>
          </cell>
          <cell r="H13896" t="str">
            <v>Prop. Stock Available</v>
          </cell>
          <cell r="I13896">
            <v>1</v>
          </cell>
        </row>
        <row r="13897">
          <cell r="A13897" t="e">
            <v>#N/A</v>
          </cell>
          <cell r="B13897" t="str">
            <v>FIAT</v>
          </cell>
          <cell r="C13897" t="str">
            <v>JEEP</v>
          </cell>
          <cell r="D13897" t="str">
            <v>REST OF LATAM</v>
          </cell>
          <cell r="E13897" t="str">
            <v>NAFTA</v>
          </cell>
          <cell r="F13897" t="str">
            <v>57 - WK - GRAND CHEROKEE</v>
          </cell>
          <cell r="G13897" t="str">
            <v>FEB</v>
          </cell>
          <cell r="H13897" t="str">
            <v>Dealer Stock</v>
          </cell>
          <cell r="I13897">
            <v>7</v>
          </cell>
        </row>
        <row r="13898">
          <cell r="A13898" t="e">
            <v>#N/A</v>
          </cell>
          <cell r="B13898" t="str">
            <v>FIAT</v>
          </cell>
          <cell r="C13898" t="str">
            <v>JEEP</v>
          </cell>
          <cell r="D13898" t="str">
            <v>REST OF LATAM</v>
          </cell>
          <cell r="E13898" t="str">
            <v>NAFTA</v>
          </cell>
          <cell r="F13898" t="str">
            <v>57 - WK - GRAND CHEROKEE</v>
          </cell>
          <cell r="G13898" t="str">
            <v>MAR</v>
          </cell>
          <cell r="H13898" t="str">
            <v>Delivery</v>
          </cell>
          <cell r="I13898">
            <v>0</v>
          </cell>
        </row>
        <row r="13899">
          <cell r="A13899" t="e">
            <v>#N/A</v>
          </cell>
          <cell r="B13899" t="str">
            <v>FIAT</v>
          </cell>
          <cell r="C13899" t="str">
            <v>JEEP</v>
          </cell>
          <cell r="D13899" t="str">
            <v>REST OF LATAM</v>
          </cell>
          <cell r="E13899" t="str">
            <v>NAFTA</v>
          </cell>
          <cell r="F13899" t="str">
            <v>57 - WK - GRAND CHEROKEE</v>
          </cell>
          <cell r="G13899" t="str">
            <v>MAR</v>
          </cell>
          <cell r="H13899" t="str">
            <v>Wholesales Total</v>
          </cell>
          <cell r="I13899">
            <v>2</v>
          </cell>
        </row>
        <row r="13900">
          <cell r="A13900" t="e">
            <v>#N/A</v>
          </cell>
          <cell r="B13900" t="str">
            <v>FIAT</v>
          </cell>
          <cell r="C13900" t="str">
            <v>JEEP</v>
          </cell>
          <cell r="D13900" t="str">
            <v>REST OF LATAM</v>
          </cell>
          <cell r="E13900" t="str">
            <v>NAFTA</v>
          </cell>
          <cell r="F13900" t="str">
            <v>57 - WK - GRAND CHEROKEE</v>
          </cell>
          <cell r="G13900" t="str">
            <v>MAR</v>
          </cell>
          <cell r="H13900" t="str">
            <v>Retail Total</v>
          </cell>
          <cell r="I13900">
            <v>2</v>
          </cell>
        </row>
        <row r="13901">
          <cell r="A13901" t="e">
            <v>#N/A</v>
          </cell>
          <cell r="B13901" t="str">
            <v>FIAT</v>
          </cell>
          <cell r="C13901" t="str">
            <v>JEEP</v>
          </cell>
          <cell r="D13901" t="str">
            <v>REST OF LATAM</v>
          </cell>
          <cell r="E13901" t="str">
            <v>NAFTA</v>
          </cell>
          <cell r="F13901" t="str">
            <v>57 - WK - GRAND CHEROKEE</v>
          </cell>
          <cell r="G13901" t="str">
            <v>MAR</v>
          </cell>
          <cell r="H13901" t="str">
            <v>Prop. Stock Available</v>
          </cell>
          <cell r="I13901">
            <v>-1</v>
          </cell>
        </row>
        <row r="13902">
          <cell r="A13902" t="e">
            <v>#N/A</v>
          </cell>
          <cell r="B13902" t="str">
            <v>FIAT</v>
          </cell>
          <cell r="C13902" t="str">
            <v>JEEP</v>
          </cell>
          <cell r="D13902" t="str">
            <v>REST OF LATAM</v>
          </cell>
          <cell r="E13902" t="str">
            <v>NAFTA</v>
          </cell>
          <cell r="F13902" t="str">
            <v>57 - WK - GRAND CHEROKEE</v>
          </cell>
          <cell r="G13902" t="str">
            <v>MAR</v>
          </cell>
          <cell r="H13902" t="str">
            <v>Dealer Stock</v>
          </cell>
          <cell r="I13902">
            <v>7</v>
          </cell>
        </row>
        <row r="13903">
          <cell r="A13903" t="e">
            <v>#N/A</v>
          </cell>
          <cell r="B13903" t="str">
            <v>FIAT</v>
          </cell>
          <cell r="C13903" t="str">
            <v>JEEP</v>
          </cell>
          <cell r="D13903" t="str">
            <v>REST OF LATAM</v>
          </cell>
          <cell r="E13903" t="str">
            <v>NAFTA</v>
          </cell>
          <cell r="F13903" t="str">
            <v>57 - WK - GRAND CHEROKEE</v>
          </cell>
          <cell r="G13903" t="str">
            <v>APR</v>
          </cell>
          <cell r="H13903" t="str">
            <v>Delivery</v>
          </cell>
          <cell r="I13903">
            <v>1</v>
          </cell>
        </row>
        <row r="13904">
          <cell r="A13904" t="e">
            <v>#N/A</v>
          </cell>
          <cell r="B13904" t="str">
            <v>FIAT</v>
          </cell>
          <cell r="C13904" t="str">
            <v>JEEP</v>
          </cell>
          <cell r="D13904" t="str">
            <v>REST OF LATAM</v>
          </cell>
          <cell r="E13904" t="str">
            <v>NAFTA</v>
          </cell>
          <cell r="F13904" t="str">
            <v>57 - WK - GRAND CHEROKEE</v>
          </cell>
          <cell r="G13904" t="str">
            <v>APR</v>
          </cell>
          <cell r="H13904" t="str">
            <v>Wholesales Total</v>
          </cell>
          <cell r="I13904">
            <v>1</v>
          </cell>
        </row>
        <row r="13905">
          <cell r="A13905" t="e">
            <v>#N/A</v>
          </cell>
          <cell r="B13905" t="str">
            <v>FIAT</v>
          </cell>
          <cell r="C13905" t="str">
            <v>JEEP</v>
          </cell>
          <cell r="D13905" t="str">
            <v>REST OF LATAM</v>
          </cell>
          <cell r="E13905" t="str">
            <v>NAFTA</v>
          </cell>
          <cell r="F13905" t="str">
            <v>57 - WK - GRAND CHEROKEE</v>
          </cell>
          <cell r="G13905" t="str">
            <v>APR</v>
          </cell>
          <cell r="H13905" t="str">
            <v>Retail Total</v>
          </cell>
          <cell r="I13905">
            <v>1</v>
          </cell>
        </row>
        <row r="13906">
          <cell r="A13906" t="e">
            <v>#N/A</v>
          </cell>
          <cell r="B13906" t="str">
            <v>FIAT</v>
          </cell>
          <cell r="C13906" t="str">
            <v>JEEP</v>
          </cell>
          <cell r="D13906" t="str">
            <v>REST OF LATAM</v>
          </cell>
          <cell r="E13906" t="str">
            <v>NAFTA</v>
          </cell>
          <cell r="F13906" t="str">
            <v>57 - WK - GRAND CHEROKEE</v>
          </cell>
          <cell r="G13906" t="str">
            <v>APR</v>
          </cell>
          <cell r="H13906" t="str">
            <v>Prop. Stock Available</v>
          </cell>
          <cell r="I13906">
            <v>-1</v>
          </cell>
        </row>
        <row r="13907">
          <cell r="A13907" t="e">
            <v>#N/A</v>
          </cell>
          <cell r="B13907" t="str">
            <v>FIAT</v>
          </cell>
          <cell r="C13907" t="str">
            <v>JEEP</v>
          </cell>
          <cell r="D13907" t="str">
            <v>REST OF LATAM</v>
          </cell>
          <cell r="E13907" t="str">
            <v>NAFTA</v>
          </cell>
          <cell r="F13907" t="str">
            <v>57 - WK - GRAND CHEROKEE</v>
          </cell>
          <cell r="G13907" t="str">
            <v>APR</v>
          </cell>
          <cell r="H13907" t="str">
            <v>Dealer Stock</v>
          </cell>
          <cell r="I13907">
            <v>7</v>
          </cell>
        </row>
        <row r="13908">
          <cell r="A13908" t="e">
            <v>#N/A</v>
          </cell>
          <cell r="B13908" t="str">
            <v>FIAT</v>
          </cell>
          <cell r="C13908" t="str">
            <v>JEEP</v>
          </cell>
          <cell r="D13908" t="str">
            <v>REST OF LATAM</v>
          </cell>
          <cell r="E13908" t="str">
            <v>NAFTA</v>
          </cell>
          <cell r="F13908" t="str">
            <v>57 - WK - GRAND CHEROKEE</v>
          </cell>
          <cell r="G13908" t="str">
            <v>MAY</v>
          </cell>
          <cell r="H13908" t="str">
            <v>Wholesales Total</v>
          </cell>
          <cell r="I13908">
            <v>2</v>
          </cell>
        </row>
        <row r="13909">
          <cell r="A13909" t="e">
            <v>#N/A</v>
          </cell>
          <cell r="B13909" t="str">
            <v>FIAT</v>
          </cell>
          <cell r="C13909" t="str">
            <v>JEEP</v>
          </cell>
          <cell r="D13909" t="str">
            <v>REST OF LATAM</v>
          </cell>
          <cell r="E13909" t="str">
            <v>NAFTA</v>
          </cell>
          <cell r="F13909" t="str">
            <v>57 - WK - GRAND CHEROKEE</v>
          </cell>
          <cell r="G13909" t="str">
            <v>MAY</v>
          </cell>
          <cell r="H13909" t="str">
            <v>Retail Total</v>
          </cell>
          <cell r="I13909">
            <v>3</v>
          </cell>
        </row>
        <row r="13910">
          <cell r="A13910" t="e">
            <v>#N/A</v>
          </cell>
          <cell r="B13910" t="str">
            <v>FIAT</v>
          </cell>
          <cell r="C13910" t="str">
            <v>JEEP</v>
          </cell>
          <cell r="D13910" t="str">
            <v>REST OF LATAM</v>
          </cell>
          <cell r="E13910" t="str">
            <v>NAFTA</v>
          </cell>
          <cell r="F13910" t="str">
            <v>57 - WK - GRAND CHEROKEE</v>
          </cell>
          <cell r="G13910" t="str">
            <v>MAY</v>
          </cell>
          <cell r="H13910" t="str">
            <v>Prop. Stock Available</v>
          </cell>
          <cell r="I13910">
            <v>-3</v>
          </cell>
        </row>
        <row r="13911">
          <cell r="A13911" t="e">
            <v>#N/A</v>
          </cell>
          <cell r="B13911" t="str">
            <v>FIAT</v>
          </cell>
          <cell r="C13911" t="str">
            <v>JEEP</v>
          </cell>
          <cell r="D13911" t="str">
            <v>REST OF LATAM</v>
          </cell>
          <cell r="E13911" t="str">
            <v>NAFTA</v>
          </cell>
          <cell r="F13911" t="str">
            <v>57 - WK - GRAND CHEROKEE</v>
          </cell>
          <cell r="G13911" t="str">
            <v>MAY</v>
          </cell>
          <cell r="H13911" t="str">
            <v>Dealer Stock</v>
          </cell>
          <cell r="I13911">
            <v>6</v>
          </cell>
        </row>
        <row r="13912">
          <cell r="A13912" t="e">
            <v>#N/A</v>
          </cell>
          <cell r="B13912" t="str">
            <v>FIAT</v>
          </cell>
          <cell r="C13912" t="str">
            <v>JEEP</v>
          </cell>
          <cell r="D13912" t="str">
            <v>REST OF LATAM</v>
          </cell>
          <cell r="E13912" t="str">
            <v>NAFTA</v>
          </cell>
          <cell r="F13912" t="str">
            <v>57 - WK - GRAND CHEROKEE</v>
          </cell>
          <cell r="G13912" t="str">
            <v>JUN</v>
          </cell>
          <cell r="H13912" t="str">
            <v>Delivery</v>
          </cell>
          <cell r="I13912">
            <v>1</v>
          </cell>
        </row>
        <row r="13913">
          <cell r="A13913" t="e">
            <v>#N/A</v>
          </cell>
          <cell r="B13913" t="str">
            <v>FIAT</v>
          </cell>
          <cell r="C13913" t="str">
            <v>JEEP</v>
          </cell>
          <cell r="D13913" t="str">
            <v>REST OF LATAM</v>
          </cell>
          <cell r="E13913" t="str">
            <v>NAFTA</v>
          </cell>
          <cell r="F13913" t="str">
            <v>57 - WK - GRAND CHEROKEE</v>
          </cell>
          <cell r="G13913" t="str">
            <v>JUN</v>
          </cell>
          <cell r="H13913" t="str">
            <v>Retail Total</v>
          </cell>
          <cell r="I13913">
            <v>3</v>
          </cell>
        </row>
        <row r="13914">
          <cell r="A13914" t="e">
            <v>#N/A</v>
          </cell>
          <cell r="B13914" t="str">
            <v>FIAT</v>
          </cell>
          <cell r="C13914" t="str">
            <v>JEEP</v>
          </cell>
          <cell r="D13914" t="str">
            <v>REST OF LATAM</v>
          </cell>
          <cell r="E13914" t="str">
            <v>NAFTA</v>
          </cell>
          <cell r="F13914" t="str">
            <v>57 - WK - GRAND CHEROKEE</v>
          </cell>
          <cell r="G13914" t="str">
            <v>JUN</v>
          </cell>
          <cell r="H13914" t="str">
            <v>Prop. Stock Available</v>
          </cell>
          <cell r="I13914">
            <v>-2</v>
          </cell>
        </row>
        <row r="13915">
          <cell r="A13915" t="e">
            <v>#N/A</v>
          </cell>
          <cell r="B13915" t="str">
            <v>FIAT</v>
          </cell>
          <cell r="C13915" t="str">
            <v>JEEP</v>
          </cell>
          <cell r="D13915" t="str">
            <v>REST OF LATAM</v>
          </cell>
          <cell r="E13915" t="str">
            <v>NAFTA</v>
          </cell>
          <cell r="F13915" t="str">
            <v>57 - WK - GRAND CHEROKEE</v>
          </cell>
          <cell r="G13915" t="str">
            <v>JUN</v>
          </cell>
          <cell r="H13915" t="str">
            <v>Dealer Stock</v>
          </cell>
          <cell r="I13915">
            <v>3</v>
          </cell>
        </row>
        <row r="13916">
          <cell r="A13916" t="e">
            <v>#N/A</v>
          </cell>
          <cell r="B13916" t="str">
            <v>FIAT</v>
          </cell>
          <cell r="C13916" t="str">
            <v>JEEP</v>
          </cell>
          <cell r="D13916" t="str">
            <v>REST OF LATAM</v>
          </cell>
          <cell r="E13916" t="str">
            <v>NAFTA</v>
          </cell>
          <cell r="F13916" t="str">
            <v>57 - WK - GRAND CHEROKEE</v>
          </cell>
          <cell r="G13916" t="str">
            <v>JUL</v>
          </cell>
          <cell r="H13916" t="str">
            <v>Wholesales Total</v>
          </cell>
          <cell r="I13916">
            <v>2</v>
          </cell>
        </row>
        <row r="13917">
          <cell r="A13917" t="e">
            <v>#N/A</v>
          </cell>
          <cell r="B13917" t="str">
            <v>FIAT</v>
          </cell>
          <cell r="C13917" t="str">
            <v>JEEP</v>
          </cell>
          <cell r="D13917" t="str">
            <v>REST OF LATAM</v>
          </cell>
          <cell r="E13917" t="str">
            <v>NAFTA</v>
          </cell>
          <cell r="F13917" t="str">
            <v>57 - WK - GRAND CHEROKEE</v>
          </cell>
          <cell r="G13917" t="str">
            <v>JUL</v>
          </cell>
          <cell r="H13917" t="str">
            <v>Retail Total</v>
          </cell>
          <cell r="I13917">
            <v>2</v>
          </cell>
        </row>
        <row r="13918">
          <cell r="A13918" t="e">
            <v>#N/A</v>
          </cell>
          <cell r="B13918" t="str">
            <v>FIAT</v>
          </cell>
          <cell r="C13918" t="str">
            <v>JEEP</v>
          </cell>
          <cell r="D13918" t="str">
            <v>REST OF LATAM</v>
          </cell>
          <cell r="E13918" t="str">
            <v>NAFTA</v>
          </cell>
          <cell r="F13918" t="str">
            <v>57 - WK - GRAND CHEROKEE</v>
          </cell>
          <cell r="G13918" t="str">
            <v>JUL</v>
          </cell>
          <cell r="H13918" t="str">
            <v>Prop. Stock Available</v>
          </cell>
          <cell r="I13918">
            <v>-4</v>
          </cell>
        </row>
        <row r="13919">
          <cell r="A13919" t="e">
            <v>#N/A</v>
          </cell>
          <cell r="B13919" t="str">
            <v>FIAT</v>
          </cell>
          <cell r="C13919" t="str">
            <v>JEEP</v>
          </cell>
          <cell r="D13919" t="str">
            <v>REST OF LATAM</v>
          </cell>
          <cell r="E13919" t="str">
            <v>NAFTA</v>
          </cell>
          <cell r="F13919" t="str">
            <v>57 - WK - GRAND CHEROKEE</v>
          </cell>
          <cell r="G13919" t="str">
            <v>JUL</v>
          </cell>
          <cell r="H13919" t="str">
            <v>Dealer Stock</v>
          </cell>
          <cell r="I13919">
            <v>3</v>
          </cell>
        </row>
        <row r="13920">
          <cell r="A13920" t="e">
            <v>#N/A</v>
          </cell>
          <cell r="B13920" t="str">
            <v>FIAT</v>
          </cell>
          <cell r="C13920" t="str">
            <v>JEEP</v>
          </cell>
          <cell r="D13920" t="str">
            <v>REST OF LATAM</v>
          </cell>
          <cell r="E13920" t="str">
            <v>NAFTA</v>
          </cell>
          <cell r="F13920" t="str">
            <v>57 - WK - GRAND CHEROKEE</v>
          </cell>
          <cell r="G13920" t="str">
            <v>AUG</v>
          </cell>
          <cell r="H13920" t="str">
            <v>Retail Total</v>
          </cell>
          <cell r="I13920">
            <v>2</v>
          </cell>
        </row>
        <row r="13921">
          <cell r="A13921" t="e">
            <v>#N/A</v>
          </cell>
          <cell r="B13921" t="str">
            <v>FIAT</v>
          </cell>
          <cell r="C13921" t="str">
            <v>JEEP</v>
          </cell>
          <cell r="D13921" t="str">
            <v>REST OF LATAM</v>
          </cell>
          <cell r="E13921" t="str">
            <v>NAFTA</v>
          </cell>
          <cell r="F13921" t="str">
            <v>57 - WK - GRAND CHEROKEE</v>
          </cell>
          <cell r="G13921" t="str">
            <v>AUG</v>
          </cell>
          <cell r="H13921" t="str">
            <v>Prop. Stock Available</v>
          </cell>
          <cell r="I13921">
            <v>-4</v>
          </cell>
        </row>
        <row r="13922">
          <cell r="A13922" t="e">
            <v>#N/A</v>
          </cell>
          <cell r="B13922" t="str">
            <v>FIAT</v>
          </cell>
          <cell r="C13922" t="str">
            <v>JEEP</v>
          </cell>
          <cell r="D13922" t="str">
            <v>REST OF LATAM</v>
          </cell>
          <cell r="E13922" t="str">
            <v>NAFTA</v>
          </cell>
          <cell r="F13922" t="str">
            <v>57 - WK - GRAND CHEROKEE</v>
          </cell>
          <cell r="G13922" t="str">
            <v>AUG</v>
          </cell>
          <cell r="H13922" t="str">
            <v>Dealer Stock</v>
          </cell>
          <cell r="I13922">
            <v>1</v>
          </cell>
        </row>
        <row r="13923">
          <cell r="A13923" t="e">
            <v>#N/A</v>
          </cell>
          <cell r="B13923" t="str">
            <v>FIAT</v>
          </cell>
          <cell r="C13923" t="str">
            <v>JEEP</v>
          </cell>
          <cell r="D13923" t="str">
            <v>REST OF LATAM</v>
          </cell>
          <cell r="E13923" t="str">
            <v>NAFTA</v>
          </cell>
          <cell r="F13923" t="str">
            <v>57 - WK - GRAND CHEROKEE</v>
          </cell>
          <cell r="G13923" t="str">
            <v>SEP</v>
          </cell>
          <cell r="H13923" t="str">
            <v>Retail Total</v>
          </cell>
          <cell r="I13923">
            <v>1</v>
          </cell>
        </row>
        <row r="13924">
          <cell r="A13924" t="e">
            <v>#N/A</v>
          </cell>
          <cell r="B13924" t="str">
            <v>FIAT</v>
          </cell>
          <cell r="C13924" t="str">
            <v>JEEP</v>
          </cell>
          <cell r="D13924" t="str">
            <v>REST OF LATAM</v>
          </cell>
          <cell r="E13924" t="str">
            <v>NAFTA</v>
          </cell>
          <cell r="F13924" t="str">
            <v>57 - WK - GRAND CHEROKEE</v>
          </cell>
          <cell r="G13924" t="str">
            <v>SEP</v>
          </cell>
          <cell r="H13924" t="str">
            <v>Prop. Stock Available</v>
          </cell>
          <cell r="I13924">
            <v>-4</v>
          </cell>
        </row>
        <row r="13925">
          <cell r="A13925" t="e">
            <v>#N/A</v>
          </cell>
          <cell r="B13925" t="str">
            <v>FIAT</v>
          </cell>
          <cell r="C13925" t="str">
            <v>JEEP</v>
          </cell>
          <cell r="D13925" t="str">
            <v>REST OF LATAM</v>
          </cell>
          <cell r="E13925" t="str">
            <v>NAFTA</v>
          </cell>
          <cell r="F13925" t="str">
            <v>57 - WK - GRAND CHEROKEE</v>
          </cell>
          <cell r="G13925" t="str">
            <v>OCT</v>
          </cell>
          <cell r="H13925" t="str">
            <v>Retail Total</v>
          </cell>
          <cell r="I13925">
            <v>1</v>
          </cell>
        </row>
        <row r="13926">
          <cell r="A13926" t="e">
            <v>#N/A</v>
          </cell>
          <cell r="B13926" t="str">
            <v>FIAT</v>
          </cell>
          <cell r="C13926" t="str">
            <v>JEEP</v>
          </cell>
          <cell r="D13926" t="str">
            <v>REST OF LATAM</v>
          </cell>
          <cell r="E13926" t="str">
            <v>NAFTA</v>
          </cell>
          <cell r="F13926" t="str">
            <v>57 - WK - GRAND CHEROKEE</v>
          </cell>
          <cell r="G13926" t="str">
            <v>OCT</v>
          </cell>
          <cell r="H13926" t="str">
            <v>Prop. Stock Available</v>
          </cell>
          <cell r="I13926">
            <v>-4</v>
          </cell>
        </row>
        <row r="13927">
          <cell r="A13927" t="e">
            <v>#N/A</v>
          </cell>
          <cell r="B13927" t="str">
            <v>FIAT</v>
          </cell>
          <cell r="C13927" t="str">
            <v>JEEP</v>
          </cell>
          <cell r="D13927" t="str">
            <v>REST OF LATAM</v>
          </cell>
          <cell r="E13927" t="str">
            <v>NAFTA</v>
          </cell>
          <cell r="F13927" t="str">
            <v>57 - WK - GRAND CHEROKEE</v>
          </cell>
          <cell r="G13927" t="str">
            <v>OCT</v>
          </cell>
          <cell r="H13927" t="str">
            <v>Dealer Stock</v>
          </cell>
          <cell r="I13927">
            <v>-1</v>
          </cell>
        </row>
        <row r="13928">
          <cell r="A13928" t="e">
            <v>#N/A</v>
          </cell>
          <cell r="B13928" t="str">
            <v>FIAT</v>
          </cell>
          <cell r="C13928" t="str">
            <v>JEEP</v>
          </cell>
          <cell r="D13928" t="str">
            <v>REST OF LATAM</v>
          </cell>
          <cell r="E13928" t="str">
            <v>NAFTA</v>
          </cell>
          <cell r="F13928" t="str">
            <v>57 - WK - GRAND CHEROKEE</v>
          </cell>
          <cell r="G13928" t="str">
            <v>NOV</v>
          </cell>
          <cell r="H13928" t="str">
            <v>Prop. Stock Available</v>
          </cell>
          <cell r="I13928">
            <v>-4</v>
          </cell>
        </row>
        <row r="13929">
          <cell r="A13929" t="e">
            <v>#N/A</v>
          </cell>
          <cell r="B13929" t="str">
            <v>FIAT</v>
          </cell>
          <cell r="C13929" t="str">
            <v>JEEP</v>
          </cell>
          <cell r="D13929" t="str">
            <v>REST OF LATAM</v>
          </cell>
          <cell r="E13929" t="str">
            <v>NAFTA</v>
          </cell>
          <cell r="F13929" t="str">
            <v>57 - WK - GRAND CHEROKEE</v>
          </cell>
          <cell r="G13929" t="str">
            <v>NOV</v>
          </cell>
          <cell r="H13929" t="str">
            <v>Dealer Stock</v>
          </cell>
          <cell r="I13929">
            <v>-1</v>
          </cell>
        </row>
        <row r="13930">
          <cell r="A13930" t="e">
            <v>#N/A</v>
          </cell>
          <cell r="B13930" t="str">
            <v>FIAT</v>
          </cell>
          <cell r="C13930" t="str">
            <v>JEEP</v>
          </cell>
          <cell r="D13930" t="str">
            <v>REST OF LATAM</v>
          </cell>
          <cell r="E13930" t="str">
            <v>NAFTA</v>
          </cell>
          <cell r="F13930" t="str">
            <v>57 - WK - GRAND CHEROKEE</v>
          </cell>
          <cell r="G13930" t="str">
            <v>DEC</v>
          </cell>
          <cell r="H13930" t="str">
            <v>Prop. Stock Available</v>
          </cell>
          <cell r="I13930">
            <v>-4</v>
          </cell>
        </row>
        <row r="13931">
          <cell r="A13931" t="e">
            <v>#N/A</v>
          </cell>
          <cell r="B13931" t="str">
            <v>FIAT</v>
          </cell>
          <cell r="C13931" t="str">
            <v>JEEP</v>
          </cell>
          <cell r="D13931" t="str">
            <v>REST OF LATAM</v>
          </cell>
          <cell r="E13931" t="str">
            <v>NAFTA</v>
          </cell>
          <cell r="F13931" t="str">
            <v>57 - WK - GRAND CHEROKEE</v>
          </cell>
          <cell r="G13931" t="str">
            <v>DEC</v>
          </cell>
          <cell r="H13931" t="str">
            <v>Dealer Stock</v>
          </cell>
          <cell r="I13931">
            <v>-1</v>
          </cell>
        </row>
        <row r="13932">
          <cell r="A13932" t="e">
            <v>#N/A</v>
          </cell>
          <cell r="B13932" t="str">
            <v>FIAT</v>
          </cell>
          <cell r="C13932" t="str">
            <v>FIAT</v>
          </cell>
          <cell r="D13932" t="str">
            <v>REST OF LATAM</v>
          </cell>
          <cell r="E13932" t="str">
            <v>BRASIL</v>
          </cell>
          <cell r="F13932" t="str">
            <v>0 - 195 - UNO (327 FLP)</v>
          </cell>
          <cell r="G13932" t="str">
            <v>JAN</v>
          </cell>
          <cell r="H13932" t="str">
            <v>Delivery</v>
          </cell>
          <cell r="I13932">
            <v>21</v>
          </cell>
        </row>
        <row r="13933">
          <cell r="A13933" t="e">
            <v>#N/A</v>
          </cell>
          <cell r="B13933" t="str">
            <v>FIAT</v>
          </cell>
          <cell r="C13933" t="str">
            <v>FIAT</v>
          </cell>
          <cell r="D13933" t="str">
            <v>REST OF LATAM</v>
          </cell>
          <cell r="E13933" t="str">
            <v>BRASIL</v>
          </cell>
          <cell r="F13933" t="str">
            <v>0 - 195 - UNO (327 FLP)</v>
          </cell>
          <cell r="G13933" t="str">
            <v>JAN</v>
          </cell>
          <cell r="H13933" t="str">
            <v>Wholesales Total</v>
          </cell>
          <cell r="I13933">
            <v>21</v>
          </cell>
        </row>
        <row r="13934">
          <cell r="A13934" t="e">
            <v>#N/A</v>
          </cell>
          <cell r="B13934" t="str">
            <v>FIAT</v>
          </cell>
          <cell r="C13934" t="str">
            <v>FIAT</v>
          </cell>
          <cell r="D13934" t="str">
            <v>REST OF LATAM</v>
          </cell>
          <cell r="E13934" t="str">
            <v>BRASIL</v>
          </cell>
          <cell r="F13934" t="str">
            <v>0 - 195 - UNO (327 FLP)</v>
          </cell>
          <cell r="G13934" t="str">
            <v>JAN</v>
          </cell>
          <cell r="H13934" t="str">
            <v>Retail Total</v>
          </cell>
          <cell r="I13934">
            <v>21</v>
          </cell>
        </row>
        <row r="13935">
          <cell r="A13935" t="e">
            <v>#N/A</v>
          </cell>
          <cell r="B13935" t="str">
            <v>FIAT</v>
          </cell>
          <cell r="C13935" t="str">
            <v>FIAT</v>
          </cell>
          <cell r="D13935" t="str">
            <v>REST OF LATAM</v>
          </cell>
          <cell r="E13935" t="str">
            <v>BRASIL</v>
          </cell>
          <cell r="F13935" t="str">
            <v>0 - 195 - UNO (327 FLP)</v>
          </cell>
          <cell r="G13935" t="str">
            <v>JAN</v>
          </cell>
          <cell r="H13935" t="str">
            <v>Prop. Stock Available</v>
          </cell>
          <cell r="I13935">
            <v>0</v>
          </cell>
        </row>
        <row r="13936">
          <cell r="A13936" t="e">
            <v>#N/A</v>
          </cell>
          <cell r="B13936" t="str">
            <v>FIAT</v>
          </cell>
          <cell r="C13936" t="str">
            <v>FIAT</v>
          </cell>
          <cell r="D13936" t="str">
            <v>REST OF LATAM</v>
          </cell>
          <cell r="E13936" t="str">
            <v>BRASIL</v>
          </cell>
          <cell r="F13936" t="str">
            <v>0 - 195 - UNO (327 FLP)</v>
          </cell>
          <cell r="G13936" t="str">
            <v>JAN</v>
          </cell>
          <cell r="H13936" t="str">
            <v>Dealer Stock</v>
          </cell>
          <cell r="I13936">
            <v>146</v>
          </cell>
        </row>
        <row r="13937">
          <cell r="A13937" t="e">
            <v>#N/A</v>
          </cell>
          <cell r="B13937" t="str">
            <v>FIAT</v>
          </cell>
          <cell r="C13937" t="str">
            <v>FIAT</v>
          </cell>
          <cell r="D13937" t="str">
            <v>REST OF LATAM</v>
          </cell>
          <cell r="E13937" t="str">
            <v>BRASIL</v>
          </cell>
          <cell r="F13937" t="str">
            <v>0 - 195 - UNO (327 FLP)</v>
          </cell>
          <cell r="G13937" t="str">
            <v>FEB</v>
          </cell>
          <cell r="H13937" t="str">
            <v>Delivery</v>
          </cell>
          <cell r="I13937">
            <v>21</v>
          </cell>
        </row>
        <row r="13938">
          <cell r="A13938" t="e">
            <v>#N/A</v>
          </cell>
          <cell r="B13938" t="str">
            <v>FIAT</v>
          </cell>
          <cell r="C13938" t="str">
            <v>FIAT</v>
          </cell>
          <cell r="D13938" t="str">
            <v>REST OF LATAM</v>
          </cell>
          <cell r="E13938" t="str">
            <v>BRASIL</v>
          </cell>
          <cell r="F13938" t="str">
            <v>0 - 195 - UNO (327 FLP)</v>
          </cell>
          <cell r="G13938" t="str">
            <v>FEB</v>
          </cell>
          <cell r="H13938" t="str">
            <v>Wholesales Total</v>
          </cell>
          <cell r="I13938">
            <v>21</v>
          </cell>
        </row>
        <row r="13939">
          <cell r="A13939" t="e">
            <v>#N/A</v>
          </cell>
          <cell r="B13939" t="str">
            <v>FIAT</v>
          </cell>
          <cell r="C13939" t="str">
            <v>FIAT</v>
          </cell>
          <cell r="D13939" t="str">
            <v>REST OF LATAM</v>
          </cell>
          <cell r="E13939" t="str">
            <v>BRASIL</v>
          </cell>
          <cell r="F13939" t="str">
            <v>0 - 195 - UNO (327 FLP)</v>
          </cell>
          <cell r="G13939" t="str">
            <v>FEB</v>
          </cell>
          <cell r="H13939" t="str">
            <v>Retail Total</v>
          </cell>
          <cell r="I13939">
            <v>21</v>
          </cell>
        </row>
        <row r="13940">
          <cell r="A13940" t="e">
            <v>#N/A</v>
          </cell>
          <cell r="B13940" t="str">
            <v>FIAT</v>
          </cell>
          <cell r="C13940" t="str">
            <v>FIAT</v>
          </cell>
          <cell r="D13940" t="str">
            <v>REST OF LATAM</v>
          </cell>
          <cell r="E13940" t="str">
            <v>BRASIL</v>
          </cell>
          <cell r="F13940" t="str">
            <v>0 - 195 - UNO (327 FLP)</v>
          </cell>
          <cell r="G13940" t="str">
            <v>FEB</v>
          </cell>
          <cell r="H13940" t="str">
            <v>Prop. Stock Available</v>
          </cell>
          <cell r="I13940">
            <v>0</v>
          </cell>
        </row>
        <row r="13941">
          <cell r="A13941" t="e">
            <v>#N/A</v>
          </cell>
          <cell r="B13941" t="str">
            <v>FIAT</v>
          </cell>
          <cell r="C13941" t="str">
            <v>FIAT</v>
          </cell>
          <cell r="D13941" t="str">
            <v>REST OF LATAM</v>
          </cell>
          <cell r="E13941" t="str">
            <v>BRASIL</v>
          </cell>
          <cell r="F13941" t="str">
            <v>0 - 195 - UNO (327 FLP)</v>
          </cell>
          <cell r="G13941" t="str">
            <v>FEB</v>
          </cell>
          <cell r="H13941" t="str">
            <v>Dealer Stock</v>
          </cell>
          <cell r="I13941">
            <v>146</v>
          </cell>
        </row>
        <row r="13942">
          <cell r="A13942" t="e">
            <v>#N/A</v>
          </cell>
          <cell r="B13942" t="str">
            <v>FIAT</v>
          </cell>
          <cell r="C13942" t="str">
            <v>FIAT</v>
          </cell>
          <cell r="D13942" t="str">
            <v>REST OF LATAM</v>
          </cell>
          <cell r="E13942" t="str">
            <v>BRASIL</v>
          </cell>
          <cell r="F13942" t="str">
            <v>0 - 195 - UNO (327 FLP)</v>
          </cell>
          <cell r="G13942" t="str">
            <v>MAR</v>
          </cell>
          <cell r="H13942" t="str">
            <v>Delivery</v>
          </cell>
          <cell r="I13942">
            <v>21</v>
          </cell>
        </row>
        <row r="13943">
          <cell r="A13943" t="e">
            <v>#N/A</v>
          </cell>
          <cell r="B13943" t="str">
            <v>FIAT</v>
          </cell>
          <cell r="C13943" t="str">
            <v>FIAT</v>
          </cell>
          <cell r="D13943" t="str">
            <v>REST OF LATAM</v>
          </cell>
          <cell r="E13943" t="str">
            <v>BRASIL</v>
          </cell>
          <cell r="F13943" t="str">
            <v>0 - 195 - UNO (327 FLP)</v>
          </cell>
          <cell r="G13943" t="str">
            <v>MAR</v>
          </cell>
          <cell r="H13943" t="str">
            <v>Wholesales Total</v>
          </cell>
          <cell r="I13943">
            <v>21</v>
          </cell>
        </row>
        <row r="13944">
          <cell r="A13944" t="e">
            <v>#N/A</v>
          </cell>
          <cell r="B13944" t="str">
            <v>FIAT</v>
          </cell>
          <cell r="C13944" t="str">
            <v>FIAT</v>
          </cell>
          <cell r="D13944" t="str">
            <v>REST OF LATAM</v>
          </cell>
          <cell r="E13944" t="str">
            <v>BRASIL</v>
          </cell>
          <cell r="F13944" t="str">
            <v>0 - 195 - UNO (327 FLP)</v>
          </cell>
          <cell r="G13944" t="str">
            <v>MAR</v>
          </cell>
          <cell r="H13944" t="str">
            <v>Retail Total</v>
          </cell>
          <cell r="I13944">
            <v>21</v>
          </cell>
        </row>
        <row r="13945">
          <cell r="A13945" t="e">
            <v>#N/A</v>
          </cell>
          <cell r="B13945" t="str">
            <v>FIAT</v>
          </cell>
          <cell r="C13945" t="str">
            <v>FIAT</v>
          </cell>
          <cell r="D13945" t="str">
            <v>REST OF LATAM</v>
          </cell>
          <cell r="E13945" t="str">
            <v>BRASIL</v>
          </cell>
          <cell r="F13945" t="str">
            <v>0 - 195 - UNO (327 FLP)</v>
          </cell>
          <cell r="G13945" t="str">
            <v>MAR</v>
          </cell>
          <cell r="H13945" t="str">
            <v>Prop. Stock Available</v>
          </cell>
          <cell r="I13945">
            <v>1</v>
          </cell>
        </row>
        <row r="13946">
          <cell r="A13946" t="e">
            <v>#N/A</v>
          </cell>
          <cell r="B13946" t="str">
            <v>FIAT</v>
          </cell>
          <cell r="C13946" t="str">
            <v>FIAT</v>
          </cell>
          <cell r="D13946" t="str">
            <v>REST OF LATAM</v>
          </cell>
          <cell r="E13946" t="str">
            <v>BRASIL</v>
          </cell>
          <cell r="F13946" t="str">
            <v>0 - 195 - UNO (327 FLP)</v>
          </cell>
          <cell r="G13946" t="str">
            <v>MAR</v>
          </cell>
          <cell r="H13946" t="str">
            <v>Dealer Stock</v>
          </cell>
          <cell r="I13946">
            <v>146</v>
          </cell>
        </row>
        <row r="13947">
          <cell r="A13947" t="e">
            <v>#N/A</v>
          </cell>
          <cell r="B13947" t="str">
            <v>FIAT</v>
          </cell>
          <cell r="C13947" t="str">
            <v>FIAT</v>
          </cell>
          <cell r="D13947" t="str">
            <v>REST OF LATAM</v>
          </cell>
          <cell r="E13947" t="str">
            <v>BRASIL</v>
          </cell>
          <cell r="F13947" t="str">
            <v>0 - 195 - UNO (327 FLP)</v>
          </cell>
          <cell r="G13947" t="str">
            <v>APR</v>
          </cell>
          <cell r="H13947" t="str">
            <v>Delivery</v>
          </cell>
          <cell r="I13947">
            <v>21</v>
          </cell>
        </row>
        <row r="13948">
          <cell r="A13948" t="e">
            <v>#N/A</v>
          </cell>
          <cell r="B13948" t="str">
            <v>FIAT</v>
          </cell>
          <cell r="C13948" t="str">
            <v>FIAT</v>
          </cell>
          <cell r="D13948" t="str">
            <v>REST OF LATAM</v>
          </cell>
          <cell r="E13948" t="str">
            <v>BRASIL</v>
          </cell>
          <cell r="F13948" t="str">
            <v>0 - 195 - UNO (327 FLP)</v>
          </cell>
          <cell r="G13948" t="str">
            <v>APR</v>
          </cell>
          <cell r="H13948" t="str">
            <v>Wholesales Total</v>
          </cell>
          <cell r="I13948">
            <v>21</v>
          </cell>
        </row>
        <row r="13949">
          <cell r="A13949" t="e">
            <v>#N/A</v>
          </cell>
          <cell r="B13949" t="str">
            <v>FIAT</v>
          </cell>
          <cell r="C13949" t="str">
            <v>FIAT</v>
          </cell>
          <cell r="D13949" t="str">
            <v>REST OF LATAM</v>
          </cell>
          <cell r="E13949" t="str">
            <v>BRASIL</v>
          </cell>
          <cell r="F13949" t="str">
            <v>0 - 195 - UNO (327 FLP)</v>
          </cell>
          <cell r="G13949" t="str">
            <v>APR</v>
          </cell>
          <cell r="H13949" t="str">
            <v>Retail Total</v>
          </cell>
          <cell r="I13949">
            <v>21</v>
          </cell>
        </row>
        <row r="13950">
          <cell r="A13950" t="e">
            <v>#N/A</v>
          </cell>
          <cell r="B13950" t="str">
            <v>FIAT</v>
          </cell>
          <cell r="C13950" t="str">
            <v>FIAT</v>
          </cell>
          <cell r="D13950" t="str">
            <v>REST OF LATAM</v>
          </cell>
          <cell r="E13950" t="str">
            <v>BRASIL</v>
          </cell>
          <cell r="F13950" t="str">
            <v>0 - 195 - UNO (327 FLP)</v>
          </cell>
          <cell r="G13950" t="str">
            <v>APR</v>
          </cell>
          <cell r="H13950" t="str">
            <v>Prop. Stock Available</v>
          </cell>
          <cell r="I13950">
            <v>1</v>
          </cell>
        </row>
        <row r="13951">
          <cell r="A13951" t="e">
            <v>#N/A</v>
          </cell>
          <cell r="B13951" t="str">
            <v>FIAT</v>
          </cell>
          <cell r="C13951" t="str">
            <v>FIAT</v>
          </cell>
          <cell r="D13951" t="str">
            <v>REST OF LATAM</v>
          </cell>
          <cell r="E13951" t="str">
            <v>BRASIL</v>
          </cell>
          <cell r="F13951" t="str">
            <v>0 - 195 - UNO (327 FLP)</v>
          </cell>
          <cell r="G13951" t="str">
            <v>APR</v>
          </cell>
          <cell r="H13951" t="str">
            <v>Dealer Stock</v>
          </cell>
          <cell r="I13951">
            <v>146</v>
          </cell>
        </row>
        <row r="13952">
          <cell r="A13952" t="e">
            <v>#N/A</v>
          </cell>
          <cell r="B13952" t="str">
            <v>FIAT</v>
          </cell>
          <cell r="C13952" t="str">
            <v>FIAT</v>
          </cell>
          <cell r="D13952" t="str">
            <v>REST OF LATAM</v>
          </cell>
          <cell r="E13952" t="str">
            <v>BRASIL</v>
          </cell>
          <cell r="F13952" t="str">
            <v>0 - 195 - UNO (327 FLP)</v>
          </cell>
          <cell r="G13952" t="str">
            <v>MAY</v>
          </cell>
          <cell r="H13952" t="str">
            <v>Delivery</v>
          </cell>
          <cell r="I13952">
            <v>21</v>
          </cell>
        </row>
        <row r="13953">
          <cell r="A13953" t="e">
            <v>#N/A</v>
          </cell>
          <cell r="B13953" t="str">
            <v>FIAT</v>
          </cell>
          <cell r="C13953" t="str">
            <v>FIAT</v>
          </cell>
          <cell r="D13953" t="str">
            <v>REST OF LATAM</v>
          </cell>
          <cell r="E13953" t="str">
            <v>BRASIL</v>
          </cell>
          <cell r="F13953" t="str">
            <v>0 - 195 - UNO (327 FLP)</v>
          </cell>
          <cell r="G13953" t="str">
            <v>MAY</v>
          </cell>
          <cell r="H13953" t="str">
            <v>Wholesales Total</v>
          </cell>
          <cell r="I13953">
            <v>21</v>
          </cell>
        </row>
        <row r="13954">
          <cell r="A13954" t="e">
            <v>#N/A</v>
          </cell>
          <cell r="B13954" t="str">
            <v>FIAT</v>
          </cell>
          <cell r="C13954" t="str">
            <v>FIAT</v>
          </cell>
          <cell r="D13954" t="str">
            <v>REST OF LATAM</v>
          </cell>
          <cell r="E13954" t="str">
            <v>BRASIL</v>
          </cell>
          <cell r="F13954" t="str">
            <v>0 - 195 - UNO (327 FLP)</v>
          </cell>
          <cell r="G13954" t="str">
            <v>MAY</v>
          </cell>
          <cell r="H13954" t="str">
            <v>Retail Total</v>
          </cell>
          <cell r="I13954">
            <v>21</v>
          </cell>
        </row>
        <row r="13955">
          <cell r="A13955" t="e">
            <v>#N/A</v>
          </cell>
          <cell r="B13955" t="str">
            <v>FIAT</v>
          </cell>
          <cell r="C13955" t="str">
            <v>FIAT</v>
          </cell>
          <cell r="D13955" t="str">
            <v>REST OF LATAM</v>
          </cell>
          <cell r="E13955" t="str">
            <v>BRASIL</v>
          </cell>
          <cell r="F13955" t="str">
            <v>0 - 195 - UNO (327 FLP)</v>
          </cell>
          <cell r="G13955" t="str">
            <v>MAY</v>
          </cell>
          <cell r="H13955" t="str">
            <v>Prop. Stock Available</v>
          </cell>
          <cell r="I13955">
            <v>1</v>
          </cell>
        </row>
        <row r="13956">
          <cell r="A13956" t="e">
            <v>#N/A</v>
          </cell>
          <cell r="B13956" t="str">
            <v>FIAT</v>
          </cell>
          <cell r="C13956" t="str">
            <v>FIAT</v>
          </cell>
          <cell r="D13956" t="str">
            <v>REST OF LATAM</v>
          </cell>
          <cell r="E13956" t="str">
            <v>BRASIL</v>
          </cell>
          <cell r="F13956" t="str">
            <v>0 - 195 - UNO (327 FLP)</v>
          </cell>
          <cell r="G13956" t="str">
            <v>MAY</v>
          </cell>
          <cell r="H13956" t="str">
            <v>Dealer Stock</v>
          </cell>
          <cell r="I13956">
            <v>146</v>
          </cell>
        </row>
        <row r="13957">
          <cell r="A13957" t="e">
            <v>#N/A</v>
          </cell>
          <cell r="B13957" t="str">
            <v>FIAT</v>
          </cell>
          <cell r="C13957" t="str">
            <v>FIAT</v>
          </cell>
          <cell r="D13957" t="str">
            <v>REST OF LATAM</v>
          </cell>
          <cell r="E13957" t="str">
            <v>BRASIL</v>
          </cell>
          <cell r="F13957" t="str">
            <v>0 - 195 - UNO (327 FLP)</v>
          </cell>
          <cell r="G13957" t="str">
            <v>JUN</v>
          </cell>
          <cell r="H13957" t="str">
            <v>Delivery</v>
          </cell>
          <cell r="I13957">
            <v>21</v>
          </cell>
        </row>
        <row r="13958">
          <cell r="A13958" t="e">
            <v>#N/A</v>
          </cell>
          <cell r="B13958" t="str">
            <v>FIAT</v>
          </cell>
          <cell r="C13958" t="str">
            <v>FIAT</v>
          </cell>
          <cell r="D13958" t="str">
            <v>REST OF LATAM</v>
          </cell>
          <cell r="E13958" t="str">
            <v>BRASIL</v>
          </cell>
          <cell r="F13958" t="str">
            <v>0 - 195 - UNO (327 FLP)</v>
          </cell>
          <cell r="G13958" t="str">
            <v>JUN</v>
          </cell>
          <cell r="H13958" t="str">
            <v>Wholesales Total</v>
          </cell>
          <cell r="I13958">
            <v>21</v>
          </cell>
        </row>
        <row r="13959">
          <cell r="A13959" t="e">
            <v>#N/A</v>
          </cell>
          <cell r="B13959" t="str">
            <v>FIAT</v>
          </cell>
          <cell r="C13959" t="str">
            <v>FIAT</v>
          </cell>
          <cell r="D13959" t="str">
            <v>REST OF LATAM</v>
          </cell>
          <cell r="E13959" t="str">
            <v>BRASIL</v>
          </cell>
          <cell r="F13959" t="str">
            <v>0 - 195 - UNO (327 FLP)</v>
          </cell>
          <cell r="G13959" t="str">
            <v>JUN</v>
          </cell>
          <cell r="H13959" t="str">
            <v>Retail Total</v>
          </cell>
          <cell r="I13959">
            <v>21</v>
          </cell>
        </row>
        <row r="13960">
          <cell r="A13960" t="e">
            <v>#N/A</v>
          </cell>
          <cell r="B13960" t="str">
            <v>FIAT</v>
          </cell>
          <cell r="C13960" t="str">
            <v>FIAT</v>
          </cell>
          <cell r="D13960" t="str">
            <v>REST OF LATAM</v>
          </cell>
          <cell r="E13960" t="str">
            <v>BRASIL</v>
          </cell>
          <cell r="F13960" t="str">
            <v>0 - 195 - UNO (327 FLP)</v>
          </cell>
          <cell r="G13960" t="str">
            <v>JUN</v>
          </cell>
          <cell r="H13960" t="str">
            <v>Prop. Stock Available</v>
          </cell>
          <cell r="I13960">
            <v>1</v>
          </cell>
        </row>
        <row r="13961">
          <cell r="A13961" t="e">
            <v>#N/A</v>
          </cell>
          <cell r="B13961" t="str">
            <v>FIAT</v>
          </cell>
          <cell r="C13961" t="str">
            <v>FIAT</v>
          </cell>
          <cell r="D13961" t="str">
            <v>REST OF LATAM</v>
          </cell>
          <cell r="E13961" t="str">
            <v>BRASIL</v>
          </cell>
          <cell r="F13961" t="str">
            <v>0 - 195 - UNO (327 FLP)</v>
          </cell>
          <cell r="G13961" t="str">
            <v>JUN</v>
          </cell>
          <cell r="H13961" t="str">
            <v>Dealer Stock</v>
          </cell>
          <cell r="I13961">
            <v>146</v>
          </cell>
        </row>
        <row r="13962">
          <cell r="A13962" t="e">
            <v>#N/A</v>
          </cell>
          <cell r="B13962" t="str">
            <v>FIAT</v>
          </cell>
          <cell r="C13962" t="str">
            <v>FIAT</v>
          </cell>
          <cell r="D13962" t="str">
            <v>REST OF LATAM</v>
          </cell>
          <cell r="E13962" t="str">
            <v>BRASIL</v>
          </cell>
          <cell r="F13962" t="str">
            <v>0 - 195 - UNO (327 FLP)</v>
          </cell>
          <cell r="G13962" t="str">
            <v>JUL</v>
          </cell>
          <cell r="H13962" t="str">
            <v>Delivery</v>
          </cell>
          <cell r="I13962">
            <v>21</v>
          </cell>
        </row>
        <row r="13963">
          <cell r="A13963" t="e">
            <v>#N/A</v>
          </cell>
          <cell r="B13963" t="str">
            <v>FIAT</v>
          </cell>
          <cell r="C13963" t="str">
            <v>FIAT</v>
          </cell>
          <cell r="D13963" t="str">
            <v>REST OF LATAM</v>
          </cell>
          <cell r="E13963" t="str">
            <v>BRASIL</v>
          </cell>
          <cell r="F13963" t="str">
            <v>0 - 195 - UNO (327 FLP)</v>
          </cell>
          <cell r="G13963" t="str">
            <v>JUL</v>
          </cell>
          <cell r="H13963" t="str">
            <v>Wholesales Total</v>
          </cell>
          <cell r="I13963">
            <v>21</v>
          </cell>
        </row>
        <row r="13964">
          <cell r="A13964" t="e">
            <v>#N/A</v>
          </cell>
          <cell r="B13964" t="str">
            <v>FIAT</v>
          </cell>
          <cell r="C13964" t="str">
            <v>FIAT</v>
          </cell>
          <cell r="D13964" t="str">
            <v>REST OF LATAM</v>
          </cell>
          <cell r="E13964" t="str">
            <v>BRASIL</v>
          </cell>
          <cell r="F13964" t="str">
            <v>0 - 195 - UNO (327 FLP)</v>
          </cell>
          <cell r="G13964" t="str">
            <v>JUL</v>
          </cell>
          <cell r="H13964" t="str">
            <v>Retail Total</v>
          </cell>
          <cell r="I13964">
            <v>21</v>
          </cell>
        </row>
        <row r="13965">
          <cell r="A13965" t="e">
            <v>#N/A</v>
          </cell>
          <cell r="B13965" t="str">
            <v>FIAT</v>
          </cell>
          <cell r="C13965" t="str">
            <v>FIAT</v>
          </cell>
          <cell r="D13965" t="str">
            <v>REST OF LATAM</v>
          </cell>
          <cell r="E13965" t="str">
            <v>BRASIL</v>
          </cell>
          <cell r="F13965" t="str">
            <v>0 - 195 - UNO (327 FLP)</v>
          </cell>
          <cell r="G13965" t="str">
            <v>JUL</v>
          </cell>
          <cell r="H13965" t="str">
            <v>Prop. Stock Available</v>
          </cell>
          <cell r="I13965">
            <v>1</v>
          </cell>
        </row>
        <row r="13966">
          <cell r="A13966" t="e">
            <v>#N/A</v>
          </cell>
          <cell r="B13966" t="str">
            <v>FIAT</v>
          </cell>
          <cell r="C13966" t="str">
            <v>FIAT</v>
          </cell>
          <cell r="D13966" t="str">
            <v>REST OF LATAM</v>
          </cell>
          <cell r="E13966" t="str">
            <v>BRASIL</v>
          </cell>
          <cell r="F13966" t="str">
            <v>0 - 195 - UNO (327 FLP)</v>
          </cell>
          <cell r="G13966" t="str">
            <v>JUL</v>
          </cell>
          <cell r="H13966" t="str">
            <v>Dealer Stock</v>
          </cell>
          <cell r="I13966">
            <v>146</v>
          </cell>
        </row>
        <row r="13967">
          <cell r="A13967" t="e">
            <v>#N/A</v>
          </cell>
          <cell r="B13967" t="str">
            <v>FIAT</v>
          </cell>
          <cell r="C13967" t="str">
            <v>FIAT</v>
          </cell>
          <cell r="D13967" t="str">
            <v>REST OF LATAM</v>
          </cell>
          <cell r="E13967" t="str">
            <v>BRASIL</v>
          </cell>
          <cell r="F13967" t="str">
            <v>0 - 195 - UNO (327 FLP)</v>
          </cell>
          <cell r="G13967" t="str">
            <v>AUG</v>
          </cell>
          <cell r="H13967" t="str">
            <v>Delivery</v>
          </cell>
          <cell r="I13967">
            <v>21</v>
          </cell>
        </row>
        <row r="13968">
          <cell r="A13968" t="e">
            <v>#N/A</v>
          </cell>
          <cell r="B13968" t="str">
            <v>FIAT</v>
          </cell>
          <cell r="C13968" t="str">
            <v>FIAT</v>
          </cell>
          <cell r="D13968" t="str">
            <v>REST OF LATAM</v>
          </cell>
          <cell r="E13968" t="str">
            <v>BRASIL</v>
          </cell>
          <cell r="F13968" t="str">
            <v>0 - 195 - UNO (327 FLP)</v>
          </cell>
          <cell r="G13968" t="str">
            <v>AUG</v>
          </cell>
          <cell r="H13968" t="str">
            <v>Wholesales Total</v>
          </cell>
          <cell r="I13968">
            <v>21</v>
          </cell>
        </row>
        <row r="13969">
          <cell r="A13969" t="e">
            <v>#N/A</v>
          </cell>
          <cell r="B13969" t="str">
            <v>FIAT</v>
          </cell>
          <cell r="C13969" t="str">
            <v>FIAT</v>
          </cell>
          <cell r="D13969" t="str">
            <v>REST OF LATAM</v>
          </cell>
          <cell r="E13969" t="str">
            <v>BRASIL</v>
          </cell>
          <cell r="F13969" t="str">
            <v>0 - 195 - UNO (327 FLP)</v>
          </cell>
          <cell r="G13969" t="str">
            <v>AUG</v>
          </cell>
          <cell r="H13969" t="str">
            <v>Retail Total</v>
          </cell>
          <cell r="I13969">
            <v>21</v>
          </cell>
        </row>
        <row r="13970">
          <cell r="A13970" t="e">
            <v>#N/A</v>
          </cell>
          <cell r="B13970" t="str">
            <v>FIAT</v>
          </cell>
          <cell r="C13970" t="str">
            <v>FIAT</v>
          </cell>
          <cell r="D13970" t="str">
            <v>REST OF LATAM</v>
          </cell>
          <cell r="E13970" t="str">
            <v>BRASIL</v>
          </cell>
          <cell r="F13970" t="str">
            <v>0 - 195 - UNO (327 FLP)</v>
          </cell>
          <cell r="G13970" t="str">
            <v>AUG</v>
          </cell>
          <cell r="H13970" t="str">
            <v>Prop. Stock Available</v>
          </cell>
          <cell r="I13970">
            <v>1</v>
          </cell>
        </row>
        <row r="13971">
          <cell r="A13971" t="e">
            <v>#N/A</v>
          </cell>
          <cell r="B13971" t="str">
            <v>FIAT</v>
          </cell>
          <cell r="C13971" t="str">
            <v>FIAT</v>
          </cell>
          <cell r="D13971" t="str">
            <v>REST OF LATAM</v>
          </cell>
          <cell r="E13971" t="str">
            <v>BRASIL</v>
          </cell>
          <cell r="F13971" t="str">
            <v>0 - 195 - UNO (327 FLP)</v>
          </cell>
          <cell r="G13971" t="str">
            <v>AUG</v>
          </cell>
          <cell r="H13971" t="str">
            <v>Dealer Stock</v>
          </cell>
          <cell r="I13971">
            <v>146</v>
          </cell>
        </row>
        <row r="13972">
          <cell r="A13972" t="e">
            <v>#N/A</v>
          </cell>
          <cell r="B13972" t="str">
            <v>FIAT</v>
          </cell>
          <cell r="C13972" t="str">
            <v>FIAT</v>
          </cell>
          <cell r="D13972" t="str">
            <v>REST OF LATAM</v>
          </cell>
          <cell r="E13972" t="str">
            <v>BRASIL</v>
          </cell>
          <cell r="F13972" t="str">
            <v>0 - 195 - UNO (327 FLP)</v>
          </cell>
          <cell r="G13972" t="str">
            <v>SEP</v>
          </cell>
          <cell r="H13972" t="str">
            <v>Delivery</v>
          </cell>
          <cell r="I13972">
            <v>21</v>
          </cell>
        </row>
        <row r="13973">
          <cell r="A13973" t="e">
            <v>#N/A</v>
          </cell>
          <cell r="B13973" t="str">
            <v>FIAT</v>
          </cell>
          <cell r="C13973" t="str">
            <v>FIAT</v>
          </cell>
          <cell r="D13973" t="str">
            <v>REST OF LATAM</v>
          </cell>
          <cell r="E13973" t="str">
            <v>BRASIL</v>
          </cell>
          <cell r="F13973" t="str">
            <v>0 - 195 - UNO (327 FLP)</v>
          </cell>
          <cell r="G13973" t="str">
            <v>SEP</v>
          </cell>
          <cell r="H13973" t="str">
            <v>Wholesales Total</v>
          </cell>
          <cell r="I13973">
            <v>21</v>
          </cell>
        </row>
        <row r="13974">
          <cell r="A13974" t="e">
            <v>#N/A</v>
          </cell>
          <cell r="B13974" t="str">
            <v>FIAT</v>
          </cell>
          <cell r="C13974" t="str">
            <v>FIAT</v>
          </cell>
          <cell r="D13974" t="str">
            <v>REST OF LATAM</v>
          </cell>
          <cell r="E13974" t="str">
            <v>BRASIL</v>
          </cell>
          <cell r="F13974" t="str">
            <v>0 - 195 - UNO (327 FLP)</v>
          </cell>
          <cell r="G13974" t="str">
            <v>SEP</v>
          </cell>
          <cell r="H13974" t="str">
            <v>Retail Total</v>
          </cell>
          <cell r="I13974">
            <v>21</v>
          </cell>
        </row>
        <row r="13975">
          <cell r="A13975" t="e">
            <v>#N/A</v>
          </cell>
          <cell r="B13975" t="str">
            <v>FIAT</v>
          </cell>
          <cell r="C13975" t="str">
            <v>FIAT</v>
          </cell>
          <cell r="D13975" t="str">
            <v>REST OF LATAM</v>
          </cell>
          <cell r="E13975" t="str">
            <v>BRASIL</v>
          </cell>
          <cell r="F13975" t="str">
            <v>0 - 195 - UNO (327 FLP)</v>
          </cell>
          <cell r="G13975" t="str">
            <v>SEP</v>
          </cell>
          <cell r="H13975" t="str">
            <v>Prop. Stock Available</v>
          </cell>
          <cell r="I13975">
            <v>2</v>
          </cell>
        </row>
        <row r="13976">
          <cell r="A13976" t="e">
            <v>#N/A</v>
          </cell>
          <cell r="B13976" t="str">
            <v>FIAT</v>
          </cell>
          <cell r="C13976" t="str">
            <v>FIAT</v>
          </cell>
          <cell r="D13976" t="str">
            <v>REST OF LATAM</v>
          </cell>
          <cell r="E13976" t="str">
            <v>BRASIL</v>
          </cell>
          <cell r="F13976" t="str">
            <v>0 - 195 - UNO (327 FLP)</v>
          </cell>
          <cell r="G13976" t="str">
            <v>SEP</v>
          </cell>
          <cell r="H13976" t="str">
            <v>Dealer Stock</v>
          </cell>
          <cell r="I13976">
            <v>146</v>
          </cell>
        </row>
        <row r="13977">
          <cell r="A13977" t="e">
            <v>#N/A</v>
          </cell>
          <cell r="B13977" t="str">
            <v>FIAT</v>
          </cell>
          <cell r="C13977" t="str">
            <v>FIAT</v>
          </cell>
          <cell r="D13977" t="str">
            <v>REST OF LATAM</v>
          </cell>
          <cell r="E13977" t="str">
            <v>BRASIL</v>
          </cell>
          <cell r="F13977" t="str">
            <v>0 - 195 - UNO (327 FLP)</v>
          </cell>
          <cell r="G13977" t="str">
            <v>OCT</v>
          </cell>
          <cell r="H13977" t="str">
            <v>Delivery</v>
          </cell>
          <cell r="I13977">
            <v>21</v>
          </cell>
        </row>
        <row r="13978">
          <cell r="A13978" t="e">
            <v>#N/A</v>
          </cell>
          <cell r="B13978" t="str">
            <v>FIAT</v>
          </cell>
          <cell r="C13978" t="str">
            <v>FIAT</v>
          </cell>
          <cell r="D13978" t="str">
            <v>REST OF LATAM</v>
          </cell>
          <cell r="E13978" t="str">
            <v>BRASIL</v>
          </cell>
          <cell r="F13978" t="str">
            <v>0 - 195 - UNO (327 FLP)</v>
          </cell>
          <cell r="G13978" t="str">
            <v>OCT</v>
          </cell>
          <cell r="H13978" t="str">
            <v>Wholesales Total</v>
          </cell>
          <cell r="I13978">
            <v>21</v>
          </cell>
        </row>
        <row r="13979">
          <cell r="A13979" t="e">
            <v>#N/A</v>
          </cell>
          <cell r="B13979" t="str">
            <v>FIAT</v>
          </cell>
          <cell r="C13979" t="str">
            <v>FIAT</v>
          </cell>
          <cell r="D13979" t="str">
            <v>REST OF LATAM</v>
          </cell>
          <cell r="E13979" t="str">
            <v>BRASIL</v>
          </cell>
          <cell r="F13979" t="str">
            <v>0 - 195 - UNO (327 FLP)</v>
          </cell>
          <cell r="G13979" t="str">
            <v>OCT</v>
          </cell>
          <cell r="H13979" t="str">
            <v>Retail Total</v>
          </cell>
          <cell r="I13979">
            <v>21</v>
          </cell>
        </row>
        <row r="13980">
          <cell r="A13980" t="e">
            <v>#N/A</v>
          </cell>
          <cell r="B13980" t="str">
            <v>FIAT</v>
          </cell>
          <cell r="C13980" t="str">
            <v>FIAT</v>
          </cell>
          <cell r="D13980" t="str">
            <v>REST OF LATAM</v>
          </cell>
          <cell r="E13980" t="str">
            <v>BRASIL</v>
          </cell>
          <cell r="F13980" t="str">
            <v>0 - 195 - UNO (327 FLP)</v>
          </cell>
          <cell r="G13980" t="str">
            <v>OCT</v>
          </cell>
          <cell r="H13980" t="str">
            <v>Prop. Stock Available</v>
          </cell>
          <cell r="I13980">
            <v>2</v>
          </cell>
        </row>
        <row r="13981">
          <cell r="A13981" t="e">
            <v>#N/A</v>
          </cell>
          <cell r="B13981" t="str">
            <v>FIAT</v>
          </cell>
          <cell r="C13981" t="str">
            <v>FIAT</v>
          </cell>
          <cell r="D13981" t="str">
            <v>REST OF LATAM</v>
          </cell>
          <cell r="E13981" t="str">
            <v>BRASIL</v>
          </cell>
          <cell r="F13981" t="str">
            <v>0 - 195 - UNO (327 FLP)</v>
          </cell>
          <cell r="G13981" t="str">
            <v>OCT</v>
          </cell>
          <cell r="H13981" t="str">
            <v>Dealer Stock</v>
          </cell>
          <cell r="I13981">
            <v>146</v>
          </cell>
        </row>
        <row r="13982">
          <cell r="A13982" t="e">
            <v>#N/A</v>
          </cell>
          <cell r="B13982" t="str">
            <v>FIAT</v>
          </cell>
          <cell r="C13982" t="str">
            <v>FIAT</v>
          </cell>
          <cell r="D13982" t="str">
            <v>REST OF LATAM</v>
          </cell>
          <cell r="E13982" t="str">
            <v>BRASIL</v>
          </cell>
          <cell r="F13982" t="str">
            <v>0 - 195 - UNO (327 FLP)</v>
          </cell>
          <cell r="G13982" t="str">
            <v>NOV</v>
          </cell>
          <cell r="H13982" t="str">
            <v>Delivery</v>
          </cell>
          <cell r="I13982">
            <v>21</v>
          </cell>
        </row>
        <row r="13983">
          <cell r="A13983" t="e">
            <v>#N/A</v>
          </cell>
          <cell r="B13983" t="str">
            <v>FIAT</v>
          </cell>
          <cell r="C13983" t="str">
            <v>FIAT</v>
          </cell>
          <cell r="D13983" t="str">
            <v>REST OF LATAM</v>
          </cell>
          <cell r="E13983" t="str">
            <v>BRASIL</v>
          </cell>
          <cell r="F13983" t="str">
            <v>0 - 195 - UNO (327 FLP)</v>
          </cell>
          <cell r="G13983" t="str">
            <v>NOV</v>
          </cell>
          <cell r="H13983" t="str">
            <v>Wholesales Total</v>
          </cell>
          <cell r="I13983">
            <v>21</v>
          </cell>
        </row>
        <row r="13984">
          <cell r="A13984" t="e">
            <v>#N/A</v>
          </cell>
          <cell r="B13984" t="str">
            <v>FIAT</v>
          </cell>
          <cell r="C13984" t="str">
            <v>FIAT</v>
          </cell>
          <cell r="D13984" t="str">
            <v>REST OF LATAM</v>
          </cell>
          <cell r="E13984" t="str">
            <v>BRASIL</v>
          </cell>
          <cell r="F13984" t="str">
            <v>0 - 195 - UNO (327 FLP)</v>
          </cell>
          <cell r="G13984" t="str">
            <v>NOV</v>
          </cell>
          <cell r="H13984" t="str">
            <v>Retail Total</v>
          </cell>
          <cell r="I13984">
            <v>21</v>
          </cell>
        </row>
        <row r="13985">
          <cell r="A13985" t="e">
            <v>#N/A</v>
          </cell>
          <cell r="B13985" t="str">
            <v>FIAT</v>
          </cell>
          <cell r="C13985" t="str">
            <v>FIAT</v>
          </cell>
          <cell r="D13985" t="str">
            <v>REST OF LATAM</v>
          </cell>
          <cell r="E13985" t="str">
            <v>BRASIL</v>
          </cell>
          <cell r="F13985" t="str">
            <v>0 - 195 - UNO (327 FLP)</v>
          </cell>
          <cell r="G13985" t="str">
            <v>NOV</v>
          </cell>
          <cell r="H13985" t="str">
            <v>Prop. Stock Available</v>
          </cell>
          <cell r="I13985">
            <v>2</v>
          </cell>
        </row>
        <row r="13986">
          <cell r="A13986" t="e">
            <v>#N/A</v>
          </cell>
          <cell r="B13986" t="str">
            <v>FIAT</v>
          </cell>
          <cell r="C13986" t="str">
            <v>FIAT</v>
          </cell>
          <cell r="D13986" t="str">
            <v>REST OF LATAM</v>
          </cell>
          <cell r="E13986" t="str">
            <v>BRASIL</v>
          </cell>
          <cell r="F13986" t="str">
            <v>0 - 195 - UNO (327 FLP)</v>
          </cell>
          <cell r="G13986" t="str">
            <v>NOV</v>
          </cell>
          <cell r="H13986" t="str">
            <v>Dealer Stock</v>
          </cell>
          <cell r="I13986">
            <v>146</v>
          </cell>
        </row>
        <row r="13987">
          <cell r="A13987" t="e">
            <v>#N/A</v>
          </cell>
          <cell r="B13987" t="str">
            <v>FIAT</v>
          </cell>
          <cell r="C13987" t="str">
            <v>FIAT</v>
          </cell>
          <cell r="D13987" t="str">
            <v>REST OF LATAM</v>
          </cell>
          <cell r="E13987" t="str">
            <v>BRASIL</v>
          </cell>
          <cell r="F13987" t="str">
            <v>0 - 195 - UNO (327 FLP)</v>
          </cell>
          <cell r="G13987" t="str">
            <v>DEC</v>
          </cell>
          <cell r="H13987" t="str">
            <v>Delivery</v>
          </cell>
          <cell r="I13987">
            <v>21</v>
          </cell>
        </row>
        <row r="13988">
          <cell r="A13988" t="e">
            <v>#N/A</v>
          </cell>
          <cell r="B13988" t="str">
            <v>FIAT</v>
          </cell>
          <cell r="C13988" t="str">
            <v>FIAT</v>
          </cell>
          <cell r="D13988" t="str">
            <v>REST OF LATAM</v>
          </cell>
          <cell r="E13988" t="str">
            <v>BRASIL</v>
          </cell>
          <cell r="F13988" t="str">
            <v>0 - 195 - UNO (327 FLP)</v>
          </cell>
          <cell r="G13988" t="str">
            <v>DEC</v>
          </cell>
          <cell r="H13988" t="str">
            <v>Wholesales Total</v>
          </cell>
          <cell r="I13988">
            <v>21</v>
          </cell>
        </row>
        <row r="13989">
          <cell r="A13989" t="e">
            <v>#N/A</v>
          </cell>
          <cell r="B13989" t="str">
            <v>FIAT</v>
          </cell>
          <cell r="C13989" t="str">
            <v>FIAT</v>
          </cell>
          <cell r="D13989" t="str">
            <v>REST OF LATAM</v>
          </cell>
          <cell r="E13989" t="str">
            <v>BRASIL</v>
          </cell>
          <cell r="F13989" t="str">
            <v>0 - 195 - UNO (327 FLP)</v>
          </cell>
          <cell r="G13989" t="str">
            <v>DEC</v>
          </cell>
          <cell r="H13989" t="str">
            <v>Retail Total</v>
          </cell>
          <cell r="I13989">
            <v>21</v>
          </cell>
        </row>
        <row r="13990">
          <cell r="A13990" t="e">
            <v>#N/A</v>
          </cell>
          <cell r="B13990" t="str">
            <v>FIAT</v>
          </cell>
          <cell r="C13990" t="str">
            <v>FIAT</v>
          </cell>
          <cell r="D13990" t="str">
            <v>REST OF LATAM</v>
          </cell>
          <cell r="E13990" t="str">
            <v>BRASIL</v>
          </cell>
          <cell r="F13990" t="str">
            <v>0 - 195 - UNO (327 FLP)</v>
          </cell>
          <cell r="G13990" t="str">
            <v>DEC</v>
          </cell>
          <cell r="H13990" t="str">
            <v>Prop. Stock Available</v>
          </cell>
          <cell r="I13990">
            <v>2</v>
          </cell>
        </row>
        <row r="13991">
          <cell r="A13991" t="e">
            <v>#N/A</v>
          </cell>
          <cell r="B13991" t="str">
            <v>FIAT</v>
          </cell>
          <cell r="C13991" t="str">
            <v>FIAT</v>
          </cell>
          <cell r="D13991" t="str">
            <v>REST OF LATAM</v>
          </cell>
          <cell r="E13991" t="str">
            <v>BRASIL</v>
          </cell>
          <cell r="F13991" t="str">
            <v>0 - 195 - UNO (327 FLP)</v>
          </cell>
          <cell r="G13991" t="str">
            <v>DEC</v>
          </cell>
          <cell r="H13991" t="str">
            <v>Dealer Stock</v>
          </cell>
          <cell r="I13991">
            <v>146</v>
          </cell>
        </row>
        <row r="13992">
          <cell r="A13992" t="e">
            <v>#N/A</v>
          </cell>
          <cell r="B13992" t="str">
            <v>FIAT</v>
          </cell>
          <cell r="C13992" t="str">
            <v>FIAT</v>
          </cell>
          <cell r="D13992" t="str">
            <v>REST OF LATAM</v>
          </cell>
          <cell r="E13992" t="str">
            <v>BRASIL</v>
          </cell>
          <cell r="F13992" t="str">
            <v>0 - 578 - NOVA STRADA</v>
          </cell>
          <cell r="G13992" t="str">
            <v>JAN</v>
          </cell>
          <cell r="H13992" t="str">
            <v>Delivery</v>
          </cell>
          <cell r="I13992">
            <v>6</v>
          </cell>
        </row>
        <row r="13993">
          <cell r="A13993" t="e">
            <v>#N/A</v>
          </cell>
          <cell r="B13993" t="str">
            <v>FIAT</v>
          </cell>
          <cell r="C13993" t="str">
            <v>FIAT</v>
          </cell>
          <cell r="D13993" t="str">
            <v>REST OF LATAM</v>
          </cell>
          <cell r="E13993" t="str">
            <v>BRASIL</v>
          </cell>
          <cell r="F13993" t="str">
            <v>0 - 578 - NOVA STRADA</v>
          </cell>
          <cell r="G13993" t="str">
            <v>JAN</v>
          </cell>
          <cell r="H13993" t="str">
            <v>Wholesales Total</v>
          </cell>
          <cell r="I13993">
            <v>6</v>
          </cell>
        </row>
        <row r="13994">
          <cell r="A13994" t="e">
            <v>#N/A</v>
          </cell>
          <cell r="B13994" t="str">
            <v>FIAT</v>
          </cell>
          <cell r="C13994" t="str">
            <v>FIAT</v>
          </cell>
          <cell r="D13994" t="str">
            <v>REST OF LATAM</v>
          </cell>
          <cell r="E13994" t="str">
            <v>BRASIL</v>
          </cell>
          <cell r="F13994" t="str">
            <v>0 - 578 - NOVA STRADA</v>
          </cell>
          <cell r="G13994" t="str">
            <v>JAN</v>
          </cell>
          <cell r="H13994" t="str">
            <v>Retail Total</v>
          </cell>
          <cell r="I13994">
            <v>6</v>
          </cell>
        </row>
        <row r="13995">
          <cell r="A13995" t="e">
            <v>#N/A</v>
          </cell>
          <cell r="B13995" t="str">
            <v>FIAT</v>
          </cell>
          <cell r="C13995" t="str">
            <v>FIAT</v>
          </cell>
          <cell r="D13995" t="str">
            <v>REST OF LATAM</v>
          </cell>
          <cell r="E13995" t="str">
            <v>BRASIL</v>
          </cell>
          <cell r="F13995" t="str">
            <v>0 - 578 - NOVA STRADA</v>
          </cell>
          <cell r="G13995" t="str">
            <v>JAN</v>
          </cell>
          <cell r="H13995" t="str">
            <v>Dealer Stock</v>
          </cell>
          <cell r="I13995">
            <v>56</v>
          </cell>
        </row>
        <row r="13996">
          <cell r="A13996" t="e">
            <v>#N/A</v>
          </cell>
          <cell r="B13996" t="str">
            <v>FIAT</v>
          </cell>
          <cell r="C13996" t="str">
            <v>FIAT</v>
          </cell>
          <cell r="D13996" t="str">
            <v>REST OF LATAM</v>
          </cell>
          <cell r="E13996" t="str">
            <v>BRASIL</v>
          </cell>
          <cell r="F13996" t="str">
            <v>0 - 578 - NOVA STRADA</v>
          </cell>
          <cell r="G13996" t="str">
            <v>FEB</v>
          </cell>
          <cell r="H13996" t="str">
            <v>Delivery</v>
          </cell>
          <cell r="I13996">
            <v>6</v>
          </cell>
        </row>
        <row r="13997">
          <cell r="A13997" t="e">
            <v>#N/A</v>
          </cell>
          <cell r="B13997" t="str">
            <v>FIAT</v>
          </cell>
          <cell r="C13997" t="str">
            <v>FIAT</v>
          </cell>
          <cell r="D13997" t="str">
            <v>REST OF LATAM</v>
          </cell>
          <cell r="E13997" t="str">
            <v>BRASIL</v>
          </cell>
          <cell r="F13997" t="str">
            <v>0 - 578 - NOVA STRADA</v>
          </cell>
          <cell r="G13997" t="str">
            <v>FEB</v>
          </cell>
          <cell r="H13997" t="str">
            <v>Wholesales Total</v>
          </cell>
          <cell r="I13997">
            <v>6</v>
          </cell>
        </row>
        <row r="13998">
          <cell r="A13998" t="e">
            <v>#N/A</v>
          </cell>
          <cell r="B13998" t="str">
            <v>FIAT</v>
          </cell>
          <cell r="C13998" t="str">
            <v>FIAT</v>
          </cell>
          <cell r="D13998" t="str">
            <v>REST OF LATAM</v>
          </cell>
          <cell r="E13998" t="str">
            <v>BRASIL</v>
          </cell>
          <cell r="F13998" t="str">
            <v>0 - 578 - NOVA STRADA</v>
          </cell>
          <cell r="G13998" t="str">
            <v>FEB</v>
          </cell>
          <cell r="H13998" t="str">
            <v>Retail Total</v>
          </cell>
          <cell r="I13998">
            <v>6</v>
          </cell>
        </row>
        <row r="13999">
          <cell r="A13999" t="e">
            <v>#N/A</v>
          </cell>
          <cell r="B13999" t="str">
            <v>FIAT</v>
          </cell>
          <cell r="C13999" t="str">
            <v>FIAT</v>
          </cell>
          <cell r="D13999" t="str">
            <v>REST OF LATAM</v>
          </cell>
          <cell r="E13999" t="str">
            <v>BRASIL</v>
          </cell>
          <cell r="F13999" t="str">
            <v>0 - 578 - NOVA STRADA</v>
          </cell>
          <cell r="G13999" t="str">
            <v>FEB</v>
          </cell>
          <cell r="H13999" t="str">
            <v>Dealer Stock</v>
          </cell>
          <cell r="I13999">
            <v>56</v>
          </cell>
        </row>
        <row r="14000">
          <cell r="A14000" t="e">
            <v>#N/A</v>
          </cell>
          <cell r="B14000" t="str">
            <v>FIAT</v>
          </cell>
          <cell r="C14000" t="str">
            <v>FIAT</v>
          </cell>
          <cell r="D14000" t="str">
            <v>REST OF LATAM</v>
          </cell>
          <cell r="E14000" t="str">
            <v>BRASIL</v>
          </cell>
          <cell r="F14000" t="str">
            <v>0 - 578 - NOVA STRADA</v>
          </cell>
          <cell r="G14000" t="str">
            <v>MAR</v>
          </cell>
          <cell r="H14000" t="str">
            <v>Delivery</v>
          </cell>
          <cell r="I14000">
            <v>6</v>
          </cell>
        </row>
        <row r="14001">
          <cell r="A14001" t="e">
            <v>#N/A</v>
          </cell>
          <cell r="B14001" t="str">
            <v>FIAT</v>
          </cell>
          <cell r="C14001" t="str">
            <v>FIAT</v>
          </cell>
          <cell r="D14001" t="str">
            <v>REST OF LATAM</v>
          </cell>
          <cell r="E14001" t="str">
            <v>BRASIL</v>
          </cell>
          <cell r="F14001" t="str">
            <v>0 - 578 - NOVA STRADA</v>
          </cell>
          <cell r="G14001" t="str">
            <v>MAR</v>
          </cell>
          <cell r="H14001" t="str">
            <v>Wholesales Total</v>
          </cell>
          <cell r="I14001">
            <v>6</v>
          </cell>
        </row>
        <row r="14002">
          <cell r="A14002" t="e">
            <v>#N/A</v>
          </cell>
          <cell r="B14002" t="str">
            <v>FIAT</v>
          </cell>
          <cell r="C14002" t="str">
            <v>FIAT</v>
          </cell>
          <cell r="D14002" t="str">
            <v>REST OF LATAM</v>
          </cell>
          <cell r="E14002" t="str">
            <v>BRASIL</v>
          </cell>
          <cell r="F14002" t="str">
            <v>0 - 578 - NOVA STRADA</v>
          </cell>
          <cell r="G14002" t="str">
            <v>MAR</v>
          </cell>
          <cell r="H14002" t="str">
            <v>Retail Total</v>
          </cell>
          <cell r="I14002">
            <v>6</v>
          </cell>
        </row>
        <row r="14003">
          <cell r="A14003" t="e">
            <v>#N/A</v>
          </cell>
          <cell r="B14003" t="str">
            <v>FIAT</v>
          </cell>
          <cell r="C14003" t="str">
            <v>FIAT</v>
          </cell>
          <cell r="D14003" t="str">
            <v>REST OF LATAM</v>
          </cell>
          <cell r="E14003" t="str">
            <v>BRASIL</v>
          </cell>
          <cell r="F14003" t="str">
            <v>0 - 578 - NOVA STRADA</v>
          </cell>
          <cell r="G14003" t="str">
            <v>MAR</v>
          </cell>
          <cell r="H14003" t="str">
            <v>Dealer Stock</v>
          </cell>
          <cell r="I14003">
            <v>56</v>
          </cell>
        </row>
        <row r="14004">
          <cell r="A14004" t="e">
            <v>#N/A</v>
          </cell>
          <cell r="B14004" t="str">
            <v>FIAT</v>
          </cell>
          <cell r="C14004" t="str">
            <v>FIAT</v>
          </cell>
          <cell r="D14004" t="str">
            <v>REST OF LATAM</v>
          </cell>
          <cell r="E14004" t="str">
            <v>BRASIL</v>
          </cell>
          <cell r="F14004" t="str">
            <v>0 - 578 - NOVA STRADA</v>
          </cell>
          <cell r="G14004" t="str">
            <v>APR</v>
          </cell>
          <cell r="H14004" t="str">
            <v>Delivery</v>
          </cell>
          <cell r="I14004">
            <v>6</v>
          </cell>
        </row>
        <row r="14005">
          <cell r="A14005" t="e">
            <v>#N/A</v>
          </cell>
          <cell r="B14005" t="str">
            <v>FIAT</v>
          </cell>
          <cell r="C14005" t="str">
            <v>FIAT</v>
          </cell>
          <cell r="D14005" t="str">
            <v>REST OF LATAM</v>
          </cell>
          <cell r="E14005" t="str">
            <v>BRASIL</v>
          </cell>
          <cell r="F14005" t="str">
            <v>0 - 578 - NOVA STRADA</v>
          </cell>
          <cell r="G14005" t="str">
            <v>APR</v>
          </cell>
          <cell r="H14005" t="str">
            <v>Wholesales Total</v>
          </cell>
          <cell r="I14005">
            <v>6</v>
          </cell>
        </row>
        <row r="14006">
          <cell r="A14006" t="e">
            <v>#N/A</v>
          </cell>
          <cell r="B14006" t="str">
            <v>FIAT</v>
          </cell>
          <cell r="C14006" t="str">
            <v>FIAT</v>
          </cell>
          <cell r="D14006" t="str">
            <v>REST OF LATAM</v>
          </cell>
          <cell r="E14006" t="str">
            <v>BRASIL</v>
          </cell>
          <cell r="F14006" t="str">
            <v>0 - 578 - NOVA STRADA</v>
          </cell>
          <cell r="G14006" t="str">
            <v>APR</v>
          </cell>
          <cell r="H14006" t="str">
            <v>Retail Total</v>
          </cell>
          <cell r="I14006">
            <v>6</v>
          </cell>
        </row>
        <row r="14007">
          <cell r="A14007" t="e">
            <v>#N/A</v>
          </cell>
          <cell r="B14007" t="str">
            <v>FIAT</v>
          </cell>
          <cell r="C14007" t="str">
            <v>FIAT</v>
          </cell>
          <cell r="D14007" t="str">
            <v>REST OF LATAM</v>
          </cell>
          <cell r="E14007" t="str">
            <v>BRASIL</v>
          </cell>
          <cell r="F14007" t="str">
            <v>0 - 578 - NOVA STRADA</v>
          </cell>
          <cell r="G14007" t="str">
            <v>APR</v>
          </cell>
          <cell r="H14007" t="str">
            <v>Dealer Stock</v>
          </cell>
          <cell r="I14007">
            <v>56</v>
          </cell>
        </row>
        <row r="14008">
          <cell r="A14008" t="e">
            <v>#N/A</v>
          </cell>
          <cell r="B14008" t="str">
            <v>FIAT</v>
          </cell>
          <cell r="C14008" t="str">
            <v>FIAT</v>
          </cell>
          <cell r="D14008" t="str">
            <v>REST OF LATAM</v>
          </cell>
          <cell r="E14008" t="str">
            <v>BRASIL</v>
          </cell>
          <cell r="F14008" t="str">
            <v>0 - 578 - NOVA STRADA</v>
          </cell>
          <cell r="G14008" t="str">
            <v>MAY</v>
          </cell>
          <cell r="H14008" t="str">
            <v>Delivery</v>
          </cell>
          <cell r="I14008">
            <v>6</v>
          </cell>
        </row>
        <row r="14009">
          <cell r="A14009" t="e">
            <v>#N/A</v>
          </cell>
          <cell r="B14009" t="str">
            <v>FIAT</v>
          </cell>
          <cell r="C14009" t="str">
            <v>FIAT</v>
          </cell>
          <cell r="D14009" t="str">
            <v>REST OF LATAM</v>
          </cell>
          <cell r="E14009" t="str">
            <v>BRASIL</v>
          </cell>
          <cell r="F14009" t="str">
            <v>0 - 578 - NOVA STRADA</v>
          </cell>
          <cell r="G14009" t="str">
            <v>MAY</v>
          </cell>
          <cell r="H14009" t="str">
            <v>Wholesales Total</v>
          </cell>
          <cell r="I14009">
            <v>6</v>
          </cell>
        </row>
        <row r="14010">
          <cell r="A14010" t="e">
            <v>#N/A</v>
          </cell>
          <cell r="B14010" t="str">
            <v>FIAT</v>
          </cell>
          <cell r="C14010" t="str">
            <v>FIAT</v>
          </cell>
          <cell r="D14010" t="str">
            <v>REST OF LATAM</v>
          </cell>
          <cell r="E14010" t="str">
            <v>BRASIL</v>
          </cell>
          <cell r="F14010" t="str">
            <v>0 - 578 - NOVA STRADA</v>
          </cell>
          <cell r="G14010" t="str">
            <v>MAY</v>
          </cell>
          <cell r="H14010" t="str">
            <v>Retail Total</v>
          </cell>
          <cell r="I14010">
            <v>6</v>
          </cell>
        </row>
        <row r="14011">
          <cell r="A14011" t="e">
            <v>#N/A</v>
          </cell>
          <cell r="B14011" t="str">
            <v>FIAT</v>
          </cell>
          <cell r="C14011" t="str">
            <v>FIAT</v>
          </cell>
          <cell r="D14011" t="str">
            <v>REST OF LATAM</v>
          </cell>
          <cell r="E14011" t="str">
            <v>BRASIL</v>
          </cell>
          <cell r="F14011" t="str">
            <v>0 - 578 - NOVA STRADA</v>
          </cell>
          <cell r="G14011" t="str">
            <v>MAY</v>
          </cell>
          <cell r="H14011" t="str">
            <v>Dealer Stock</v>
          </cell>
          <cell r="I14011">
            <v>56</v>
          </cell>
        </row>
        <row r="14012">
          <cell r="A14012" t="e">
            <v>#N/A</v>
          </cell>
          <cell r="B14012" t="str">
            <v>FIAT</v>
          </cell>
          <cell r="C14012" t="str">
            <v>FIAT</v>
          </cell>
          <cell r="D14012" t="str">
            <v>REST OF LATAM</v>
          </cell>
          <cell r="E14012" t="str">
            <v>BRASIL</v>
          </cell>
          <cell r="F14012" t="str">
            <v>0 - 578 - NOVA STRADA</v>
          </cell>
          <cell r="G14012" t="str">
            <v>JUN</v>
          </cell>
          <cell r="H14012" t="str">
            <v>Delivery</v>
          </cell>
          <cell r="I14012">
            <v>6</v>
          </cell>
        </row>
        <row r="14013">
          <cell r="A14013" t="e">
            <v>#N/A</v>
          </cell>
          <cell r="B14013" t="str">
            <v>FIAT</v>
          </cell>
          <cell r="C14013" t="str">
            <v>FIAT</v>
          </cell>
          <cell r="D14013" t="str">
            <v>REST OF LATAM</v>
          </cell>
          <cell r="E14013" t="str">
            <v>BRASIL</v>
          </cell>
          <cell r="F14013" t="str">
            <v>0 - 578 - NOVA STRADA</v>
          </cell>
          <cell r="G14013" t="str">
            <v>JUN</v>
          </cell>
          <cell r="H14013" t="str">
            <v>Wholesales Total</v>
          </cell>
          <cell r="I14013">
            <v>6</v>
          </cell>
        </row>
        <row r="14014">
          <cell r="A14014" t="e">
            <v>#N/A</v>
          </cell>
          <cell r="B14014" t="str">
            <v>FIAT</v>
          </cell>
          <cell r="C14014" t="str">
            <v>FIAT</v>
          </cell>
          <cell r="D14014" t="str">
            <v>REST OF LATAM</v>
          </cell>
          <cell r="E14014" t="str">
            <v>BRASIL</v>
          </cell>
          <cell r="F14014" t="str">
            <v>0 - 578 - NOVA STRADA</v>
          </cell>
          <cell r="G14014" t="str">
            <v>JUN</v>
          </cell>
          <cell r="H14014" t="str">
            <v>Retail Total</v>
          </cell>
          <cell r="I14014">
            <v>6</v>
          </cell>
        </row>
        <row r="14015">
          <cell r="A14015" t="e">
            <v>#N/A</v>
          </cell>
          <cell r="B14015" t="str">
            <v>FIAT</v>
          </cell>
          <cell r="C14015" t="str">
            <v>FIAT</v>
          </cell>
          <cell r="D14015" t="str">
            <v>REST OF LATAM</v>
          </cell>
          <cell r="E14015" t="str">
            <v>BRASIL</v>
          </cell>
          <cell r="F14015" t="str">
            <v>0 - 578 - NOVA STRADA</v>
          </cell>
          <cell r="G14015" t="str">
            <v>JUN</v>
          </cell>
          <cell r="H14015" t="str">
            <v>Dealer Stock</v>
          </cell>
          <cell r="I14015">
            <v>56</v>
          </cell>
        </row>
        <row r="14016">
          <cell r="A14016" t="e">
            <v>#N/A</v>
          </cell>
          <cell r="B14016" t="str">
            <v>FIAT</v>
          </cell>
          <cell r="C14016" t="str">
            <v>FIAT</v>
          </cell>
          <cell r="D14016" t="str">
            <v>REST OF LATAM</v>
          </cell>
          <cell r="E14016" t="str">
            <v>BRASIL</v>
          </cell>
          <cell r="F14016" t="str">
            <v>0 - 578 - NOVA STRADA</v>
          </cell>
          <cell r="G14016" t="str">
            <v>JUL</v>
          </cell>
          <cell r="H14016" t="str">
            <v>Delivery</v>
          </cell>
          <cell r="I14016">
            <v>7</v>
          </cell>
        </row>
        <row r="14017">
          <cell r="A14017" t="e">
            <v>#N/A</v>
          </cell>
          <cell r="B14017" t="str">
            <v>FIAT</v>
          </cell>
          <cell r="C14017" t="str">
            <v>FIAT</v>
          </cell>
          <cell r="D14017" t="str">
            <v>REST OF LATAM</v>
          </cell>
          <cell r="E14017" t="str">
            <v>BRASIL</v>
          </cell>
          <cell r="F14017" t="str">
            <v>0 - 578 - NOVA STRADA</v>
          </cell>
          <cell r="G14017" t="str">
            <v>JUL</v>
          </cell>
          <cell r="H14017" t="str">
            <v>Wholesales Total</v>
          </cell>
          <cell r="I14017">
            <v>7</v>
          </cell>
        </row>
        <row r="14018">
          <cell r="A14018" t="e">
            <v>#N/A</v>
          </cell>
          <cell r="B14018" t="str">
            <v>FIAT</v>
          </cell>
          <cell r="C14018" t="str">
            <v>FIAT</v>
          </cell>
          <cell r="D14018" t="str">
            <v>REST OF LATAM</v>
          </cell>
          <cell r="E14018" t="str">
            <v>BRASIL</v>
          </cell>
          <cell r="F14018" t="str">
            <v>0 - 578 - NOVA STRADA</v>
          </cell>
          <cell r="G14018" t="str">
            <v>JUL</v>
          </cell>
          <cell r="H14018" t="str">
            <v>Retail Total</v>
          </cell>
          <cell r="I14018">
            <v>7</v>
          </cell>
        </row>
        <row r="14019">
          <cell r="A14019" t="e">
            <v>#N/A</v>
          </cell>
          <cell r="B14019" t="str">
            <v>FIAT</v>
          </cell>
          <cell r="C14019" t="str">
            <v>FIAT</v>
          </cell>
          <cell r="D14019" t="str">
            <v>REST OF LATAM</v>
          </cell>
          <cell r="E14019" t="str">
            <v>BRASIL</v>
          </cell>
          <cell r="F14019" t="str">
            <v>0 - 578 - NOVA STRADA</v>
          </cell>
          <cell r="G14019" t="str">
            <v>JUL</v>
          </cell>
          <cell r="H14019" t="str">
            <v>Dealer Stock</v>
          </cell>
          <cell r="I14019">
            <v>56</v>
          </cell>
        </row>
        <row r="14020">
          <cell r="A14020" t="e">
            <v>#N/A</v>
          </cell>
          <cell r="B14020" t="str">
            <v>FIAT</v>
          </cell>
          <cell r="C14020" t="str">
            <v>FIAT</v>
          </cell>
          <cell r="D14020" t="str">
            <v>REST OF LATAM</v>
          </cell>
          <cell r="E14020" t="str">
            <v>BRASIL</v>
          </cell>
          <cell r="F14020" t="str">
            <v>0 - 578 - NOVA STRADA</v>
          </cell>
          <cell r="G14020" t="str">
            <v>AUG</v>
          </cell>
          <cell r="H14020" t="str">
            <v>Delivery</v>
          </cell>
          <cell r="I14020">
            <v>7</v>
          </cell>
        </row>
        <row r="14021">
          <cell r="A14021" t="e">
            <v>#N/A</v>
          </cell>
          <cell r="B14021" t="str">
            <v>FIAT</v>
          </cell>
          <cell r="C14021" t="str">
            <v>FIAT</v>
          </cell>
          <cell r="D14021" t="str">
            <v>REST OF LATAM</v>
          </cell>
          <cell r="E14021" t="str">
            <v>BRASIL</v>
          </cell>
          <cell r="F14021" t="str">
            <v>0 - 578 - NOVA STRADA</v>
          </cell>
          <cell r="G14021" t="str">
            <v>AUG</v>
          </cell>
          <cell r="H14021" t="str">
            <v>Wholesales Total</v>
          </cell>
          <cell r="I14021">
            <v>7</v>
          </cell>
        </row>
        <row r="14022">
          <cell r="A14022" t="e">
            <v>#N/A</v>
          </cell>
          <cell r="B14022" t="str">
            <v>FIAT</v>
          </cell>
          <cell r="C14022" t="str">
            <v>FIAT</v>
          </cell>
          <cell r="D14022" t="str">
            <v>REST OF LATAM</v>
          </cell>
          <cell r="E14022" t="str">
            <v>BRASIL</v>
          </cell>
          <cell r="F14022" t="str">
            <v>0 - 578 - NOVA STRADA</v>
          </cell>
          <cell r="G14022" t="str">
            <v>AUG</v>
          </cell>
          <cell r="H14022" t="str">
            <v>Retail Total</v>
          </cell>
          <cell r="I14022">
            <v>7</v>
          </cell>
        </row>
        <row r="14023">
          <cell r="A14023" t="e">
            <v>#N/A</v>
          </cell>
          <cell r="B14023" t="str">
            <v>FIAT</v>
          </cell>
          <cell r="C14023" t="str">
            <v>FIAT</v>
          </cell>
          <cell r="D14023" t="str">
            <v>REST OF LATAM</v>
          </cell>
          <cell r="E14023" t="str">
            <v>BRASIL</v>
          </cell>
          <cell r="F14023" t="str">
            <v>0 - 578 - NOVA STRADA</v>
          </cell>
          <cell r="G14023" t="str">
            <v>AUG</v>
          </cell>
          <cell r="H14023" t="str">
            <v>Dealer Stock</v>
          </cell>
          <cell r="I14023">
            <v>56</v>
          </cell>
        </row>
        <row r="14024">
          <cell r="A14024" t="e">
            <v>#N/A</v>
          </cell>
          <cell r="B14024" t="str">
            <v>FIAT</v>
          </cell>
          <cell r="C14024" t="str">
            <v>FIAT</v>
          </cell>
          <cell r="D14024" t="str">
            <v>REST OF LATAM</v>
          </cell>
          <cell r="E14024" t="str">
            <v>BRASIL</v>
          </cell>
          <cell r="F14024" t="str">
            <v>0 - 578 - NOVA STRADA</v>
          </cell>
          <cell r="G14024" t="str">
            <v>SEP</v>
          </cell>
          <cell r="H14024" t="str">
            <v>Dealer Stock</v>
          </cell>
          <cell r="I14024">
            <v>56</v>
          </cell>
        </row>
        <row r="14025">
          <cell r="A14025" t="e">
            <v>#N/A</v>
          </cell>
          <cell r="B14025" t="str">
            <v>FIAT</v>
          </cell>
          <cell r="C14025" t="str">
            <v>FIAT</v>
          </cell>
          <cell r="D14025" t="str">
            <v>REST OF LATAM</v>
          </cell>
          <cell r="E14025" t="str">
            <v>BRASIL</v>
          </cell>
          <cell r="F14025" t="str">
            <v>0 - 578 - NOVA STRADA</v>
          </cell>
          <cell r="G14025" t="str">
            <v>OCT</v>
          </cell>
          <cell r="H14025" t="str">
            <v>Dealer Stock</v>
          </cell>
          <cell r="I14025">
            <v>56</v>
          </cell>
        </row>
        <row r="14026">
          <cell r="A14026" t="e">
            <v>#N/A</v>
          </cell>
          <cell r="B14026" t="str">
            <v>FIAT</v>
          </cell>
          <cell r="C14026" t="str">
            <v>FIAT</v>
          </cell>
          <cell r="D14026" t="str">
            <v>REST OF LATAM</v>
          </cell>
          <cell r="E14026" t="str">
            <v>BRASIL</v>
          </cell>
          <cell r="F14026" t="str">
            <v>0 - 578 - NOVA STRADA</v>
          </cell>
          <cell r="G14026" t="str">
            <v>NOV</v>
          </cell>
          <cell r="H14026" t="str">
            <v>Dealer Stock</v>
          </cell>
          <cell r="I14026">
            <v>56</v>
          </cell>
        </row>
        <row r="14027">
          <cell r="A14027" t="e">
            <v>#N/A</v>
          </cell>
          <cell r="B14027" t="str">
            <v>FIAT</v>
          </cell>
          <cell r="C14027" t="str">
            <v>FIAT</v>
          </cell>
          <cell r="D14027" t="str">
            <v>REST OF LATAM</v>
          </cell>
          <cell r="E14027" t="str">
            <v>BRASIL</v>
          </cell>
          <cell r="F14027" t="str">
            <v>0 - 578 - NOVA STRADA</v>
          </cell>
          <cell r="G14027" t="str">
            <v>DEC</v>
          </cell>
          <cell r="H14027" t="str">
            <v>Dealer Stock</v>
          </cell>
          <cell r="I14027">
            <v>56</v>
          </cell>
        </row>
        <row r="14028">
          <cell r="A14028" t="e">
            <v>#N/A</v>
          </cell>
          <cell r="B14028" t="str">
            <v>FIAT</v>
          </cell>
          <cell r="C14028" t="str">
            <v>FIAT</v>
          </cell>
          <cell r="D14028" t="str">
            <v>REST OF LATAM</v>
          </cell>
          <cell r="E14028" t="str">
            <v>BRASIL</v>
          </cell>
          <cell r="F14028" t="str">
            <v>0 - 374 - PALIO WEEKEND FL4</v>
          </cell>
          <cell r="G14028" t="str">
            <v>JAN</v>
          </cell>
          <cell r="H14028" t="str">
            <v>Delivery</v>
          </cell>
          <cell r="I14028">
            <v>6</v>
          </cell>
        </row>
        <row r="14029">
          <cell r="A14029" t="e">
            <v>#N/A</v>
          </cell>
          <cell r="B14029" t="str">
            <v>FIAT</v>
          </cell>
          <cell r="C14029" t="str">
            <v>FIAT</v>
          </cell>
          <cell r="D14029" t="str">
            <v>REST OF LATAM</v>
          </cell>
          <cell r="E14029" t="str">
            <v>BRASIL</v>
          </cell>
          <cell r="F14029" t="str">
            <v>0 - 374 - PALIO WEEKEND FL4</v>
          </cell>
          <cell r="G14029" t="str">
            <v>JAN</v>
          </cell>
          <cell r="H14029" t="str">
            <v>Wholesales Total</v>
          </cell>
          <cell r="I14029">
            <v>6</v>
          </cell>
        </row>
        <row r="14030">
          <cell r="A14030" t="e">
            <v>#N/A</v>
          </cell>
          <cell r="B14030" t="str">
            <v>FIAT</v>
          </cell>
          <cell r="C14030" t="str">
            <v>FIAT</v>
          </cell>
          <cell r="D14030" t="str">
            <v>REST OF LATAM</v>
          </cell>
          <cell r="E14030" t="str">
            <v>BRASIL</v>
          </cell>
          <cell r="F14030" t="str">
            <v>0 - 374 - PALIO WEEKEND FL4</v>
          </cell>
          <cell r="G14030" t="str">
            <v>JAN</v>
          </cell>
          <cell r="H14030" t="str">
            <v>Retail Total</v>
          </cell>
          <cell r="I14030">
            <v>6</v>
          </cell>
        </row>
        <row r="14031">
          <cell r="A14031" t="e">
            <v>#N/A</v>
          </cell>
          <cell r="B14031" t="str">
            <v>FIAT</v>
          </cell>
          <cell r="C14031" t="str">
            <v>FIAT</v>
          </cell>
          <cell r="D14031" t="str">
            <v>REST OF LATAM</v>
          </cell>
          <cell r="E14031" t="str">
            <v>BRASIL</v>
          </cell>
          <cell r="F14031" t="str">
            <v>0 - 374 - PALIO WEEKEND FL4</v>
          </cell>
          <cell r="G14031" t="str">
            <v>JAN</v>
          </cell>
          <cell r="H14031" t="str">
            <v>Dealer Stock</v>
          </cell>
          <cell r="I14031">
            <v>46</v>
          </cell>
        </row>
        <row r="14032">
          <cell r="A14032" t="e">
            <v>#N/A</v>
          </cell>
          <cell r="B14032" t="str">
            <v>FIAT</v>
          </cell>
          <cell r="C14032" t="str">
            <v>FIAT</v>
          </cell>
          <cell r="D14032" t="str">
            <v>REST OF LATAM</v>
          </cell>
          <cell r="E14032" t="str">
            <v>BRASIL</v>
          </cell>
          <cell r="F14032" t="str">
            <v>0 - 374 - PALIO WEEKEND FL4</v>
          </cell>
          <cell r="G14032" t="str">
            <v>FEB</v>
          </cell>
          <cell r="H14032" t="str">
            <v>Delivery</v>
          </cell>
          <cell r="I14032">
            <v>6</v>
          </cell>
        </row>
        <row r="14033">
          <cell r="A14033" t="e">
            <v>#N/A</v>
          </cell>
          <cell r="B14033" t="str">
            <v>FIAT</v>
          </cell>
          <cell r="C14033" t="str">
            <v>FIAT</v>
          </cell>
          <cell r="D14033" t="str">
            <v>REST OF LATAM</v>
          </cell>
          <cell r="E14033" t="str">
            <v>BRASIL</v>
          </cell>
          <cell r="F14033" t="str">
            <v>0 - 374 - PALIO WEEKEND FL4</v>
          </cell>
          <cell r="G14033" t="str">
            <v>FEB</v>
          </cell>
          <cell r="H14033" t="str">
            <v>Wholesales Total</v>
          </cell>
          <cell r="I14033">
            <v>6</v>
          </cell>
        </row>
        <row r="14034">
          <cell r="A14034" t="e">
            <v>#N/A</v>
          </cell>
          <cell r="B14034" t="str">
            <v>FIAT</v>
          </cell>
          <cell r="C14034" t="str">
            <v>FIAT</v>
          </cell>
          <cell r="D14034" t="str">
            <v>REST OF LATAM</v>
          </cell>
          <cell r="E14034" t="str">
            <v>BRASIL</v>
          </cell>
          <cell r="F14034" t="str">
            <v>0 - 374 - PALIO WEEKEND FL4</v>
          </cell>
          <cell r="G14034" t="str">
            <v>FEB</v>
          </cell>
          <cell r="H14034" t="str">
            <v>Retail Total</v>
          </cell>
          <cell r="I14034">
            <v>6</v>
          </cell>
        </row>
        <row r="14035">
          <cell r="A14035" t="e">
            <v>#N/A</v>
          </cell>
          <cell r="B14035" t="str">
            <v>FIAT</v>
          </cell>
          <cell r="C14035" t="str">
            <v>FIAT</v>
          </cell>
          <cell r="D14035" t="str">
            <v>REST OF LATAM</v>
          </cell>
          <cell r="E14035" t="str">
            <v>BRASIL</v>
          </cell>
          <cell r="F14035" t="str">
            <v>0 - 374 - PALIO WEEKEND FL4</v>
          </cell>
          <cell r="G14035" t="str">
            <v>FEB</v>
          </cell>
          <cell r="H14035" t="str">
            <v>Dealer Stock</v>
          </cell>
          <cell r="I14035">
            <v>46</v>
          </cell>
        </row>
        <row r="14036">
          <cell r="A14036" t="e">
            <v>#N/A</v>
          </cell>
          <cell r="B14036" t="str">
            <v>FIAT</v>
          </cell>
          <cell r="C14036" t="str">
            <v>FIAT</v>
          </cell>
          <cell r="D14036" t="str">
            <v>REST OF LATAM</v>
          </cell>
          <cell r="E14036" t="str">
            <v>BRASIL</v>
          </cell>
          <cell r="F14036" t="str">
            <v>0 - 374 - PALIO WEEKEND FL4</v>
          </cell>
          <cell r="G14036" t="str">
            <v>MAR</v>
          </cell>
          <cell r="H14036" t="str">
            <v>Delivery</v>
          </cell>
          <cell r="I14036">
            <v>6</v>
          </cell>
        </row>
        <row r="14037">
          <cell r="A14037" t="e">
            <v>#N/A</v>
          </cell>
          <cell r="B14037" t="str">
            <v>FIAT</v>
          </cell>
          <cell r="C14037" t="str">
            <v>FIAT</v>
          </cell>
          <cell r="D14037" t="str">
            <v>REST OF LATAM</v>
          </cell>
          <cell r="E14037" t="str">
            <v>BRASIL</v>
          </cell>
          <cell r="F14037" t="str">
            <v>0 - 374 - PALIO WEEKEND FL4</v>
          </cell>
          <cell r="G14037" t="str">
            <v>MAR</v>
          </cell>
          <cell r="H14037" t="str">
            <v>Wholesales Total</v>
          </cell>
          <cell r="I14037">
            <v>6</v>
          </cell>
        </row>
        <row r="14038">
          <cell r="A14038" t="e">
            <v>#N/A</v>
          </cell>
          <cell r="B14038" t="str">
            <v>FIAT</v>
          </cell>
          <cell r="C14038" t="str">
            <v>FIAT</v>
          </cell>
          <cell r="D14038" t="str">
            <v>REST OF LATAM</v>
          </cell>
          <cell r="E14038" t="str">
            <v>BRASIL</v>
          </cell>
          <cell r="F14038" t="str">
            <v>0 - 374 - PALIO WEEKEND FL4</v>
          </cell>
          <cell r="G14038" t="str">
            <v>MAR</v>
          </cell>
          <cell r="H14038" t="str">
            <v>Retail Total</v>
          </cell>
          <cell r="I14038">
            <v>6</v>
          </cell>
        </row>
        <row r="14039">
          <cell r="A14039" t="e">
            <v>#N/A</v>
          </cell>
          <cell r="B14039" t="str">
            <v>FIAT</v>
          </cell>
          <cell r="C14039" t="str">
            <v>FIAT</v>
          </cell>
          <cell r="D14039" t="str">
            <v>REST OF LATAM</v>
          </cell>
          <cell r="E14039" t="str">
            <v>BRASIL</v>
          </cell>
          <cell r="F14039" t="str">
            <v>0 - 374 - PALIO WEEKEND FL4</v>
          </cell>
          <cell r="G14039" t="str">
            <v>MAR</v>
          </cell>
          <cell r="H14039" t="str">
            <v>Dealer Stock</v>
          </cell>
          <cell r="I14039">
            <v>46</v>
          </cell>
        </row>
        <row r="14040">
          <cell r="A14040" t="e">
            <v>#N/A</v>
          </cell>
          <cell r="B14040" t="str">
            <v>FIAT</v>
          </cell>
          <cell r="C14040" t="str">
            <v>FIAT</v>
          </cell>
          <cell r="D14040" t="str">
            <v>REST OF LATAM</v>
          </cell>
          <cell r="E14040" t="str">
            <v>BRASIL</v>
          </cell>
          <cell r="F14040" t="str">
            <v>0 - 374 - PALIO WEEKEND FL4</v>
          </cell>
          <cell r="G14040" t="str">
            <v>APR</v>
          </cell>
          <cell r="H14040" t="str">
            <v>Delivery</v>
          </cell>
          <cell r="I14040">
            <v>6</v>
          </cell>
        </row>
        <row r="14041">
          <cell r="A14041" t="e">
            <v>#N/A</v>
          </cell>
          <cell r="B14041" t="str">
            <v>FIAT</v>
          </cell>
          <cell r="C14041" t="str">
            <v>FIAT</v>
          </cell>
          <cell r="D14041" t="str">
            <v>REST OF LATAM</v>
          </cell>
          <cell r="E14041" t="str">
            <v>BRASIL</v>
          </cell>
          <cell r="F14041" t="str">
            <v>0 - 374 - PALIO WEEKEND FL4</v>
          </cell>
          <cell r="G14041" t="str">
            <v>APR</v>
          </cell>
          <cell r="H14041" t="str">
            <v>Wholesales Total</v>
          </cell>
          <cell r="I14041">
            <v>6</v>
          </cell>
        </row>
        <row r="14042">
          <cell r="A14042" t="e">
            <v>#N/A</v>
          </cell>
          <cell r="B14042" t="str">
            <v>FIAT</v>
          </cell>
          <cell r="C14042" t="str">
            <v>FIAT</v>
          </cell>
          <cell r="D14042" t="str">
            <v>REST OF LATAM</v>
          </cell>
          <cell r="E14042" t="str">
            <v>BRASIL</v>
          </cell>
          <cell r="F14042" t="str">
            <v>0 - 374 - PALIO WEEKEND FL4</v>
          </cell>
          <cell r="G14042" t="str">
            <v>APR</v>
          </cell>
          <cell r="H14042" t="str">
            <v>Retail Total</v>
          </cell>
          <cell r="I14042">
            <v>6</v>
          </cell>
        </row>
        <row r="14043">
          <cell r="A14043" t="e">
            <v>#N/A</v>
          </cell>
          <cell r="B14043" t="str">
            <v>FIAT</v>
          </cell>
          <cell r="C14043" t="str">
            <v>FIAT</v>
          </cell>
          <cell r="D14043" t="str">
            <v>REST OF LATAM</v>
          </cell>
          <cell r="E14043" t="str">
            <v>BRASIL</v>
          </cell>
          <cell r="F14043" t="str">
            <v>0 - 374 - PALIO WEEKEND FL4</v>
          </cell>
          <cell r="G14043" t="str">
            <v>APR</v>
          </cell>
          <cell r="H14043" t="str">
            <v>Dealer Stock</v>
          </cell>
          <cell r="I14043">
            <v>46</v>
          </cell>
        </row>
        <row r="14044">
          <cell r="A14044" t="e">
            <v>#N/A</v>
          </cell>
          <cell r="B14044" t="str">
            <v>FIAT</v>
          </cell>
          <cell r="C14044" t="str">
            <v>FIAT</v>
          </cell>
          <cell r="D14044" t="str">
            <v>REST OF LATAM</v>
          </cell>
          <cell r="E14044" t="str">
            <v>BRASIL</v>
          </cell>
          <cell r="F14044" t="str">
            <v>0 - 374 - PALIO WEEKEND FL4</v>
          </cell>
          <cell r="G14044" t="str">
            <v>MAY</v>
          </cell>
          <cell r="H14044" t="str">
            <v>Delivery</v>
          </cell>
          <cell r="I14044">
            <v>6</v>
          </cell>
        </row>
        <row r="14045">
          <cell r="A14045" t="e">
            <v>#N/A</v>
          </cell>
          <cell r="B14045" t="str">
            <v>FIAT</v>
          </cell>
          <cell r="C14045" t="str">
            <v>FIAT</v>
          </cell>
          <cell r="D14045" t="str">
            <v>REST OF LATAM</v>
          </cell>
          <cell r="E14045" t="str">
            <v>BRASIL</v>
          </cell>
          <cell r="F14045" t="str">
            <v>0 - 374 - PALIO WEEKEND FL4</v>
          </cell>
          <cell r="G14045" t="str">
            <v>MAY</v>
          </cell>
          <cell r="H14045" t="str">
            <v>Wholesales Total</v>
          </cell>
          <cell r="I14045">
            <v>6</v>
          </cell>
        </row>
        <row r="14046">
          <cell r="A14046" t="e">
            <v>#N/A</v>
          </cell>
          <cell r="B14046" t="str">
            <v>FIAT</v>
          </cell>
          <cell r="C14046" t="str">
            <v>FIAT</v>
          </cell>
          <cell r="D14046" t="str">
            <v>REST OF LATAM</v>
          </cell>
          <cell r="E14046" t="str">
            <v>BRASIL</v>
          </cell>
          <cell r="F14046" t="str">
            <v>0 - 374 - PALIO WEEKEND FL4</v>
          </cell>
          <cell r="G14046" t="str">
            <v>MAY</v>
          </cell>
          <cell r="H14046" t="str">
            <v>Retail Total</v>
          </cell>
          <cell r="I14046">
            <v>6</v>
          </cell>
        </row>
        <row r="14047">
          <cell r="A14047" t="e">
            <v>#N/A</v>
          </cell>
          <cell r="B14047" t="str">
            <v>FIAT</v>
          </cell>
          <cell r="C14047" t="str">
            <v>FIAT</v>
          </cell>
          <cell r="D14047" t="str">
            <v>REST OF LATAM</v>
          </cell>
          <cell r="E14047" t="str">
            <v>BRASIL</v>
          </cell>
          <cell r="F14047" t="str">
            <v>0 - 374 - PALIO WEEKEND FL4</v>
          </cell>
          <cell r="G14047" t="str">
            <v>MAY</v>
          </cell>
          <cell r="H14047" t="str">
            <v>Dealer Stock</v>
          </cell>
          <cell r="I14047">
            <v>46</v>
          </cell>
        </row>
        <row r="14048">
          <cell r="A14048" t="e">
            <v>#N/A</v>
          </cell>
          <cell r="B14048" t="str">
            <v>FIAT</v>
          </cell>
          <cell r="C14048" t="str">
            <v>FIAT</v>
          </cell>
          <cell r="D14048" t="str">
            <v>REST OF LATAM</v>
          </cell>
          <cell r="E14048" t="str">
            <v>BRASIL</v>
          </cell>
          <cell r="F14048" t="str">
            <v>0 - 374 - PALIO WEEKEND FL4</v>
          </cell>
          <cell r="G14048" t="str">
            <v>JUN</v>
          </cell>
          <cell r="H14048" t="str">
            <v>Delivery</v>
          </cell>
          <cell r="I14048">
            <v>6</v>
          </cell>
        </row>
        <row r="14049">
          <cell r="A14049" t="e">
            <v>#N/A</v>
          </cell>
          <cell r="B14049" t="str">
            <v>FIAT</v>
          </cell>
          <cell r="C14049" t="str">
            <v>FIAT</v>
          </cell>
          <cell r="D14049" t="str">
            <v>REST OF LATAM</v>
          </cell>
          <cell r="E14049" t="str">
            <v>BRASIL</v>
          </cell>
          <cell r="F14049" t="str">
            <v>0 - 374 - PALIO WEEKEND FL4</v>
          </cell>
          <cell r="G14049" t="str">
            <v>JUN</v>
          </cell>
          <cell r="H14049" t="str">
            <v>Wholesales Total</v>
          </cell>
          <cell r="I14049">
            <v>6</v>
          </cell>
        </row>
        <row r="14050">
          <cell r="A14050" t="e">
            <v>#N/A</v>
          </cell>
          <cell r="B14050" t="str">
            <v>FIAT</v>
          </cell>
          <cell r="C14050" t="str">
            <v>FIAT</v>
          </cell>
          <cell r="D14050" t="str">
            <v>REST OF LATAM</v>
          </cell>
          <cell r="E14050" t="str">
            <v>BRASIL</v>
          </cell>
          <cell r="F14050" t="str">
            <v>0 - 374 - PALIO WEEKEND FL4</v>
          </cell>
          <cell r="G14050" t="str">
            <v>JUN</v>
          </cell>
          <cell r="H14050" t="str">
            <v>Retail Total</v>
          </cell>
          <cell r="I14050">
            <v>6</v>
          </cell>
        </row>
        <row r="14051">
          <cell r="A14051" t="e">
            <v>#N/A</v>
          </cell>
          <cell r="B14051" t="str">
            <v>FIAT</v>
          </cell>
          <cell r="C14051" t="str">
            <v>FIAT</v>
          </cell>
          <cell r="D14051" t="str">
            <v>REST OF LATAM</v>
          </cell>
          <cell r="E14051" t="str">
            <v>BRASIL</v>
          </cell>
          <cell r="F14051" t="str">
            <v>0 - 374 - PALIO WEEKEND FL4</v>
          </cell>
          <cell r="G14051" t="str">
            <v>JUN</v>
          </cell>
          <cell r="H14051" t="str">
            <v>Dealer Stock</v>
          </cell>
          <cell r="I14051">
            <v>46</v>
          </cell>
        </row>
        <row r="14052">
          <cell r="A14052" t="e">
            <v>#N/A</v>
          </cell>
          <cell r="B14052" t="str">
            <v>FIAT</v>
          </cell>
          <cell r="C14052" t="str">
            <v>FIAT</v>
          </cell>
          <cell r="D14052" t="str">
            <v>REST OF LATAM</v>
          </cell>
          <cell r="E14052" t="str">
            <v>BRASIL</v>
          </cell>
          <cell r="F14052" t="str">
            <v>0 - 374 - PALIO WEEKEND FL4</v>
          </cell>
          <cell r="G14052" t="str">
            <v>JUL</v>
          </cell>
          <cell r="H14052" t="str">
            <v>Delivery</v>
          </cell>
          <cell r="I14052">
            <v>7</v>
          </cell>
        </row>
        <row r="14053">
          <cell r="A14053" t="e">
            <v>#N/A</v>
          </cell>
          <cell r="B14053" t="str">
            <v>FIAT</v>
          </cell>
          <cell r="C14053" t="str">
            <v>FIAT</v>
          </cell>
          <cell r="D14053" t="str">
            <v>REST OF LATAM</v>
          </cell>
          <cell r="E14053" t="str">
            <v>BRASIL</v>
          </cell>
          <cell r="F14053" t="str">
            <v>0 - 374 - PALIO WEEKEND FL4</v>
          </cell>
          <cell r="G14053" t="str">
            <v>JUL</v>
          </cell>
          <cell r="H14053" t="str">
            <v>Wholesales Total</v>
          </cell>
          <cell r="I14053">
            <v>7</v>
          </cell>
        </row>
        <row r="14054">
          <cell r="A14054" t="e">
            <v>#N/A</v>
          </cell>
          <cell r="B14054" t="str">
            <v>FIAT</v>
          </cell>
          <cell r="C14054" t="str">
            <v>FIAT</v>
          </cell>
          <cell r="D14054" t="str">
            <v>REST OF LATAM</v>
          </cell>
          <cell r="E14054" t="str">
            <v>BRASIL</v>
          </cell>
          <cell r="F14054" t="str">
            <v>0 - 374 - PALIO WEEKEND FL4</v>
          </cell>
          <cell r="G14054" t="str">
            <v>JUL</v>
          </cell>
          <cell r="H14054" t="str">
            <v>Retail Total</v>
          </cell>
          <cell r="I14054">
            <v>6</v>
          </cell>
        </row>
        <row r="14055">
          <cell r="A14055" t="e">
            <v>#N/A</v>
          </cell>
          <cell r="B14055" t="str">
            <v>FIAT</v>
          </cell>
          <cell r="C14055" t="str">
            <v>FIAT</v>
          </cell>
          <cell r="D14055" t="str">
            <v>REST OF LATAM</v>
          </cell>
          <cell r="E14055" t="str">
            <v>BRASIL</v>
          </cell>
          <cell r="F14055" t="str">
            <v>0 - 374 - PALIO WEEKEND FL4</v>
          </cell>
          <cell r="G14055" t="str">
            <v>JUL</v>
          </cell>
          <cell r="H14055" t="str">
            <v>Dealer Stock</v>
          </cell>
          <cell r="I14055">
            <v>47</v>
          </cell>
        </row>
        <row r="14056">
          <cell r="A14056" t="e">
            <v>#N/A</v>
          </cell>
          <cell r="B14056" t="str">
            <v>FIAT</v>
          </cell>
          <cell r="C14056" t="str">
            <v>FIAT</v>
          </cell>
          <cell r="D14056" t="str">
            <v>REST OF LATAM</v>
          </cell>
          <cell r="E14056" t="str">
            <v>BRASIL</v>
          </cell>
          <cell r="F14056" t="str">
            <v>0 - 374 - PALIO WEEKEND FL4</v>
          </cell>
          <cell r="G14056" t="str">
            <v>AUG</v>
          </cell>
          <cell r="H14056" t="str">
            <v>Delivery</v>
          </cell>
          <cell r="I14056">
            <v>7</v>
          </cell>
        </row>
        <row r="14057">
          <cell r="A14057" t="e">
            <v>#N/A</v>
          </cell>
          <cell r="B14057" t="str">
            <v>FIAT</v>
          </cell>
          <cell r="C14057" t="str">
            <v>FIAT</v>
          </cell>
          <cell r="D14057" t="str">
            <v>REST OF LATAM</v>
          </cell>
          <cell r="E14057" t="str">
            <v>BRASIL</v>
          </cell>
          <cell r="F14057" t="str">
            <v>0 - 374 - PALIO WEEKEND FL4</v>
          </cell>
          <cell r="G14057" t="str">
            <v>AUG</v>
          </cell>
          <cell r="H14057" t="str">
            <v>Wholesales Total</v>
          </cell>
          <cell r="I14057">
            <v>7</v>
          </cell>
        </row>
        <row r="14058">
          <cell r="A14058" t="e">
            <v>#N/A</v>
          </cell>
          <cell r="B14058" t="str">
            <v>FIAT</v>
          </cell>
          <cell r="C14058" t="str">
            <v>FIAT</v>
          </cell>
          <cell r="D14058" t="str">
            <v>REST OF LATAM</v>
          </cell>
          <cell r="E14058" t="str">
            <v>BRASIL</v>
          </cell>
          <cell r="F14058" t="str">
            <v>0 - 374 - PALIO WEEKEND FL4</v>
          </cell>
          <cell r="G14058" t="str">
            <v>AUG</v>
          </cell>
          <cell r="H14058" t="str">
            <v>Retail Total</v>
          </cell>
          <cell r="I14058">
            <v>6</v>
          </cell>
        </row>
        <row r="14059">
          <cell r="A14059" t="e">
            <v>#N/A</v>
          </cell>
          <cell r="B14059" t="str">
            <v>FIAT</v>
          </cell>
          <cell r="C14059" t="str">
            <v>FIAT</v>
          </cell>
          <cell r="D14059" t="str">
            <v>REST OF LATAM</v>
          </cell>
          <cell r="E14059" t="str">
            <v>BRASIL</v>
          </cell>
          <cell r="F14059" t="str">
            <v>0 - 374 - PALIO WEEKEND FL4</v>
          </cell>
          <cell r="G14059" t="str">
            <v>AUG</v>
          </cell>
          <cell r="H14059" t="str">
            <v>Dealer Stock</v>
          </cell>
          <cell r="I14059">
            <v>48</v>
          </cell>
        </row>
        <row r="14060">
          <cell r="A14060" t="e">
            <v>#N/A</v>
          </cell>
          <cell r="B14060" t="str">
            <v>FIAT</v>
          </cell>
          <cell r="C14060" t="str">
            <v>FIAT</v>
          </cell>
          <cell r="D14060" t="str">
            <v>REST OF LATAM</v>
          </cell>
          <cell r="E14060" t="str">
            <v>BRASIL</v>
          </cell>
          <cell r="F14060" t="str">
            <v>0 - 374 - PALIO WEEKEND FL4</v>
          </cell>
          <cell r="G14060" t="str">
            <v>SEP</v>
          </cell>
          <cell r="H14060" t="str">
            <v>Retail Total</v>
          </cell>
          <cell r="I14060">
            <v>2</v>
          </cell>
        </row>
        <row r="14061">
          <cell r="A14061" t="e">
            <v>#N/A</v>
          </cell>
          <cell r="B14061" t="str">
            <v>FIAT</v>
          </cell>
          <cell r="C14061" t="str">
            <v>FIAT</v>
          </cell>
          <cell r="D14061" t="str">
            <v>REST OF LATAM</v>
          </cell>
          <cell r="E14061" t="str">
            <v>BRASIL</v>
          </cell>
          <cell r="F14061" t="str">
            <v>0 - 374 - PALIO WEEKEND FL4</v>
          </cell>
          <cell r="G14061" t="str">
            <v>SEP</v>
          </cell>
          <cell r="H14061" t="str">
            <v>Dealer Stock</v>
          </cell>
          <cell r="I14061">
            <v>46</v>
          </cell>
        </row>
        <row r="14062">
          <cell r="A14062" t="e">
            <v>#N/A</v>
          </cell>
          <cell r="B14062" t="str">
            <v>FIAT</v>
          </cell>
          <cell r="C14062" t="str">
            <v>FIAT</v>
          </cell>
          <cell r="D14062" t="str">
            <v>REST OF LATAM</v>
          </cell>
          <cell r="E14062" t="str">
            <v>BRASIL</v>
          </cell>
          <cell r="F14062" t="str">
            <v>0 - 374 - PALIO WEEKEND FL4</v>
          </cell>
          <cell r="G14062" t="str">
            <v>OCT</v>
          </cell>
          <cell r="H14062" t="str">
            <v>Dealer Stock</v>
          </cell>
          <cell r="I14062">
            <v>46</v>
          </cell>
        </row>
        <row r="14063">
          <cell r="A14063" t="e">
            <v>#N/A</v>
          </cell>
          <cell r="B14063" t="str">
            <v>FIAT</v>
          </cell>
          <cell r="C14063" t="str">
            <v>FIAT</v>
          </cell>
          <cell r="D14063" t="str">
            <v>REST OF LATAM</v>
          </cell>
          <cell r="E14063" t="str">
            <v>BRASIL</v>
          </cell>
          <cell r="F14063" t="str">
            <v>0 - 374 - PALIO WEEKEND FL4</v>
          </cell>
          <cell r="G14063" t="str">
            <v>NOV</v>
          </cell>
          <cell r="H14063" t="str">
            <v>Dealer Stock</v>
          </cell>
          <cell r="I14063">
            <v>46</v>
          </cell>
        </row>
        <row r="14064">
          <cell r="A14064" t="e">
            <v>#N/A</v>
          </cell>
          <cell r="B14064" t="str">
            <v>FIAT</v>
          </cell>
          <cell r="C14064" t="str">
            <v>FIAT</v>
          </cell>
          <cell r="D14064" t="str">
            <v>REST OF LATAM</v>
          </cell>
          <cell r="E14064" t="str">
            <v>BRASIL</v>
          </cell>
          <cell r="F14064" t="str">
            <v>0 - 374 - PALIO WEEKEND FL4</v>
          </cell>
          <cell r="G14064" t="str">
            <v>DEC</v>
          </cell>
          <cell r="H14064" t="str">
            <v>Dealer Stock</v>
          </cell>
          <cell r="I14064">
            <v>46</v>
          </cell>
        </row>
        <row r="14065">
          <cell r="A14065" t="e">
            <v>#N/A</v>
          </cell>
          <cell r="B14065" t="str">
            <v>FIAT</v>
          </cell>
          <cell r="C14065" t="str">
            <v>FIAT</v>
          </cell>
          <cell r="D14065" t="str">
            <v>REST OF LATAM</v>
          </cell>
          <cell r="E14065" t="str">
            <v>BRASIL</v>
          </cell>
          <cell r="F14065" t="str">
            <v>0 - 341 - MOBI</v>
          </cell>
          <cell r="G14065" t="str">
            <v>JAN</v>
          </cell>
          <cell r="H14065" t="str">
            <v>Delivery</v>
          </cell>
          <cell r="I14065">
            <v>10</v>
          </cell>
        </row>
        <row r="14066">
          <cell r="A14066" t="e">
            <v>#N/A</v>
          </cell>
          <cell r="B14066" t="str">
            <v>FIAT</v>
          </cell>
          <cell r="C14066" t="str">
            <v>FIAT</v>
          </cell>
          <cell r="D14066" t="str">
            <v>REST OF LATAM</v>
          </cell>
          <cell r="E14066" t="str">
            <v>BRASIL</v>
          </cell>
          <cell r="F14066" t="str">
            <v>0 - 341 - MOBI</v>
          </cell>
          <cell r="G14066" t="str">
            <v>JAN</v>
          </cell>
          <cell r="H14066" t="str">
            <v>Wholesales Total</v>
          </cell>
          <cell r="I14066">
            <v>10</v>
          </cell>
        </row>
        <row r="14067">
          <cell r="A14067" t="e">
            <v>#N/A</v>
          </cell>
          <cell r="B14067" t="str">
            <v>FIAT</v>
          </cell>
          <cell r="C14067" t="str">
            <v>FIAT</v>
          </cell>
          <cell r="D14067" t="str">
            <v>REST OF LATAM</v>
          </cell>
          <cell r="E14067" t="str">
            <v>BRASIL</v>
          </cell>
          <cell r="F14067" t="str">
            <v>0 - 341 - MOBI</v>
          </cell>
          <cell r="G14067" t="str">
            <v>JAN</v>
          </cell>
          <cell r="H14067" t="str">
            <v>Retail Total</v>
          </cell>
          <cell r="I14067">
            <v>10</v>
          </cell>
        </row>
        <row r="14068">
          <cell r="A14068" t="e">
            <v>#N/A</v>
          </cell>
          <cell r="B14068" t="str">
            <v>FIAT</v>
          </cell>
          <cell r="C14068" t="str">
            <v>FIAT</v>
          </cell>
          <cell r="D14068" t="str">
            <v>REST OF LATAM</v>
          </cell>
          <cell r="E14068" t="str">
            <v>BRASIL</v>
          </cell>
          <cell r="F14068" t="str">
            <v>0 - 341 - MOBI</v>
          </cell>
          <cell r="G14068" t="str">
            <v>FEB</v>
          </cell>
          <cell r="H14068" t="str">
            <v>Delivery</v>
          </cell>
          <cell r="I14068">
            <v>10</v>
          </cell>
        </row>
        <row r="14069">
          <cell r="A14069" t="e">
            <v>#N/A</v>
          </cell>
          <cell r="B14069" t="str">
            <v>FIAT</v>
          </cell>
          <cell r="C14069" t="str">
            <v>FIAT</v>
          </cell>
          <cell r="D14069" t="str">
            <v>REST OF LATAM</v>
          </cell>
          <cell r="E14069" t="str">
            <v>BRASIL</v>
          </cell>
          <cell r="F14069" t="str">
            <v>0 - 341 - MOBI</v>
          </cell>
          <cell r="G14069" t="str">
            <v>FEB</v>
          </cell>
          <cell r="H14069" t="str">
            <v>Wholesales Total</v>
          </cell>
          <cell r="I14069">
            <v>10</v>
          </cell>
        </row>
        <row r="14070">
          <cell r="A14070" t="e">
            <v>#N/A</v>
          </cell>
          <cell r="B14070" t="str">
            <v>FIAT</v>
          </cell>
          <cell r="C14070" t="str">
            <v>FIAT</v>
          </cell>
          <cell r="D14070" t="str">
            <v>REST OF LATAM</v>
          </cell>
          <cell r="E14070" t="str">
            <v>BRASIL</v>
          </cell>
          <cell r="F14070" t="str">
            <v>0 - 341 - MOBI</v>
          </cell>
          <cell r="G14070" t="str">
            <v>FEB</v>
          </cell>
          <cell r="H14070" t="str">
            <v>Retail Total</v>
          </cell>
          <cell r="I14070">
            <v>10</v>
          </cell>
        </row>
        <row r="14071">
          <cell r="A14071" t="e">
            <v>#N/A</v>
          </cell>
          <cell r="B14071" t="str">
            <v>FIAT</v>
          </cell>
          <cell r="C14071" t="str">
            <v>FIAT</v>
          </cell>
          <cell r="D14071" t="str">
            <v>REST OF LATAM</v>
          </cell>
          <cell r="E14071" t="str">
            <v>BRASIL</v>
          </cell>
          <cell r="F14071" t="str">
            <v>0 - 341 - MOBI</v>
          </cell>
          <cell r="G14071" t="str">
            <v>MAR</v>
          </cell>
          <cell r="H14071" t="str">
            <v>Delivery</v>
          </cell>
          <cell r="I14071">
            <v>10</v>
          </cell>
        </row>
        <row r="14072">
          <cell r="A14072" t="e">
            <v>#N/A</v>
          </cell>
          <cell r="B14072" t="str">
            <v>FIAT</v>
          </cell>
          <cell r="C14072" t="str">
            <v>FIAT</v>
          </cell>
          <cell r="D14072" t="str">
            <v>REST OF LATAM</v>
          </cell>
          <cell r="E14072" t="str">
            <v>BRASIL</v>
          </cell>
          <cell r="F14072" t="str">
            <v>0 - 341 - MOBI</v>
          </cell>
          <cell r="G14072" t="str">
            <v>MAR</v>
          </cell>
          <cell r="H14072" t="str">
            <v>Wholesales Total</v>
          </cell>
          <cell r="I14072">
            <v>10</v>
          </cell>
        </row>
        <row r="14073">
          <cell r="A14073" t="e">
            <v>#N/A</v>
          </cell>
          <cell r="B14073" t="str">
            <v>FIAT</v>
          </cell>
          <cell r="C14073" t="str">
            <v>FIAT</v>
          </cell>
          <cell r="D14073" t="str">
            <v>REST OF LATAM</v>
          </cell>
          <cell r="E14073" t="str">
            <v>BRASIL</v>
          </cell>
          <cell r="F14073" t="str">
            <v>0 - 341 - MOBI</v>
          </cell>
          <cell r="G14073" t="str">
            <v>MAR</v>
          </cell>
          <cell r="H14073" t="str">
            <v>Retail Total</v>
          </cell>
          <cell r="I14073">
            <v>10</v>
          </cell>
        </row>
        <row r="14074">
          <cell r="A14074" t="e">
            <v>#N/A</v>
          </cell>
          <cell r="B14074" t="str">
            <v>FIAT</v>
          </cell>
          <cell r="C14074" t="str">
            <v>FIAT</v>
          </cell>
          <cell r="D14074" t="str">
            <v>REST OF LATAM</v>
          </cell>
          <cell r="E14074" t="str">
            <v>BRASIL</v>
          </cell>
          <cell r="F14074" t="str">
            <v>0 - 341 - MOBI</v>
          </cell>
          <cell r="G14074" t="str">
            <v>APR</v>
          </cell>
          <cell r="H14074" t="str">
            <v>Delivery</v>
          </cell>
          <cell r="I14074">
            <v>10</v>
          </cell>
        </row>
        <row r="14075">
          <cell r="A14075" t="e">
            <v>#N/A</v>
          </cell>
          <cell r="B14075" t="str">
            <v>FIAT</v>
          </cell>
          <cell r="C14075" t="str">
            <v>FIAT</v>
          </cell>
          <cell r="D14075" t="str">
            <v>REST OF LATAM</v>
          </cell>
          <cell r="E14075" t="str">
            <v>BRASIL</v>
          </cell>
          <cell r="F14075" t="str">
            <v>0 - 341 - MOBI</v>
          </cell>
          <cell r="G14075" t="str">
            <v>APR</v>
          </cell>
          <cell r="H14075" t="str">
            <v>Wholesales Total</v>
          </cell>
          <cell r="I14075">
            <v>10</v>
          </cell>
        </row>
        <row r="14076">
          <cell r="A14076" t="e">
            <v>#N/A</v>
          </cell>
          <cell r="B14076" t="str">
            <v>FIAT</v>
          </cell>
          <cell r="C14076" t="str">
            <v>FIAT</v>
          </cell>
          <cell r="D14076" t="str">
            <v>REST OF LATAM</v>
          </cell>
          <cell r="E14076" t="str">
            <v>BRASIL</v>
          </cell>
          <cell r="F14076" t="str">
            <v>0 - 341 - MOBI</v>
          </cell>
          <cell r="G14076" t="str">
            <v>APR</v>
          </cell>
          <cell r="H14076" t="str">
            <v>Retail Total</v>
          </cell>
          <cell r="I14076">
            <v>10</v>
          </cell>
        </row>
        <row r="14077">
          <cell r="A14077" t="e">
            <v>#N/A</v>
          </cell>
          <cell r="B14077" t="str">
            <v>FIAT</v>
          </cell>
          <cell r="C14077" t="str">
            <v>FIAT</v>
          </cell>
          <cell r="D14077" t="str">
            <v>REST OF LATAM</v>
          </cell>
          <cell r="E14077" t="str">
            <v>BRASIL</v>
          </cell>
          <cell r="F14077" t="str">
            <v>0 - 341 - MOBI</v>
          </cell>
          <cell r="G14077" t="str">
            <v>MAY</v>
          </cell>
          <cell r="H14077" t="str">
            <v>Delivery</v>
          </cell>
          <cell r="I14077">
            <v>10</v>
          </cell>
        </row>
        <row r="14078">
          <cell r="A14078" t="e">
            <v>#N/A</v>
          </cell>
          <cell r="B14078" t="str">
            <v>FIAT</v>
          </cell>
          <cell r="C14078" t="str">
            <v>FIAT</v>
          </cell>
          <cell r="D14078" t="str">
            <v>REST OF LATAM</v>
          </cell>
          <cell r="E14078" t="str">
            <v>BRASIL</v>
          </cell>
          <cell r="F14078" t="str">
            <v>0 - 341 - MOBI</v>
          </cell>
          <cell r="G14078" t="str">
            <v>MAY</v>
          </cell>
          <cell r="H14078" t="str">
            <v>Wholesales Total</v>
          </cell>
          <cell r="I14078">
            <v>10</v>
          </cell>
        </row>
        <row r="14079">
          <cell r="A14079" t="e">
            <v>#N/A</v>
          </cell>
          <cell r="B14079" t="str">
            <v>FIAT</v>
          </cell>
          <cell r="C14079" t="str">
            <v>FIAT</v>
          </cell>
          <cell r="D14079" t="str">
            <v>REST OF LATAM</v>
          </cell>
          <cell r="E14079" t="str">
            <v>BRASIL</v>
          </cell>
          <cell r="F14079" t="str">
            <v>0 - 341 - MOBI</v>
          </cell>
          <cell r="G14079" t="str">
            <v>MAY</v>
          </cell>
          <cell r="H14079" t="str">
            <v>Retail Total</v>
          </cell>
          <cell r="I14079">
            <v>10</v>
          </cell>
        </row>
        <row r="14080">
          <cell r="A14080" t="e">
            <v>#N/A</v>
          </cell>
          <cell r="B14080" t="str">
            <v>FIAT</v>
          </cell>
          <cell r="C14080" t="str">
            <v>FIAT</v>
          </cell>
          <cell r="D14080" t="str">
            <v>REST OF LATAM</v>
          </cell>
          <cell r="E14080" t="str">
            <v>BRASIL</v>
          </cell>
          <cell r="F14080" t="str">
            <v>0 - 341 - MOBI</v>
          </cell>
          <cell r="G14080" t="str">
            <v>JUN</v>
          </cell>
          <cell r="H14080" t="str">
            <v>Delivery</v>
          </cell>
          <cell r="I14080">
            <v>10</v>
          </cell>
        </row>
        <row r="14081">
          <cell r="A14081" t="e">
            <v>#N/A</v>
          </cell>
          <cell r="B14081" t="str">
            <v>FIAT</v>
          </cell>
          <cell r="C14081" t="str">
            <v>FIAT</v>
          </cell>
          <cell r="D14081" t="str">
            <v>REST OF LATAM</v>
          </cell>
          <cell r="E14081" t="str">
            <v>BRASIL</v>
          </cell>
          <cell r="F14081" t="str">
            <v>0 - 341 - MOBI</v>
          </cell>
          <cell r="G14081" t="str">
            <v>JUN</v>
          </cell>
          <cell r="H14081" t="str">
            <v>Wholesales Total</v>
          </cell>
          <cell r="I14081">
            <v>10</v>
          </cell>
        </row>
        <row r="14082">
          <cell r="A14082" t="e">
            <v>#N/A</v>
          </cell>
          <cell r="B14082" t="str">
            <v>FIAT</v>
          </cell>
          <cell r="C14082" t="str">
            <v>FIAT</v>
          </cell>
          <cell r="D14082" t="str">
            <v>REST OF LATAM</v>
          </cell>
          <cell r="E14082" t="str">
            <v>BRASIL</v>
          </cell>
          <cell r="F14082" t="str">
            <v>0 - 341 - MOBI</v>
          </cell>
          <cell r="G14082" t="str">
            <v>JUN</v>
          </cell>
          <cell r="H14082" t="str">
            <v>Retail Total</v>
          </cell>
          <cell r="I14082">
            <v>10</v>
          </cell>
        </row>
        <row r="14083">
          <cell r="A14083" t="e">
            <v>#N/A</v>
          </cell>
          <cell r="B14083" t="str">
            <v>FIAT</v>
          </cell>
          <cell r="C14083" t="str">
            <v>FIAT</v>
          </cell>
          <cell r="D14083" t="str">
            <v>REST OF LATAM</v>
          </cell>
          <cell r="E14083" t="str">
            <v>BRASIL</v>
          </cell>
          <cell r="F14083" t="str">
            <v>0 - 341 - MOBI</v>
          </cell>
          <cell r="G14083" t="str">
            <v>JUL</v>
          </cell>
          <cell r="H14083" t="str">
            <v>Delivery</v>
          </cell>
          <cell r="I14083">
            <v>10</v>
          </cell>
        </row>
        <row r="14084">
          <cell r="A14084" t="e">
            <v>#N/A</v>
          </cell>
          <cell r="B14084" t="str">
            <v>FIAT</v>
          </cell>
          <cell r="C14084" t="str">
            <v>FIAT</v>
          </cell>
          <cell r="D14084" t="str">
            <v>REST OF LATAM</v>
          </cell>
          <cell r="E14084" t="str">
            <v>BRASIL</v>
          </cell>
          <cell r="F14084" t="str">
            <v>0 - 341 - MOBI</v>
          </cell>
          <cell r="G14084" t="str">
            <v>JUL</v>
          </cell>
          <cell r="H14084" t="str">
            <v>Wholesales Total</v>
          </cell>
          <cell r="I14084">
            <v>10</v>
          </cell>
        </row>
        <row r="14085">
          <cell r="A14085" t="e">
            <v>#N/A</v>
          </cell>
          <cell r="B14085" t="str">
            <v>FIAT</v>
          </cell>
          <cell r="C14085" t="str">
            <v>FIAT</v>
          </cell>
          <cell r="D14085" t="str">
            <v>REST OF LATAM</v>
          </cell>
          <cell r="E14085" t="str">
            <v>BRASIL</v>
          </cell>
          <cell r="F14085" t="str">
            <v>0 - 341 - MOBI</v>
          </cell>
          <cell r="G14085" t="str">
            <v>JUL</v>
          </cell>
          <cell r="H14085" t="str">
            <v>Retail Total</v>
          </cell>
          <cell r="I14085">
            <v>10</v>
          </cell>
        </row>
        <row r="14086">
          <cell r="A14086" t="e">
            <v>#N/A</v>
          </cell>
          <cell r="B14086" t="str">
            <v>FIAT</v>
          </cell>
          <cell r="C14086" t="str">
            <v>FIAT</v>
          </cell>
          <cell r="D14086" t="str">
            <v>REST OF LATAM</v>
          </cell>
          <cell r="E14086" t="str">
            <v>BRASIL</v>
          </cell>
          <cell r="F14086" t="str">
            <v>0 - 341 - MOBI</v>
          </cell>
          <cell r="G14086" t="str">
            <v>AUG</v>
          </cell>
          <cell r="H14086" t="str">
            <v>Delivery</v>
          </cell>
          <cell r="I14086">
            <v>10</v>
          </cell>
        </row>
        <row r="14087">
          <cell r="A14087" t="e">
            <v>#N/A</v>
          </cell>
          <cell r="B14087" t="str">
            <v>FIAT</v>
          </cell>
          <cell r="C14087" t="str">
            <v>FIAT</v>
          </cell>
          <cell r="D14087" t="str">
            <v>REST OF LATAM</v>
          </cell>
          <cell r="E14087" t="str">
            <v>BRASIL</v>
          </cell>
          <cell r="F14087" t="str">
            <v>0 - 341 - MOBI</v>
          </cell>
          <cell r="G14087" t="str">
            <v>AUG</v>
          </cell>
          <cell r="H14087" t="str">
            <v>Wholesales Total</v>
          </cell>
          <cell r="I14087">
            <v>10</v>
          </cell>
        </row>
        <row r="14088">
          <cell r="A14088" t="e">
            <v>#N/A</v>
          </cell>
          <cell r="B14088" t="str">
            <v>FIAT</v>
          </cell>
          <cell r="C14088" t="str">
            <v>FIAT</v>
          </cell>
          <cell r="D14088" t="str">
            <v>REST OF LATAM</v>
          </cell>
          <cell r="E14088" t="str">
            <v>BRASIL</v>
          </cell>
          <cell r="F14088" t="str">
            <v>0 - 341 - MOBI</v>
          </cell>
          <cell r="G14088" t="str">
            <v>AUG</v>
          </cell>
          <cell r="H14088" t="str">
            <v>Retail Total</v>
          </cell>
          <cell r="I14088">
            <v>10</v>
          </cell>
        </row>
        <row r="14089">
          <cell r="A14089" t="e">
            <v>#N/A</v>
          </cell>
          <cell r="B14089" t="str">
            <v>FIAT</v>
          </cell>
          <cell r="C14089" t="str">
            <v>FIAT</v>
          </cell>
          <cell r="D14089" t="str">
            <v>REST OF LATAM</v>
          </cell>
          <cell r="E14089" t="str">
            <v>BRASIL</v>
          </cell>
          <cell r="F14089" t="str">
            <v>0 - 341 - MOBI</v>
          </cell>
          <cell r="G14089" t="str">
            <v>SEP</v>
          </cell>
          <cell r="H14089" t="str">
            <v>Delivery</v>
          </cell>
          <cell r="I14089">
            <v>10</v>
          </cell>
        </row>
        <row r="14090">
          <cell r="A14090" t="e">
            <v>#N/A</v>
          </cell>
          <cell r="B14090" t="str">
            <v>FIAT</v>
          </cell>
          <cell r="C14090" t="str">
            <v>FIAT</v>
          </cell>
          <cell r="D14090" t="str">
            <v>REST OF LATAM</v>
          </cell>
          <cell r="E14090" t="str">
            <v>BRASIL</v>
          </cell>
          <cell r="F14090" t="str">
            <v>0 - 341 - MOBI</v>
          </cell>
          <cell r="G14090" t="str">
            <v>SEP</v>
          </cell>
          <cell r="H14090" t="str">
            <v>Wholesales Total</v>
          </cell>
          <cell r="I14090">
            <v>10</v>
          </cell>
        </row>
        <row r="14091">
          <cell r="A14091" t="e">
            <v>#N/A</v>
          </cell>
          <cell r="B14091" t="str">
            <v>FIAT</v>
          </cell>
          <cell r="C14091" t="str">
            <v>FIAT</v>
          </cell>
          <cell r="D14091" t="str">
            <v>REST OF LATAM</v>
          </cell>
          <cell r="E14091" t="str">
            <v>BRASIL</v>
          </cell>
          <cell r="F14091" t="str">
            <v>0 - 341 - MOBI</v>
          </cell>
          <cell r="G14091" t="str">
            <v>SEP</v>
          </cell>
          <cell r="H14091" t="str">
            <v>Retail Total</v>
          </cell>
          <cell r="I14091">
            <v>10</v>
          </cell>
        </row>
        <row r="14092">
          <cell r="A14092" t="e">
            <v>#N/A</v>
          </cell>
          <cell r="B14092" t="str">
            <v>FIAT</v>
          </cell>
          <cell r="C14092" t="str">
            <v>FIAT</v>
          </cell>
          <cell r="D14092" t="str">
            <v>REST OF LATAM</v>
          </cell>
          <cell r="E14092" t="str">
            <v>BRASIL</v>
          </cell>
          <cell r="F14092" t="str">
            <v>0 - 341 - MOBI</v>
          </cell>
          <cell r="G14092" t="str">
            <v>OCT</v>
          </cell>
          <cell r="H14092" t="str">
            <v>Delivery</v>
          </cell>
          <cell r="I14092">
            <v>10</v>
          </cell>
        </row>
        <row r="14093">
          <cell r="A14093" t="e">
            <v>#N/A</v>
          </cell>
          <cell r="B14093" t="str">
            <v>FIAT</v>
          </cell>
          <cell r="C14093" t="str">
            <v>FIAT</v>
          </cell>
          <cell r="D14093" t="str">
            <v>REST OF LATAM</v>
          </cell>
          <cell r="E14093" t="str">
            <v>BRASIL</v>
          </cell>
          <cell r="F14093" t="str">
            <v>0 - 341 - MOBI</v>
          </cell>
          <cell r="G14093" t="str">
            <v>OCT</v>
          </cell>
          <cell r="H14093" t="str">
            <v>Wholesales Total</v>
          </cell>
          <cell r="I14093">
            <v>10</v>
          </cell>
        </row>
        <row r="14094">
          <cell r="A14094" t="e">
            <v>#N/A</v>
          </cell>
          <cell r="B14094" t="str">
            <v>FIAT</v>
          </cell>
          <cell r="C14094" t="str">
            <v>FIAT</v>
          </cell>
          <cell r="D14094" t="str">
            <v>REST OF LATAM</v>
          </cell>
          <cell r="E14094" t="str">
            <v>BRASIL</v>
          </cell>
          <cell r="F14094" t="str">
            <v>0 - 341 - MOBI</v>
          </cell>
          <cell r="G14094" t="str">
            <v>OCT</v>
          </cell>
          <cell r="H14094" t="str">
            <v>Retail Total</v>
          </cell>
          <cell r="I14094">
            <v>10</v>
          </cell>
        </row>
        <row r="14095">
          <cell r="A14095" t="e">
            <v>#N/A</v>
          </cell>
          <cell r="B14095" t="str">
            <v>FIAT</v>
          </cell>
          <cell r="C14095" t="str">
            <v>FIAT</v>
          </cell>
          <cell r="D14095" t="str">
            <v>REST OF LATAM</v>
          </cell>
          <cell r="E14095" t="str">
            <v>BRASIL</v>
          </cell>
          <cell r="F14095" t="str">
            <v>0 - 341 - MOBI</v>
          </cell>
          <cell r="G14095" t="str">
            <v>NOV</v>
          </cell>
          <cell r="H14095" t="str">
            <v>Delivery</v>
          </cell>
          <cell r="I14095">
            <v>10</v>
          </cell>
        </row>
        <row r="14096">
          <cell r="A14096" t="e">
            <v>#N/A</v>
          </cell>
          <cell r="B14096" t="str">
            <v>FIAT</v>
          </cell>
          <cell r="C14096" t="str">
            <v>FIAT</v>
          </cell>
          <cell r="D14096" t="str">
            <v>REST OF LATAM</v>
          </cell>
          <cell r="E14096" t="str">
            <v>BRASIL</v>
          </cell>
          <cell r="F14096" t="str">
            <v>0 - 341 - MOBI</v>
          </cell>
          <cell r="G14096" t="str">
            <v>NOV</v>
          </cell>
          <cell r="H14096" t="str">
            <v>Wholesales Total</v>
          </cell>
          <cell r="I14096">
            <v>10</v>
          </cell>
        </row>
        <row r="14097">
          <cell r="A14097" t="e">
            <v>#N/A</v>
          </cell>
          <cell r="B14097" t="str">
            <v>FIAT</v>
          </cell>
          <cell r="C14097" t="str">
            <v>FIAT</v>
          </cell>
          <cell r="D14097" t="str">
            <v>REST OF LATAM</v>
          </cell>
          <cell r="E14097" t="str">
            <v>BRASIL</v>
          </cell>
          <cell r="F14097" t="str">
            <v>0 - 341 - MOBI</v>
          </cell>
          <cell r="G14097" t="str">
            <v>NOV</v>
          </cell>
          <cell r="H14097" t="str">
            <v>Retail Total</v>
          </cell>
          <cell r="I14097">
            <v>10</v>
          </cell>
        </row>
        <row r="14098">
          <cell r="A14098" t="e">
            <v>#N/A</v>
          </cell>
          <cell r="B14098" t="str">
            <v>FIAT</v>
          </cell>
          <cell r="C14098" t="str">
            <v>FIAT</v>
          </cell>
          <cell r="D14098" t="str">
            <v>REST OF LATAM</v>
          </cell>
          <cell r="E14098" t="str">
            <v>BRASIL</v>
          </cell>
          <cell r="F14098" t="str">
            <v>0 - 341 - MOBI</v>
          </cell>
          <cell r="G14098" t="str">
            <v>DEC</v>
          </cell>
          <cell r="H14098" t="str">
            <v>Delivery</v>
          </cell>
          <cell r="I14098">
            <v>10</v>
          </cell>
        </row>
        <row r="14099">
          <cell r="A14099" t="e">
            <v>#N/A</v>
          </cell>
          <cell r="B14099" t="str">
            <v>FIAT</v>
          </cell>
          <cell r="C14099" t="str">
            <v>FIAT</v>
          </cell>
          <cell r="D14099" t="str">
            <v>REST OF LATAM</v>
          </cell>
          <cell r="E14099" t="str">
            <v>BRASIL</v>
          </cell>
          <cell r="F14099" t="str">
            <v>0 - 341 - MOBI</v>
          </cell>
          <cell r="G14099" t="str">
            <v>DEC</v>
          </cell>
          <cell r="H14099" t="str">
            <v>Wholesales Total</v>
          </cell>
          <cell r="I14099">
            <v>10</v>
          </cell>
        </row>
        <row r="14100">
          <cell r="A14100" t="e">
            <v>#N/A</v>
          </cell>
          <cell r="B14100" t="str">
            <v>FIAT</v>
          </cell>
          <cell r="C14100" t="str">
            <v>FIAT</v>
          </cell>
          <cell r="D14100" t="str">
            <v>REST OF LATAM</v>
          </cell>
          <cell r="E14100" t="str">
            <v>BRASIL</v>
          </cell>
          <cell r="F14100" t="str">
            <v>0 - 341 - MOBI</v>
          </cell>
          <cell r="G14100" t="str">
            <v>DEC</v>
          </cell>
          <cell r="H14100" t="str">
            <v>Retail Total</v>
          </cell>
          <cell r="I14100">
            <v>10</v>
          </cell>
        </row>
        <row r="14101">
          <cell r="A14101" t="e">
            <v>#N/A</v>
          </cell>
          <cell r="B14101" t="str">
            <v>FIAT</v>
          </cell>
          <cell r="C14101" t="str">
            <v>FIAT</v>
          </cell>
          <cell r="D14101" t="str">
            <v>REST OF LATAM</v>
          </cell>
          <cell r="E14101" t="str">
            <v>BRASIL</v>
          </cell>
          <cell r="F14101" t="str">
            <v>0 - 197 - 326 3V</v>
          </cell>
          <cell r="G14101" t="str">
            <v>JAN</v>
          </cell>
          <cell r="H14101" t="str">
            <v>Delivery</v>
          </cell>
          <cell r="I14101">
            <v>4</v>
          </cell>
        </row>
        <row r="14102">
          <cell r="A14102" t="e">
            <v>#N/A</v>
          </cell>
          <cell r="B14102" t="str">
            <v>FIAT</v>
          </cell>
          <cell r="C14102" t="str">
            <v>FIAT</v>
          </cell>
          <cell r="D14102" t="str">
            <v>REST OF LATAM</v>
          </cell>
          <cell r="E14102" t="str">
            <v>BRASIL</v>
          </cell>
          <cell r="F14102" t="str">
            <v>0 - 197 - 326 3V</v>
          </cell>
          <cell r="G14102" t="str">
            <v>JAN</v>
          </cell>
          <cell r="H14102" t="str">
            <v>Wholesales Total</v>
          </cell>
          <cell r="I14102">
            <v>4</v>
          </cell>
        </row>
        <row r="14103">
          <cell r="A14103" t="e">
            <v>#N/A</v>
          </cell>
          <cell r="B14103" t="str">
            <v>FIAT</v>
          </cell>
          <cell r="C14103" t="str">
            <v>FIAT</v>
          </cell>
          <cell r="D14103" t="str">
            <v>REST OF LATAM</v>
          </cell>
          <cell r="E14103" t="str">
            <v>BRASIL</v>
          </cell>
          <cell r="F14103" t="str">
            <v>0 - 197 - 326 3V</v>
          </cell>
          <cell r="G14103" t="str">
            <v>JAN</v>
          </cell>
          <cell r="H14103" t="str">
            <v>Retail Total</v>
          </cell>
          <cell r="I14103">
            <v>4</v>
          </cell>
        </row>
        <row r="14104">
          <cell r="A14104" t="e">
            <v>#N/A</v>
          </cell>
          <cell r="B14104" t="str">
            <v>FIAT</v>
          </cell>
          <cell r="C14104" t="str">
            <v>FIAT</v>
          </cell>
          <cell r="D14104" t="str">
            <v>REST OF LATAM</v>
          </cell>
          <cell r="E14104" t="str">
            <v>BRASIL</v>
          </cell>
          <cell r="F14104" t="str">
            <v>0 - 197 - 326 3V</v>
          </cell>
          <cell r="G14104" t="str">
            <v>JAN</v>
          </cell>
          <cell r="H14104" t="str">
            <v>Dealer Stock</v>
          </cell>
          <cell r="I14104">
            <v>49</v>
          </cell>
        </row>
        <row r="14105">
          <cell r="A14105" t="e">
            <v>#N/A</v>
          </cell>
          <cell r="B14105" t="str">
            <v>FIAT</v>
          </cell>
          <cell r="C14105" t="str">
            <v>FIAT</v>
          </cell>
          <cell r="D14105" t="str">
            <v>REST OF LATAM</v>
          </cell>
          <cell r="E14105" t="str">
            <v>BRASIL</v>
          </cell>
          <cell r="F14105" t="str">
            <v>0 - 197 - 326 3V</v>
          </cell>
          <cell r="G14105" t="str">
            <v>FEB</v>
          </cell>
          <cell r="H14105" t="str">
            <v>Delivery</v>
          </cell>
          <cell r="I14105">
            <v>4</v>
          </cell>
        </row>
        <row r="14106">
          <cell r="A14106" t="e">
            <v>#N/A</v>
          </cell>
          <cell r="B14106" t="str">
            <v>FIAT</v>
          </cell>
          <cell r="C14106" t="str">
            <v>FIAT</v>
          </cell>
          <cell r="D14106" t="str">
            <v>REST OF LATAM</v>
          </cell>
          <cell r="E14106" t="str">
            <v>BRASIL</v>
          </cell>
          <cell r="F14106" t="str">
            <v>0 - 197 - 326 3V</v>
          </cell>
          <cell r="G14106" t="str">
            <v>FEB</v>
          </cell>
          <cell r="H14106" t="str">
            <v>Wholesales Total</v>
          </cell>
          <cell r="I14106">
            <v>4</v>
          </cell>
        </row>
        <row r="14107">
          <cell r="A14107" t="e">
            <v>#N/A</v>
          </cell>
          <cell r="B14107" t="str">
            <v>FIAT</v>
          </cell>
          <cell r="C14107" t="str">
            <v>FIAT</v>
          </cell>
          <cell r="D14107" t="str">
            <v>REST OF LATAM</v>
          </cell>
          <cell r="E14107" t="str">
            <v>BRASIL</v>
          </cell>
          <cell r="F14107" t="str">
            <v>0 - 197 - 326 3V</v>
          </cell>
          <cell r="G14107" t="str">
            <v>FEB</v>
          </cell>
          <cell r="H14107" t="str">
            <v>Retail Total</v>
          </cell>
          <cell r="I14107">
            <v>4</v>
          </cell>
        </row>
        <row r="14108">
          <cell r="A14108" t="e">
            <v>#N/A</v>
          </cell>
          <cell r="B14108" t="str">
            <v>FIAT</v>
          </cell>
          <cell r="C14108" t="str">
            <v>FIAT</v>
          </cell>
          <cell r="D14108" t="str">
            <v>REST OF LATAM</v>
          </cell>
          <cell r="E14108" t="str">
            <v>BRASIL</v>
          </cell>
          <cell r="F14108" t="str">
            <v>0 - 197 - 326 3V</v>
          </cell>
          <cell r="G14108" t="str">
            <v>FEB</v>
          </cell>
          <cell r="H14108" t="str">
            <v>Dealer Stock</v>
          </cell>
          <cell r="I14108">
            <v>49</v>
          </cell>
        </row>
        <row r="14109">
          <cell r="A14109" t="e">
            <v>#N/A</v>
          </cell>
          <cell r="B14109" t="str">
            <v>FIAT</v>
          </cell>
          <cell r="C14109" t="str">
            <v>FIAT</v>
          </cell>
          <cell r="D14109" t="str">
            <v>REST OF LATAM</v>
          </cell>
          <cell r="E14109" t="str">
            <v>BRASIL</v>
          </cell>
          <cell r="F14109" t="str">
            <v>0 - 197 - 326 3V</v>
          </cell>
          <cell r="G14109" t="str">
            <v>MAR</v>
          </cell>
          <cell r="H14109" t="str">
            <v>Delivery</v>
          </cell>
          <cell r="I14109">
            <v>4</v>
          </cell>
        </row>
        <row r="14110">
          <cell r="A14110" t="e">
            <v>#N/A</v>
          </cell>
          <cell r="B14110" t="str">
            <v>FIAT</v>
          </cell>
          <cell r="C14110" t="str">
            <v>FIAT</v>
          </cell>
          <cell r="D14110" t="str">
            <v>REST OF LATAM</v>
          </cell>
          <cell r="E14110" t="str">
            <v>BRASIL</v>
          </cell>
          <cell r="F14110" t="str">
            <v>0 - 197 - 326 3V</v>
          </cell>
          <cell r="G14110" t="str">
            <v>MAR</v>
          </cell>
          <cell r="H14110" t="str">
            <v>Wholesales Total</v>
          </cell>
          <cell r="I14110">
            <v>4</v>
          </cell>
        </row>
        <row r="14111">
          <cell r="A14111" t="e">
            <v>#N/A</v>
          </cell>
          <cell r="B14111" t="str">
            <v>FIAT</v>
          </cell>
          <cell r="C14111" t="str">
            <v>FIAT</v>
          </cell>
          <cell r="D14111" t="str">
            <v>REST OF LATAM</v>
          </cell>
          <cell r="E14111" t="str">
            <v>BRASIL</v>
          </cell>
          <cell r="F14111" t="str">
            <v>0 - 197 - 326 3V</v>
          </cell>
          <cell r="G14111" t="str">
            <v>MAR</v>
          </cell>
          <cell r="H14111" t="str">
            <v>Retail Total</v>
          </cell>
          <cell r="I14111">
            <v>4</v>
          </cell>
        </row>
        <row r="14112">
          <cell r="A14112" t="e">
            <v>#N/A</v>
          </cell>
          <cell r="B14112" t="str">
            <v>FIAT</v>
          </cell>
          <cell r="C14112" t="str">
            <v>FIAT</v>
          </cell>
          <cell r="D14112" t="str">
            <v>REST OF LATAM</v>
          </cell>
          <cell r="E14112" t="str">
            <v>BRASIL</v>
          </cell>
          <cell r="F14112" t="str">
            <v>0 - 197 - 326 3V</v>
          </cell>
          <cell r="G14112" t="str">
            <v>MAR</v>
          </cell>
          <cell r="H14112" t="str">
            <v>Dealer Stock</v>
          </cell>
          <cell r="I14112">
            <v>49</v>
          </cell>
        </row>
        <row r="14113">
          <cell r="A14113" t="e">
            <v>#N/A</v>
          </cell>
          <cell r="B14113" t="str">
            <v>FIAT</v>
          </cell>
          <cell r="C14113" t="str">
            <v>FIAT</v>
          </cell>
          <cell r="D14113" t="str">
            <v>REST OF LATAM</v>
          </cell>
          <cell r="E14113" t="str">
            <v>BRASIL</v>
          </cell>
          <cell r="F14113" t="str">
            <v>0 - 197 - 326 3V</v>
          </cell>
          <cell r="G14113" t="str">
            <v>APR</v>
          </cell>
          <cell r="H14113" t="str">
            <v>Delivery</v>
          </cell>
          <cell r="I14113">
            <v>4</v>
          </cell>
        </row>
        <row r="14114">
          <cell r="A14114" t="e">
            <v>#N/A</v>
          </cell>
          <cell r="B14114" t="str">
            <v>FIAT</v>
          </cell>
          <cell r="C14114" t="str">
            <v>FIAT</v>
          </cell>
          <cell r="D14114" t="str">
            <v>REST OF LATAM</v>
          </cell>
          <cell r="E14114" t="str">
            <v>BRASIL</v>
          </cell>
          <cell r="F14114" t="str">
            <v>0 - 197 - 326 3V</v>
          </cell>
          <cell r="G14114" t="str">
            <v>APR</v>
          </cell>
          <cell r="H14114" t="str">
            <v>Wholesales Total</v>
          </cell>
          <cell r="I14114">
            <v>4</v>
          </cell>
        </row>
        <row r="14115">
          <cell r="A14115" t="e">
            <v>#N/A</v>
          </cell>
          <cell r="B14115" t="str">
            <v>FIAT</v>
          </cell>
          <cell r="C14115" t="str">
            <v>FIAT</v>
          </cell>
          <cell r="D14115" t="str">
            <v>REST OF LATAM</v>
          </cell>
          <cell r="E14115" t="str">
            <v>BRASIL</v>
          </cell>
          <cell r="F14115" t="str">
            <v>0 - 197 - 326 3V</v>
          </cell>
          <cell r="G14115" t="str">
            <v>APR</v>
          </cell>
          <cell r="H14115" t="str">
            <v>Retail Total</v>
          </cell>
          <cell r="I14115">
            <v>4</v>
          </cell>
        </row>
        <row r="14116">
          <cell r="A14116" t="e">
            <v>#N/A</v>
          </cell>
          <cell r="B14116" t="str">
            <v>FIAT</v>
          </cell>
          <cell r="C14116" t="str">
            <v>FIAT</v>
          </cell>
          <cell r="D14116" t="str">
            <v>REST OF LATAM</v>
          </cell>
          <cell r="E14116" t="str">
            <v>BRASIL</v>
          </cell>
          <cell r="F14116" t="str">
            <v>0 - 197 - 326 3V</v>
          </cell>
          <cell r="G14116" t="str">
            <v>APR</v>
          </cell>
          <cell r="H14116" t="str">
            <v>Dealer Stock</v>
          </cell>
          <cell r="I14116">
            <v>49</v>
          </cell>
        </row>
        <row r="14117">
          <cell r="A14117" t="e">
            <v>#N/A</v>
          </cell>
          <cell r="B14117" t="str">
            <v>FIAT</v>
          </cell>
          <cell r="C14117" t="str">
            <v>FIAT</v>
          </cell>
          <cell r="D14117" t="str">
            <v>REST OF LATAM</v>
          </cell>
          <cell r="E14117" t="str">
            <v>BRASIL</v>
          </cell>
          <cell r="F14117" t="str">
            <v>0 - 197 - 326 3V</v>
          </cell>
          <cell r="G14117" t="str">
            <v>MAY</v>
          </cell>
          <cell r="H14117" t="str">
            <v>Delivery</v>
          </cell>
          <cell r="I14117">
            <v>4</v>
          </cell>
        </row>
        <row r="14118">
          <cell r="A14118" t="e">
            <v>#N/A</v>
          </cell>
          <cell r="B14118" t="str">
            <v>FIAT</v>
          </cell>
          <cell r="C14118" t="str">
            <v>FIAT</v>
          </cell>
          <cell r="D14118" t="str">
            <v>REST OF LATAM</v>
          </cell>
          <cell r="E14118" t="str">
            <v>BRASIL</v>
          </cell>
          <cell r="F14118" t="str">
            <v>0 - 197 - 326 3V</v>
          </cell>
          <cell r="G14118" t="str">
            <v>MAY</v>
          </cell>
          <cell r="H14118" t="str">
            <v>Wholesales Total</v>
          </cell>
          <cell r="I14118">
            <v>4</v>
          </cell>
        </row>
        <row r="14119">
          <cell r="A14119" t="e">
            <v>#N/A</v>
          </cell>
          <cell r="B14119" t="str">
            <v>FIAT</v>
          </cell>
          <cell r="C14119" t="str">
            <v>FIAT</v>
          </cell>
          <cell r="D14119" t="str">
            <v>REST OF LATAM</v>
          </cell>
          <cell r="E14119" t="str">
            <v>BRASIL</v>
          </cell>
          <cell r="F14119" t="str">
            <v>0 - 197 - 326 3V</v>
          </cell>
          <cell r="G14119" t="str">
            <v>MAY</v>
          </cell>
          <cell r="H14119" t="str">
            <v>Retail Total</v>
          </cell>
          <cell r="I14119">
            <v>4</v>
          </cell>
        </row>
        <row r="14120">
          <cell r="A14120" t="e">
            <v>#N/A</v>
          </cell>
          <cell r="B14120" t="str">
            <v>FIAT</v>
          </cell>
          <cell r="C14120" t="str">
            <v>FIAT</v>
          </cell>
          <cell r="D14120" t="str">
            <v>REST OF LATAM</v>
          </cell>
          <cell r="E14120" t="str">
            <v>BRASIL</v>
          </cell>
          <cell r="F14120" t="str">
            <v>0 - 197 - 326 3V</v>
          </cell>
          <cell r="G14120" t="str">
            <v>MAY</v>
          </cell>
          <cell r="H14120" t="str">
            <v>Dealer Stock</v>
          </cell>
          <cell r="I14120">
            <v>49</v>
          </cell>
        </row>
        <row r="14121">
          <cell r="A14121" t="e">
            <v>#N/A</v>
          </cell>
          <cell r="B14121" t="str">
            <v>FIAT</v>
          </cell>
          <cell r="C14121" t="str">
            <v>FIAT</v>
          </cell>
          <cell r="D14121" t="str">
            <v>REST OF LATAM</v>
          </cell>
          <cell r="E14121" t="str">
            <v>BRASIL</v>
          </cell>
          <cell r="F14121" t="str">
            <v>0 - 197 - 326 3V</v>
          </cell>
          <cell r="G14121" t="str">
            <v>JUN</v>
          </cell>
          <cell r="H14121" t="str">
            <v>Delivery</v>
          </cell>
          <cell r="I14121">
            <v>4</v>
          </cell>
        </row>
        <row r="14122">
          <cell r="A14122" t="e">
            <v>#N/A</v>
          </cell>
          <cell r="B14122" t="str">
            <v>FIAT</v>
          </cell>
          <cell r="C14122" t="str">
            <v>FIAT</v>
          </cell>
          <cell r="D14122" t="str">
            <v>REST OF LATAM</v>
          </cell>
          <cell r="E14122" t="str">
            <v>BRASIL</v>
          </cell>
          <cell r="F14122" t="str">
            <v>0 - 197 - 326 3V</v>
          </cell>
          <cell r="G14122" t="str">
            <v>JUN</v>
          </cell>
          <cell r="H14122" t="str">
            <v>Wholesales Total</v>
          </cell>
          <cell r="I14122">
            <v>4</v>
          </cell>
        </row>
        <row r="14123">
          <cell r="A14123" t="e">
            <v>#N/A</v>
          </cell>
          <cell r="B14123" t="str">
            <v>FIAT</v>
          </cell>
          <cell r="C14123" t="str">
            <v>FIAT</v>
          </cell>
          <cell r="D14123" t="str">
            <v>REST OF LATAM</v>
          </cell>
          <cell r="E14123" t="str">
            <v>BRASIL</v>
          </cell>
          <cell r="F14123" t="str">
            <v>0 - 197 - 326 3V</v>
          </cell>
          <cell r="G14123" t="str">
            <v>JUN</v>
          </cell>
          <cell r="H14123" t="str">
            <v>Retail Total</v>
          </cell>
          <cell r="I14123">
            <v>4</v>
          </cell>
        </row>
        <row r="14124">
          <cell r="A14124" t="e">
            <v>#N/A</v>
          </cell>
          <cell r="B14124" t="str">
            <v>FIAT</v>
          </cell>
          <cell r="C14124" t="str">
            <v>FIAT</v>
          </cell>
          <cell r="D14124" t="str">
            <v>REST OF LATAM</v>
          </cell>
          <cell r="E14124" t="str">
            <v>BRASIL</v>
          </cell>
          <cell r="F14124" t="str">
            <v>0 - 197 - 326 3V</v>
          </cell>
          <cell r="G14124" t="str">
            <v>JUN</v>
          </cell>
          <cell r="H14124" t="str">
            <v>Dealer Stock</v>
          </cell>
          <cell r="I14124">
            <v>49</v>
          </cell>
        </row>
        <row r="14125">
          <cell r="A14125" t="e">
            <v>#N/A</v>
          </cell>
          <cell r="B14125" t="str">
            <v>FIAT</v>
          </cell>
          <cell r="C14125" t="str">
            <v>FIAT</v>
          </cell>
          <cell r="D14125" t="str">
            <v>REST OF LATAM</v>
          </cell>
          <cell r="E14125" t="str">
            <v>BRASIL</v>
          </cell>
          <cell r="F14125" t="str">
            <v>0 - 197 - 326 3V</v>
          </cell>
          <cell r="G14125" t="str">
            <v>JUL</v>
          </cell>
          <cell r="H14125" t="str">
            <v>Delivery</v>
          </cell>
          <cell r="I14125">
            <v>4</v>
          </cell>
        </row>
        <row r="14126">
          <cell r="A14126" t="e">
            <v>#N/A</v>
          </cell>
          <cell r="B14126" t="str">
            <v>FIAT</v>
          </cell>
          <cell r="C14126" t="str">
            <v>FIAT</v>
          </cell>
          <cell r="D14126" t="str">
            <v>REST OF LATAM</v>
          </cell>
          <cell r="E14126" t="str">
            <v>BRASIL</v>
          </cell>
          <cell r="F14126" t="str">
            <v>0 - 197 - 326 3V</v>
          </cell>
          <cell r="G14126" t="str">
            <v>JUL</v>
          </cell>
          <cell r="H14126" t="str">
            <v>Wholesales Total</v>
          </cell>
          <cell r="I14126">
            <v>4</v>
          </cell>
        </row>
        <row r="14127">
          <cell r="A14127" t="e">
            <v>#N/A</v>
          </cell>
          <cell r="B14127" t="str">
            <v>FIAT</v>
          </cell>
          <cell r="C14127" t="str">
            <v>FIAT</v>
          </cell>
          <cell r="D14127" t="str">
            <v>REST OF LATAM</v>
          </cell>
          <cell r="E14127" t="str">
            <v>BRASIL</v>
          </cell>
          <cell r="F14127" t="str">
            <v>0 - 197 - 326 3V</v>
          </cell>
          <cell r="G14127" t="str">
            <v>JUL</v>
          </cell>
          <cell r="H14127" t="str">
            <v>Retail Total</v>
          </cell>
          <cell r="I14127">
            <v>4</v>
          </cell>
        </row>
        <row r="14128">
          <cell r="A14128" t="e">
            <v>#N/A</v>
          </cell>
          <cell r="B14128" t="str">
            <v>FIAT</v>
          </cell>
          <cell r="C14128" t="str">
            <v>FIAT</v>
          </cell>
          <cell r="D14128" t="str">
            <v>REST OF LATAM</v>
          </cell>
          <cell r="E14128" t="str">
            <v>BRASIL</v>
          </cell>
          <cell r="F14128" t="str">
            <v>0 - 197 - 326 3V</v>
          </cell>
          <cell r="G14128" t="str">
            <v>JUL</v>
          </cell>
          <cell r="H14128" t="str">
            <v>Dealer Stock</v>
          </cell>
          <cell r="I14128">
            <v>49</v>
          </cell>
        </row>
        <row r="14129">
          <cell r="A14129" t="e">
            <v>#N/A</v>
          </cell>
          <cell r="B14129" t="str">
            <v>FIAT</v>
          </cell>
          <cell r="C14129" t="str">
            <v>FIAT</v>
          </cell>
          <cell r="D14129" t="str">
            <v>REST OF LATAM</v>
          </cell>
          <cell r="E14129" t="str">
            <v>BRASIL</v>
          </cell>
          <cell r="F14129" t="str">
            <v>0 - 197 - 326 3V</v>
          </cell>
          <cell r="G14129" t="str">
            <v>AUG</v>
          </cell>
          <cell r="H14129" t="str">
            <v>Dealer Stock</v>
          </cell>
          <cell r="I14129">
            <v>49</v>
          </cell>
        </row>
        <row r="14130">
          <cell r="A14130" t="e">
            <v>#N/A</v>
          </cell>
          <cell r="B14130" t="str">
            <v>FIAT</v>
          </cell>
          <cell r="C14130" t="str">
            <v>FIAT</v>
          </cell>
          <cell r="D14130" t="str">
            <v>REST OF LATAM</v>
          </cell>
          <cell r="E14130" t="str">
            <v>BRASIL</v>
          </cell>
          <cell r="F14130" t="str">
            <v>0 - 197 - 326 3V</v>
          </cell>
          <cell r="G14130" t="str">
            <v>SEP</v>
          </cell>
          <cell r="H14130" t="str">
            <v>Dealer Stock</v>
          </cell>
          <cell r="I14130">
            <v>49</v>
          </cell>
        </row>
        <row r="14131">
          <cell r="A14131" t="e">
            <v>#N/A</v>
          </cell>
          <cell r="B14131" t="str">
            <v>FIAT</v>
          </cell>
          <cell r="C14131" t="str">
            <v>FIAT</v>
          </cell>
          <cell r="D14131" t="str">
            <v>REST OF LATAM</v>
          </cell>
          <cell r="E14131" t="str">
            <v>BRASIL</v>
          </cell>
          <cell r="F14131" t="str">
            <v>0 - 197 - 326 3V</v>
          </cell>
          <cell r="G14131" t="str">
            <v>OCT</v>
          </cell>
          <cell r="H14131" t="str">
            <v>Dealer Stock</v>
          </cell>
          <cell r="I14131">
            <v>49</v>
          </cell>
        </row>
        <row r="14132">
          <cell r="A14132" t="e">
            <v>#N/A</v>
          </cell>
          <cell r="B14132" t="str">
            <v>FIAT</v>
          </cell>
          <cell r="C14132" t="str">
            <v>FIAT</v>
          </cell>
          <cell r="D14132" t="str">
            <v>REST OF LATAM</v>
          </cell>
          <cell r="E14132" t="str">
            <v>BRASIL</v>
          </cell>
          <cell r="F14132" t="str">
            <v>0 - 197 - 326 3V</v>
          </cell>
          <cell r="G14132" t="str">
            <v>NOV</v>
          </cell>
          <cell r="H14132" t="str">
            <v>Dealer Stock</v>
          </cell>
          <cell r="I14132">
            <v>49</v>
          </cell>
        </row>
        <row r="14133">
          <cell r="A14133" t="e">
            <v>#N/A</v>
          </cell>
          <cell r="B14133" t="str">
            <v>FIAT</v>
          </cell>
          <cell r="C14133" t="str">
            <v>FIAT</v>
          </cell>
          <cell r="D14133" t="str">
            <v>REST OF LATAM</v>
          </cell>
          <cell r="E14133" t="str">
            <v>BRASIL</v>
          </cell>
          <cell r="F14133" t="str">
            <v>0 - 197 - 326 3V</v>
          </cell>
          <cell r="G14133" t="str">
            <v>DEC</v>
          </cell>
          <cell r="H14133" t="str">
            <v>Dealer Stock</v>
          </cell>
          <cell r="I14133">
            <v>49</v>
          </cell>
        </row>
        <row r="14134">
          <cell r="A14134" t="e">
            <v>#N/A</v>
          </cell>
          <cell r="B14134" t="str">
            <v>FIAT</v>
          </cell>
          <cell r="C14134" t="str">
            <v>FIAT</v>
          </cell>
          <cell r="D14134" t="str">
            <v>REST OF LATAM</v>
          </cell>
          <cell r="E14134" t="str">
            <v>BRASIL</v>
          </cell>
          <cell r="F14134" t="str">
            <v>0 - 265 - NOVO FIORINO</v>
          </cell>
          <cell r="G14134" t="str">
            <v>JAN</v>
          </cell>
          <cell r="H14134" t="str">
            <v>Dealer Stock</v>
          </cell>
          <cell r="I14134">
            <v>24</v>
          </cell>
        </row>
        <row r="14135">
          <cell r="A14135" t="e">
            <v>#N/A</v>
          </cell>
          <cell r="B14135" t="str">
            <v>FIAT</v>
          </cell>
          <cell r="C14135" t="str">
            <v>FIAT</v>
          </cell>
          <cell r="D14135" t="str">
            <v>REST OF LATAM</v>
          </cell>
          <cell r="E14135" t="str">
            <v>BRASIL</v>
          </cell>
          <cell r="F14135" t="str">
            <v>0 - 265 - NOVO FIORINO</v>
          </cell>
          <cell r="G14135" t="str">
            <v>FEB</v>
          </cell>
          <cell r="H14135" t="str">
            <v>Dealer Stock</v>
          </cell>
          <cell r="I14135">
            <v>24</v>
          </cell>
        </row>
        <row r="14136">
          <cell r="A14136" t="e">
            <v>#N/A</v>
          </cell>
          <cell r="B14136" t="str">
            <v>FIAT</v>
          </cell>
          <cell r="C14136" t="str">
            <v>FIAT</v>
          </cell>
          <cell r="D14136" t="str">
            <v>REST OF LATAM</v>
          </cell>
          <cell r="E14136" t="str">
            <v>BRASIL</v>
          </cell>
          <cell r="F14136" t="str">
            <v>0 - 265 - NOVO FIORINO</v>
          </cell>
          <cell r="G14136" t="str">
            <v>MAR</v>
          </cell>
          <cell r="H14136" t="str">
            <v>Delivery</v>
          </cell>
          <cell r="I14136">
            <v>5</v>
          </cell>
        </row>
        <row r="14137">
          <cell r="A14137" t="e">
            <v>#N/A</v>
          </cell>
          <cell r="B14137" t="str">
            <v>FIAT</v>
          </cell>
          <cell r="C14137" t="str">
            <v>FIAT</v>
          </cell>
          <cell r="D14137" t="str">
            <v>REST OF LATAM</v>
          </cell>
          <cell r="E14137" t="str">
            <v>BRASIL</v>
          </cell>
          <cell r="F14137" t="str">
            <v>0 - 265 - NOVO FIORINO</v>
          </cell>
          <cell r="G14137" t="str">
            <v>MAR</v>
          </cell>
          <cell r="H14137" t="str">
            <v>Wholesales Total</v>
          </cell>
          <cell r="I14137">
            <v>5</v>
          </cell>
        </row>
        <row r="14138">
          <cell r="A14138" t="e">
            <v>#N/A</v>
          </cell>
          <cell r="B14138" t="str">
            <v>FIAT</v>
          </cell>
          <cell r="C14138" t="str">
            <v>FIAT</v>
          </cell>
          <cell r="D14138" t="str">
            <v>REST OF LATAM</v>
          </cell>
          <cell r="E14138" t="str">
            <v>BRASIL</v>
          </cell>
          <cell r="F14138" t="str">
            <v>0 - 265 - NOVO FIORINO</v>
          </cell>
          <cell r="G14138" t="str">
            <v>MAR</v>
          </cell>
          <cell r="H14138" t="str">
            <v>Dealer Stock</v>
          </cell>
          <cell r="I14138">
            <v>29</v>
          </cell>
        </row>
        <row r="14139">
          <cell r="A14139" t="e">
            <v>#N/A</v>
          </cell>
          <cell r="B14139" t="str">
            <v>FIAT</v>
          </cell>
          <cell r="C14139" t="str">
            <v>FIAT</v>
          </cell>
          <cell r="D14139" t="str">
            <v>REST OF LATAM</v>
          </cell>
          <cell r="E14139" t="str">
            <v>BRASIL</v>
          </cell>
          <cell r="F14139" t="str">
            <v>0 - 265 - NOVO FIORINO</v>
          </cell>
          <cell r="G14139" t="str">
            <v>APR</v>
          </cell>
          <cell r="H14139" t="str">
            <v>Delivery</v>
          </cell>
          <cell r="I14139">
            <v>5</v>
          </cell>
        </row>
        <row r="14140">
          <cell r="A14140" t="e">
            <v>#N/A</v>
          </cell>
          <cell r="B14140" t="str">
            <v>FIAT</v>
          </cell>
          <cell r="C14140" t="str">
            <v>FIAT</v>
          </cell>
          <cell r="D14140" t="str">
            <v>REST OF LATAM</v>
          </cell>
          <cell r="E14140" t="str">
            <v>BRASIL</v>
          </cell>
          <cell r="F14140" t="str">
            <v>0 - 265 - NOVO FIORINO</v>
          </cell>
          <cell r="G14140" t="str">
            <v>APR</v>
          </cell>
          <cell r="H14140" t="str">
            <v>Wholesales Total</v>
          </cell>
          <cell r="I14140">
            <v>5</v>
          </cell>
        </row>
        <row r="14141">
          <cell r="A14141" t="e">
            <v>#N/A</v>
          </cell>
          <cell r="B14141" t="str">
            <v>FIAT</v>
          </cell>
          <cell r="C14141" t="str">
            <v>FIAT</v>
          </cell>
          <cell r="D14141" t="str">
            <v>REST OF LATAM</v>
          </cell>
          <cell r="E14141" t="str">
            <v>BRASIL</v>
          </cell>
          <cell r="F14141" t="str">
            <v>0 - 265 - NOVO FIORINO</v>
          </cell>
          <cell r="G14141" t="str">
            <v>APR</v>
          </cell>
          <cell r="H14141" t="str">
            <v>Retail Total</v>
          </cell>
          <cell r="I14141">
            <v>2</v>
          </cell>
        </row>
        <row r="14142">
          <cell r="A14142" t="e">
            <v>#N/A</v>
          </cell>
          <cell r="B14142" t="str">
            <v>FIAT</v>
          </cell>
          <cell r="C14142" t="str">
            <v>FIAT</v>
          </cell>
          <cell r="D14142" t="str">
            <v>REST OF LATAM</v>
          </cell>
          <cell r="E14142" t="str">
            <v>BRASIL</v>
          </cell>
          <cell r="F14142" t="str">
            <v>0 - 265 - NOVO FIORINO</v>
          </cell>
          <cell r="G14142" t="str">
            <v>APR</v>
          </cell>
          <cell r="H14142" t="str">
            <v>Dealer Stock</v>
          </cell>
          <cell r="I14142">
            <v>32</v>
          </cell>
        </row>
        <row r="14143">
          <cell r="A14143" t="e">
            <v>#N/A</v>
          </cell>
          <cell r="B14143" t="str">
            <v>FIAT</v>
          </cell>
          <cell r="C14143" t="str">
            <v>FIAT</v>
          </cell>
          <cell r="D14143" t="str">
            <v>REST OF LATAM</v>
          </cell>
          <cell r="E14143" t="str">
            <v>BRASIL</v>
          </cell>
          <cell r="F14143" t="str">
            <v>0 - 265 - NOVO FIORINO</v>
          </cell>
          <cell r="G14143" t="str">
            <v>MAY</v>
          </cell>
          <cell r="H14143" t="str">
            <v>Retail Total</v>
          </cell>
          <cell r="I14143">
            <v>2</v>
          </cell>
        </row>
        <row r="14144">
          <cell r="A14144" t="e">
            <v>#N/A</v>
          </cell>
          <cell r="B14144" t="str">
            <v>FIAT</v>
          </cell>
          <cell r="C14144" t="str">
            <v>FIAT</v>
          </cell>
          <cell r="D14144" t="str">
            <v>REST OF LATAM</v>
          </cell>
          <cell r="E14144" t="str">
            <v>BRASIL</v>
          </cell>
          <cell r="F14144" t="str">
            <v>0 - 265 - NOVO FIORINO</v>
          </cell>
          <cell r="G14144" t="str">
            <v>MAY</v>
          </cell>
          <cell r="H14144" t="str">
            <v>Dealer Stock</v>
          </cell>
          <cell r="I14144">
            <v>30</v>
          </cell>
        </row>
        <row r="14145">
          <cell r="A14145" t="e">
            <v>#N/A</v>
          </cell>
          <cell r="B14145" t="str">
            <v>FIAT</v>
          </cell>
          <cell r="C14145" t="str">
            <v>FIAT</v>
          </cell>
          <cell r="D14145" t="str">
            <v>REST OF LATAM</v>
          </cell>
          <cell r="E14145" t="str">
            <v>BRASIL</v>
          </cell>
          <cell r="F14145" t="str">
            <v>0 - 265 - NOVO FIORINO</v>
          </cell>
          <cell r="G14145" t="str">
            <v>JUN</v>
          </cell>
          <cell r="H14145" t="str">
            <v>Delivery</v>
          </cell>
          <cell r="I14145">
            <v>5</v>
          </cell>
        </row>
        <row r="14146">
          <cell r="A14146" t="e">
            <v>#N/A</v>
          </cell>
          <cell r="B14146" t="str">
            <v>FIAT</v>
          </cell>
          <cell r="C14146" t="str">
            <v>FIAT</v>
          </cell>
          <cell r="D14146" t="str">
            <v>REST OF LATAM</v>
          </cell>
          <cell r="E14146" t="str">
            <v>BRASIL</v>
          </cell>
          <cell r="F14146" t="str">
            <v>0 - 265 - NOVO FIORINO</v>
          </cell>
          <cell r="G14146" t="str">
            <v>JUN</v>
          </cell>
          <cell r="H14146" t="str">
            <v>Wholesales Total</v>
          </cell>
          <cell r="I14146">
            <v>5</v>
          </cell>
        </row>
        <row r="14147">
          <cell r="A14147" t="e">
            <v>#N/A</v>
          </cell>
          <cell r="B14147" t="str">
            <v>FIAT</v>
          </cell>
          <cell r="C14147" t="str">
            <v>FIAT</v>
          </cell>
          <cell r="D14147" t="str">
            <v>REST OF LATAM</v>
          </cell>
          <cell r="E14147" t="str">
            <v>BRASIL</v>
          </cell>
          <cell r="F14147" t="str">
            <v>0 - 265 - NOVO FIORINO</v>
          </cell>
          <cell r="G14147" t="str">
            <v>JUN</v>
          </cell>
          <cell r="H14147" t="str">
            <v>Retail Total</v>
          </cell>
          <cell r="I14147">
            <v>2</v>
          </cell>
        </row>
        <row r="14148">
          <cell r="A14148" t="e">
            <v>#N/A</v>
          </cell>
          <cell r="B14148" t="str">
            <v>FIAT</v>
          </cell>
          <cell r="C14148" t="str">
            <v>FIAT</v>
          </cell>
          <cell r="D14148" t="str">
            <v>REST OF LATAM</v>
          </cell>
          <cell r="E14148" t="str">
            <v>BRASIL</v>
          </cell>
          <cell r="F14148" t="str">
            <v>0 - 265 - NOVO FIORINO</v>
          </cell>
          <cell r="G14148" t="str">
            <v>JUN</v>
          </cell>
          <cell r="H14148" t="str">
            <v>Dealer Stock</v>
          </cell>
          <cell r="I14148">
            <v>33</v>
          </cell>
        </row>
        <row r="14149">
          <cell r="A14149" t="e">
            <v>#N/A</v>
          </cell>
          <cell r="B14149" t="str">
            <v>FIAT</v>
          </cell>
          <cell r="C14149" t="str">
            <v>FIAT</v>
          </cell>
          <cell r="D14149" t="str">
            <v>REST OF LATAM</v>
          </cell>
          <cell r="E14149" t="str">
            <v>BRASIL</v>
          </cell>
          <cell r="F14149" t="str">
            <v>0 - 265 - NOVO FIORINO</v>
          </cell>
          <cell r="G14149" t="str">
            <v>JUL</v>
          </cell>
          <cell r="H14149" t="str">
            <v>Delivery</v>
          </cell>
          <cell r="I14149">
            <v>5</v>
          </cell>
        </row>
        <row r="14150">
          <cell r="A14150" t="e">
            <v>#N/A</v>
          </cell>
          <cell r="B14150" t="str">
            <v>FIAT</v>
          </cell>
          <cell r="C14150" t="str">
            <v>FIAT</v>
          </cell>
          <cell r="D14150" t="str">
            <v>REST OF LATAM</v>
          </cell>
          <cell r="E14150" t="str">
            <v>BRASIL</v>
          </cell>
          <cell r="F14150" t="str">
            <v>0 - 265 - NOVO FIORINO</v>
          </cell>
          <cell r="G14150" t="str">
            <v>JUL</v>
          </cell>
          <cell r="H14150" t="str">
            <v>Wholesales Total</v>
          </cell>
          <cell r="I14150">
            <v>5</v>
          </cell>
        </row>
        <row r="14151">
          <cell r="A14151" t="e">
            <v>#N/A</v>
          </cell>
          <cell r="B14151" t="str">
            <v>FIAT</v>
          </cell>
          <cell r="C14151" t="str">
            <v>FIAT</v>
          </cell>
          <cell r="D14151" t="str">
            <v>REST OF LATAM</v>
          </cell>
          <cell r="E14151" t="str">
            <v>BRASIL</v>
          </cell>
          <cell r="F14151" t="str">
            <v>0 - 265 - NOVO FIORINO</v>
          </cell>
          <cell r="G14151" t="str">
            <v>JUL</v>
          </cell>
          <cell r="H14151" t="str">
            <v>Retail Total</v>
          </cell>
          <cell r="I14151">
            <v>2</v>
          </cell>
        </row>
        <row r="14152">
          <cell r="A14152" t="e">
            <v>#N/A</v>
          </cell>
          <cell r="B14152" t="str">
            <v>FIAT</v>
          </cell>
          <cell r="C14152" t="str">
            <v>FIAT</v>
          </cell>
          <cell r="D14152" t="str">
            <v>REST OF LATAM</v>
          </cell>
          <cell r="E14152" t="str">
            <v>BRASIL</v>
          </cell>
          <cell r="F14152" t="str">
            <v>0 - 265 - NOVO FIORINO</v>
          </cell>
          <cell r="G14152" t="str">
            <v>JUL</v>
          </cell>
          <cell r="H14152" t="str">
            <v>Dealer Stock</v>
          </cell>
          <cell r="I14152">
            <v>36</v>
          </cell>
        </row>
        <row r="14153">
          <cell r="A14153" t="e">
            <v>#N/A</v>
          </cell>
          <cell r="B14153" t="str">
            <v>FIAT</v>
          </cell>
          <cell r="C14153" t="str">
            <v>FIAT</v>
          </cell>
          <cell r="D14153" t="str">
            <v>REST OF LATAM</v>
          </cell>
          <cell r="E14153" t="str">
            <v>BRASIL</v>
          </cell>
          <cell r="F14153" t="str">
            <v>0 - 265 - NOVO FIORINO</v>
          </cell>
          <cell r="G14153" t="str">
            <v>AUG</v>
          </cell>
          <cell r="H14153" t="str">
            <v>Retail Total</v>
          </cell>
          <cell r="I14153">
            <v>2</v>
          </cell>
        </row>
        <row r="14154">
          <cell r="A14154" t="e">
            <v>#N/A</v>
          </cell>
          <cell r="B14154" t="str">
            <v>FIAT</v>
          </cell>
          <cell r="C14154" t="str">
            <v>FIAT</v>
          </cell>
          <cell r="D14154" t="str">
            <v>REST OF LATAM</v>
          </cell>
          <cell r="E14154" t="str">
            <v>BRASIL</v>
          </cell>
          <cell r="F14154" t="str">
            <v>0 - 265 - NOVO FIORINO</v>
          </cell>
          <cell r="G14154" t="str">
            <v>AUG</v>
          </cell>
          <cell r="H14154" t="str">
            <v>Dealer Stock</v>
          </cell>
          <cell r="I14154">
            <v>34</v>
          </cell>
        </row>
        <row r="14155">
          <cell r="A14155" t="e">
            <v>#N/A</v>
          </cell>
          <cell r="B14155" t="str">
            <v>FIAT</v>
          </cell>
          <cell r="C14155" t="str">
            <v>FIAT</v>
          </cell>
          <cell r="D14155" t="str">
            <v>REST OF LATAM</v>
          </cell>
          <cell r="E14155" t="str">
            <v>BRASIL</v>
          </cell>
          <cell r="F14155" t="str">
            <v>0 - 265 - NOVO FIORINO</v>
          </cell>
          <cell r="G14155" t="str">
            <v>SEP</v>
          </cell>
          <cell r="H14155" t="str">
            <v>Retail Total</v>
          </cell>
          <cell r="I14155">
            <v>3</v>
          </cell>
        </row>
        <row r="14156">
          <cell r="A14156" t="e">
            <v>#N/A</v>
          </cell>
          <cell r="B14156" t="str">
            <v>FIAT</v>
          </cell>
          <cell r="C14156" t="str">
            <v>FIAT</v>
          </cell>
          <cell r="D14156" t="str">
            <v>REST OF LATAM</v>
          </cell>
          <cell r="E14156" t="str">
            <v>BRASIL</v>
          </cell>
          <cell r="F14156" t="str">
            <v>0 - 265 - NOVO FIORINO</v>
          </cell>
          <cell r="G14156" t="str">
            <v>SEP</v>
          </cell>
          <cell r="H14156" t="str">
            <v>Dealer Stock</v>
          </cell>
          <cell r="I14156">
            <v>31</v>
          </cell>
        </row>
        <row r="14157">
          <cell r="A14157" t="e">
            <v>#N/A</v>
          </cell>
          <cell r="B14157" t="str">
            <v>FIAT</v>
          </cell>
          <cell r="C14157" t="str">
            <v>FIAT</v>
          </cell>
          <cell r="D14157" t="str">
            <v>REST OF LATAM</v>
          </cell>
          <cell r="E14157" t="str">
            <v>BRASIL</v>
          </cell>
          <cell r="F14157" t="str">
            <v>0 - 265 - NOVO FIORINO</v>
          </cell>
          <cell r="G14157" t="str">
            <v>OCT</v>
          </cell>
          <cell r="H14157" t="str">
            <v>Retail Total</v>
          </cell>
          <cell r="I14157">
            <v>4</v>
          </cell>
        </row>
        <row r="14158">
          <cell r="A14158" t="e">
            <v>#N/A</v>
          </cell>
          <cell r="B14158" t="str">
            <v>FIAT</v>
          </cell>
          <cell r="C14158" t="str">
            <v>FIAT</v>
          </cell>
          <cell r="D14158" t="str">
            <v>REST OF LATAM</v>
          </cell>
          <cell r="E14158" t="str">
            <v>BRASIL</v>
          </cell>
          <cell r="F14158" t="str">
            <v>0 - 265 - NOVO FIORINO</v>
          </cell>
          <cell r="G14158" t="str">
            <v>OCT</v>
          </cell>
          <cell r="H14158" t="str">
            <v>Dealer Stock</v>
          </cell>
          <cell r="I14158">
            <v>27</v>
          </cell>
        </row>
        <row r="14159">
          <cell r="A14159" t="e">
            <v>#N/A</v>
          </cell>
          <cell r="B14159" t="str">
            <v>FIAT</v>
          </cell>
          <cell r="C14159" t="str">
            <v>FIAT</v>
          </cell>
          <cell r="D14159" t="str">
            <v>REST OF LATAM</v>
          </cell>
          <cell r="E14159" t="str">
            <v>BRASIL</v>
          </cell>
          <cell r="F14159" t="str">
            <v>0 - 265 - NOVO FIORINO</v>
          </cell>
          <cell r="G14159" t="str">
            <v>NOV</v>
          </cell>
          <cell r="H14159" t="str">
            <v>Retail Total</v>
          </cell>
          <cell r="I14159">
            <v>3</v>
          </cell>
        </row>
        <row r="14160">
          <cell r="A14160" t="e">
            <v>#N/A</v>
          </cell>
          <cell r="B14160" t="str">
            <v>FIAT</v>
          </cell>
          <cell r="C14160" t="str">
            <v>FIAT</v>
          </cell>
          <cell r="D14160" t="str">
            <v>REST OF LATAM</v>
          </cell>
          <cell r="E14160" t="str">
            <v>BRASIL</v>
          </cell>
          <cell r="F14160" t="str">
            <v>0 - 265 - NOVO FIORINO</v>
          </cell>
          <cell r="G14160" t="str">
            <v>NOV</v>
          </cell>
          <cell r="H14160" t="str">
            <v>Dealer Stock</v>
          </cell>
          <cell r="I14160">
            <v>24</v>
          </cell>
        </row>
        <row r="14161">
          <cell r="A14161" t="e">
            <v>#N/A</v>
          </cell>
          <cell r="B14161" t="str">
            <v>FIAT</v>
          </cell>
          <cell r="C14161" t="str">
            <v>FIAT</v>
          </cell>
          <cell r="D14161" t="str">
            <v>REST OF LATAM</v>
          </cell>
          <cell r="E14161" t="str">
            <v>BRASIL</v>
          </cell>
          <cell r="F14161" t="str">
            <v>0 - 265 - NOVO FIORINO</v>
          </cell>
          <cell r="G14161" t="str">
            <v>DEC</v>
          </cell>
          <cell r="H14161" t="str">
            <v>Dealer Stock</v>
          </cell>
          <cell r="I14161">
            <v>24</v>
          </cell>
        </row>
        <row r="14162">
          <cell r="A14162" t="e">
            <v>#N/A</v>
          </cell>
          <cell r="B14162" t="str">
            <v>FIAT</v>
          </cell>
          <cell r="C14162" t="str">
            <v>DODGE</v>
          </cell>
          <cell r="D14162" t="str">
            <v>REST OF LATAM</v>
          </cell>
          <cell r="E14162" t="str">
            <v>BRASIL</v>
          </cell>
          <cell r="F14162" t="str">
            <v>56 - 358 - DODGE X6H</v>
          </cell>
          <cell r="G14162" t="str">
            <v>AUG</v>
          </cell>
          <cell r="H14162" t="str">
            <v>Delivery</v>
          </cell>
          <cell r="I14162">
            <v>12</v>
          </cell>
        </row>
        <row r="14163">
          <cell r="A14163" t="e">
            <v>#N/A</v>
          </cell>
          <cell r="B14163" t="str">
            <v>FIAT</v>
          </cell>
          <cell r="C14163" t="str">
            <v>DODGE</v>
          </cell>
          <cell r="D14163" t="str">
            <v>REST OF LATAM</v>
          </cell>
          <cell r="E14163" t="str">
            <v>BRASIL</v>
          </cell>
          <cell r="F14163" t="str">
            <v>56 - 358 - DODGE X6H</v>
          </cell>
          <cell r="G14163" t="str">
            <v>AUG</v>
          </cell>
          <cell r="H14163" t="str">
            <v>Wholesales Total</v>
          </cell>
          <cell r="I14163">
            <v>10</v>
          </cell>
        </row>
        <row r="14164">
          <cell r="A14164" t="e">
            <v>#N/A</v>
          </cell>
          <cell r="B14164" t="str">
            <v>FIAT</v>
          </cell>
          <cell r="C14164" t="str">
            <v>DODGE</v>
          </cell>
          <cell r="D14164" t="str">
            <v>REST OF LATAM</v>
          </cell>
          <cell r="E14164" t="str">
            <v>BRASIL</v>
          </cell>
          <cell r="F14164" t="str">
            <v>56 - 358 - DODGE X6H</v>
          </cell>
          <cell r="G14164" t="str">
            <v>AUG</v>
          </cell>
          <cell r="H14164" t="str">
            <v>Retail Total</v>
          </cell>
          <cell r="I14164">
            <v>10</v>
          </cell>
        </row>
        <row r="14165">
          <cell r="A14165" t="e">
            <v>#N/A</v>
          </cell>
          <cell r="B14165" t="str">
            <v>FIAT</v>
          </cell>
          <cell r="C14165" t="str">
            <v>DODGE</v>
          </cell>
          <cell r="D14165" t="str">
            <v>REST OF LATAM</v>
          </cell>
          <cell r="E14165" t="str">
            <v>BRASIL</v>
          </cell>
          <cell r="F14165" t="str">
            <v>56 - 358 - DODGE X6H</v>
          </cell>
          <cell r="G14165" t="str">
            <v>AUG</v>
          </cell>
          <cell r="H14165" t="str">
            <v>Prop. Stock Available</v>
          </cell>
          <cell r="I14165">
            <v>2</v>
          </cell>
        </row>
        <row r="14166">
          <cell r="A14166" t="e">
            <v>#N/A</v>
          </cell>
          <cell r="B14166" t="str">
            <v>FIAT</v>
          </cell>
          <cell r="C14166" t="str">
            <v>DODGE</v>
          </cell>
          <cell r="D14166" t="str">
            <v>REST OF LATAM</v>
          </cell>
          <cell r="E14166" t="str">
            <v>BRASIL</v>
          </cell>
          <cell r="F14166" t="str">
            <v>56 - 358 - DODGE X6H</v>
          </cell>
          <cell r="G14166" t="str">
            <v>SEP</v>
          </cell>
          <cell r="H14166" t="str">
            <v>Delivery</v>
          </cell>
          <cell r="I14166">
            <v>10</v>
          </cell>
        </row>
        <row r="14167">
          <cell r="A14167" t="e">
            <v>#N/A</v>
          </cell>
          <cell r="B14167" t="str">
            <v>FIAT</v>
          </cell>
          <cell r="C14167" t="str">
            <v>DODGE</v>
          </cell>
          <cell r="D14167" t="str">
            <v>REST OF LATAM</v>
          </cell>
          <cell r="E14167" t="str">
            <v>BRASIL</v>
          </cell>
          <cell r="F14167" t="str">
            <v>56 - 358 - DODGE X6H</v>
          </cell>
          <cell r="G14167" t="str">
            <v>SEP</v>
          </cell>
          <cell r="H14167" t="str">
            <v>Wholesales Total</v>
          </cell>
          <cell r="I14167">
            <v>10</v>
          </cell>
        </row>
        <row r="14168">
          <cell r="A14168" t="e">
            <v>#N/A</v>
          </cell>
          <cell r="B14168" t="str">
            <v>FIAT</v>
          </cell>
          <cell r="C14168" t="str">
            <v>DODGE</v>
          </cell>
          <cell r="D14168" t="str">
            <v>REST OF LATAM</v>
          </cell>
          <cell r="E14168" t="str">
            <v>BRASIL</v>
          </cell>
          <cell r="F14168" t="str">
            <v>56 - 358 - DODGE X6H</v>
          </cell>
          <cell r="G14168" t="str">
            <v>SEP</v>
          </cell>
          <cell r="H14168" t="str">
            <v>Retail Total</v>
          </cell>
          <cell r="I14168">
            <v>10</v>
          </cell>
        </row>
        <row r="14169">
          <cell r="A14169" t="e">
            <v>#N/A</v>
          </cell>
          <cell r="B14169" t="str">
            <v>FIAT</v>
          </cell>
          <cell r="C14169" t="str">
            <v>DODGE</v>
          </cell>
          <cell r="D14169" t="str">
            <v>REST OF LATAM</v>
          </cell>
          <cell r="E14169" t="str">
            <v>BRASIL</v>
          </cell>
          <cell r="F14169" t="str">
            <v>56 - 358 - DODGE X6H</v>
          </cell>
          <cell r="G14169" t="str">
            <v>SEP</v>
          </cell>
          <cell r="H14169" t="str">
            <v>Prop. Stock Available</v>
          </cell>
          <cell r="I14169">
            <v>2</v>
          </cell>
        </row>
        <row r="14170">
          <cell r="A14170" t="e">
            <v>#N/A</v>
          </cell>
          <cell r="B14170" t="str">
            <v>FIAT</v>
          </cell>
          <cell r="C14170" t="str">
            <v>DODGE</v>
          </cell>
          <cell r="D14170" t="str">
            <v>REST OF LATAM</v>
          </cell>
          <cell r="E14170" t="str">
            <v>BRASIL</v>
          </cell>
          <cell r="F14170" t="str">
            <v>56 - 358 - DODGE X6H</v>
          </cell>
          <cell r="G14170" t="str">
            <v>OCT</v>
          </cell>
          <cell r="H14170" t="str">
            <v>Delivery</v>
          </cell>
          <cell r="I14170">
            <v>10</v>
          </cell>
        </row>
        <row r="14171">
          <cell r="A14171" t="e">
            <v>#N/A</v>
          </cell>
          <cell r="B14171" t="str">
            <v>FIAT</v>
          </cell>
          <cell r="C14171" t="str">
            <v>DODGE</v>
          </cell>
          <cell r="D14171" t="str">
            <v>REST OF LATAM</v>
          </cell>
          <cell r="E14171" t="str">
            <v>BRASIL</v>
          </cell>
          <cell r="F14171" t="str">
            <v>56 - 358 - DODGE X6H</v>
          </cell>
          <cell r="G14171" t="str">
            <v>OCT</v>
          </cell>
          <cell r="H14171" t="str">
            <v>Wholesales Total</v>
          </cell>
          <cell r="I14171">
            <v>10</v>
          </cell>
        </row>
        <row r="14172">
          <cell r="A14172" t="e">
            <v>#N/A</v>
          </cell>
          <cell r="B14172" t="str">
            <v>FIAT</v>
          </cell>
          <cell r="C14172" t="str">
            <v>DODGE</v>
          </cell>
          <cell r="D14172" t="str">
            <v>REST OF LATAM</v>
          </cell>
          <cell r="E14172" t="str">
            <v>BRASIL</v>
          </cell>
          <cell r="F14172" t="str">
            <v>56 - 358 - DODGE X6H</v>
          </cell>
          <cell r="G14172" t="str">
            <v>OCT</v>
          </cell>
          <cell r="H14172" t="str">
            <v>Retail Total</v>
          </cell>
          <cell r="I14172">
            <v>10</v>
          </cell>
        </row>
        <row r="14173">
          <cell r="A14173" t="e">
            <v>#N/A</v>
          </cell>
          <cell r="B14173" t="str">
            <v>FIAT</v>
          </cell>
          <cell r="C14173" t="str">
            <v>DODGE</v>
          </cell>
          <cell r="D14173" t="str">
            <v>REST OF LATAM</v>
          </cell>
          <cell r="E14173" t="str">
            <v>BRASIL</v>
          </cell>
          <cell r="F14173" t="str">
            <v>56 - 358 - DODGE X6H</v>
          </cell>
          <cell r="G14173" t="str">
            <v>OCT</v>
          </cell>
          <cell r="H14173" t="str">
            <v>Prop. Stock Available</v>
          </cell>
          <cell r="I14173">
            <v>2</v>
          </cell>
        </row>
        <row r="14174">
          <cell r="A14174" t="e">
            <v>#N/A</v>
          </cell>
          <cell r="B14174" t="str">
            <v>FIAT</v>
          </cell>
          <cell r="C14174" t="str">
            <v>DODGE</v>
          </cell>
          <cell r="D14174" t="str">
            <v>REST OF LATAM</v>
          </cell>
          <cell r="E14174" t="str">
            <v>BRASIL</v>
          </cell>
          <cell r="F14174" t="str">
            <v>56 - 358 - DODGE X6H</v>
          </cell>
          <cell r="G14174" t="str">
            <v>NOV</v>
          </cell>
          <cell r="H14174" t="str">
            <v>Delivery</v>
          </cell>
          <cell r="I14174">
            <v>10</v>
          </cell>
        </row>
        <row r="14175">
          <cell r="A14175" t="e">
            <v>#N/A</v>
          </cell>
          <cell r="B14175" t="str">
            <v>FIAT</v>
          </cell>
          <cell r="C14175" t="str">
            <v>DODGE</v>
          </cell>
          <cell r="D14175" t="str">
            <v>REST OF LATAM</v>
          </cell>
          <cell r="E14175" t="str">
            <v>BRASIL</v>
          </cell>
          <cell r="F14175" t="str">
            <v>56 - 358 - DODGE X6H</v>
          </cell>
          <cell r="G14175" t="str">
            <v>NOV</v>
          </cell>
          <cell r="H14175" t="str">
            <v>Wholesales Total</v>
          </cell>
          <cell r="I14175">
            <v>11</v>
          </cell>
        </row>
        <row r="14176">
          <cell r="A14176" t="e">
            <v>#N/A</v>
          </cell>
          <cell r="B14176" t="str">
            <v>FIAT</v>
          </cell>
          <cell r="C14176" t="str">
            <v>DODGE</v>
          </cell>
          <cell r="D14176" t="str">
            <v>REST OF LATAM</v>
          </cell>
          <cell r="E14176" t="str">
            <v>BRASIL</v>
          </cell>
          <cell r="F14176" t="str">
            <v>56 - 358 - DODGE X6H</v>
          </cell>
          <cell r="G14176" t="str">
            <v>NOV</v>
          </cell>
          <cell r="H14176" t="str">
            <v>Retail Total</v>
          </cell>
          <cell r="I14176">
            <v>10</v>
          </cell>
        </row>
        <row r="14177">
          <cell r="A14177" t="e">
            <v>#N/A</v>
          </cell>
          <cell r="B14177" t="str">
            <v>FIAT</v>
          </cell>
          <cell r="C14177" t="str">
            <v>DODGE</v>
          </cell>
          <cell r="D14177" t="str">
            <v>REST OF LATAM</v>
          </cell>
          <cell r="E14177" t="str">
            <v>BRASIL</v>
          </cell>
          <cell r="F14177" t="str">
            <v>56 - 358 - DODGE X6H</v>
          </cell>
          <cell r="G14177" t="str">
            <v>NOV</v>
          </cell>
          <cell r="H14177" t="str">
            <v>Prop. Stock Available</v>
          </cell>
          <cell r="I14177">
            <v>1</v>
          </cell>
        </row>
        <row r="14178">
          <cell r="A14178" t="e">
            <v>#N/A</v>
          </cell>
          <cell r="B14178" t="str">
            <v>FIAT</v>
          </cell>
          <cell r="C14178" t="str">
            <v>DODGE</v>
          </cell>
          <cell r="D14178" t="str">
            <v>REST OF LATAM</v>
          </cell>
          <cell r="E14178" t="str">
            <v>BRASIL</v>
          </cell>
          <cell r="F14178" t="str">
            <v>56 - 358 - DODGE X6H</v>
          </cell>
          <cell r="G14178" t="str">
            <v>NOV</v>
          </cell>
          <cell r="H14178" t="str">
            <v>Dealer Stock</v>
          </cell>
          <cell r="I14178">
            <v>1</v>
          </cell>
        </row>
        <row r="14179">
          <cell r="A14179" t="e">
            <v>#N/A</v>
          </cell>
          <cell r="B14179" t="str">
            <v>FIAT</v>
          </cell>
          <cell r="C14179" t="str">
            <v>DODGE</v>
          </cell>
          <cell r="D14179" t="str">
            <v>REST OF LATAM</v>
          </cell>
          <cell r="E14179" t="str">
            <v>BRASIL</v>
          </cell>
          <cell r="F14179" t="str">
            <v>56 - 358 - DODGE X6H</v>
          </cell>
          <cell r="G14179" t="str">
            <v>DEC</v>
          </cell>
          <cell r="H14179" t="str">
            <v>Delivery</v>
          </cell>
          <cell r="I14179">
            <v>10</v>
          </cell>
        </row>
        <row r="14180">
          <cell r="A14180" t="e">
            <v>#N/A</v>
          </cell>
          <cell r="B14180" t="str">
            <v>FIAT</v>
          </cell>
          <cell r="C14180" t="str">
            <v>DODGE</v>
          </cell>
          <cell r="D14180" t="str">
            <v>REST OF LATAM</v>
          </cell>
          <cell r="E14180" t="str">
            <v>BRASIL</v>
          </cell>
          <cell r="F14180" t="str">
            <v>56 - 358 - DODGE X6H</v>
          </cell>
          <cell r="G14180" t="str">
            <v>DEC</v>
          </cell>
          <cell r="H14180" t="str">
            <v>Wholesales Total</v>
          </cell>
          <cell r="I14180">
            <v>10</v>
          </cell>
        </row>
        <row r="14181">
          <cell r="A14181" t="e">
            <v>#N/A</v>
          </cell>
          <cell r="B14181" t="str">
            <v>FIAT</v>
          </cell>
          <cell r="C14181" t="str">
            <v>DODGE</v>
          </cell>
          <cell r="D14181" t="str">
            <v>REST OF LATAM</v>
          </cell>
          <cell r="E14181" t="str">
            <v>BRASIL</v>
          </cell>
          <cell r="F14181" t="str">
            <v>56 - 358 - DODGE X6H</v>
          </cell>
          <cell r="G14181" t="str">
            <v>DEC</v>
          </cell>
          <cell r="H14181" t="str">
            <v>Retail Total</v>
          </cell>
          <cell r="I14181">
            <v>10</v>
          </cell>
        </row>
        <row r="14182">
          <cell r="A14182" t="e">
            <v>#N/A</v>
          </cell>
          <cell r="B14182" t="str">
            <v>FIAT</v>
          </cell>
          <cell r="C14182" t="str">
            <v>DODGE</v>
          </cell>
          <cell r="D14182" t="str">
            <v>REST OF LATAM</v>
          </cell>
          <cell r="E14182" t="str">
            <v>BRASIL</v>
          </cell>
          <cell r="F14182" t="str">
            <v>56 - 358 - DODGE X6H</v>
          </cell>
          <cell r="G14182" t="str">
            <v>DEC</v>
          </cell>
          <cell r="H14182" t="str">
            <v>Prop. Stock Available</v>
          </cell>
          <cell r="I14182">
            <v>1</v>
          </cell>
        </row>
        <row r="14183">
          <cell r="A14183" t="e">
            <v>#N/A</v>
          </cell>
          <cell r="B14183" t="str">
            <v>FIAT</v>
          </cell>
          <cell r="C14183" t="str">
            <v>DODGE</v>
          </cell>
          <cell r="D14183" t="str">
            <v>REST OF LATAM</v>
          </cell>
          <cell r="E14183" t="str">
            <v>BRASIL</v>
          </cell>
          <cell r="F14183" t="str">
            <v>56 - 358 - DODGE X6H</v>
          </cell>
          <cell r="G14183" t="str">
            <v>DEC</v>
          </cell>
          <cell r="H14183" t="str">
            <v>Dealer Stock</v>
          </cell>
          <cell r="I14183">
            <v>1</v>
          </cell>
        </row>
        <row r="14184">
          <cell r="A14184" t="e">
            <v>#N/A</v>
          </cell>
          <cell r="B14184" t="str">
            <v>FIAT</v>
          </cell>
          <cell r="C14184" t="str">
            <v>RAM</v>
          </cell>
          <cell r="D14184" t="str">
            <v>REST OF LATAM</v>
          </cell>
          <cell r="E14184" t="str">
            <v>BRASIL</v>
          </cell>
          <cell r="F14184" t="str">
            <v>58 - 578 - RAM 700</v>
          </cell>
          <cell r="G14184" t="str">
            <v>AUG</v>
          </cell>
          <cell r="H14184" t="str">
            <v>Delivery</v>
          </cell>
          <cell r="I14184">
            <v>2</v>
          </cell>
        </row>
        <row r="14185">
          <cell r="A14185" t="e">
            <v>#N/A</v>
          </cell>
          <cell r="B14185" t="str">
            <v>FIAT</v>
          </cell>
          <cell r="C14185" t="str">
            <v>RAM</v>
          </cell>
          <cell r="D14185" t="str">
            <v>REST OF LATAM</v>
          </cell>
          <cell r="E14185" t="str">
            <v>BRASIL</v>
          </cell>
          <cell r="F14185" t="str">
            <v>58 - 578 - RAM 700</v>
          </cell>
          <cell r="G14185" t="str">
            <v>AUG</v>
          </cell>
          <cell r="H14185" t="str">
            <v>Wholesales Total</v>
          </cell>
          <cell r="I14185">
            <v>1</v>
          </cell>
        </row>
        <row r="14186">
          <cell r="A14186" t="e">
            <v>#N/A</v>
          </cell>
          <cell r="B14186" t="str">
            <v>FIAT</v>
          </cell>
          <cell r="C14186" t="str">
            <v>RAM</v>
          </cell>
          <cell r="D14186" t="str">
            <v>REST OF LATAM</v>
          </cell>
          <cell r="E14186" t="str">
            <v>BRASIL</v>
          </cell>
          <cell r="F14186" t="str">
            <v>58 - 578 - RAM 700</v>
          </cell>
          <cell r="G14186" t="str">
            <v>AUG</v>
          </cell>
          <cell r="H14186" t="str">
            <v>Prop. Stock Available</v>
          </cell>
          <cell r="I14186">
            <v>1</v>
          </cell>
        </row>
        <row r="14187">
          <cell r="A14187" t="e">
            <v>#N/A</v>
          </cell>
          <cell r="B14187" t="str">
            <v>FIAT</v>
          </cell>
          <cell r="C14187" t="str">
            <v>RAM</v>
          </cell>
          <cell r="D14187" t="str">
            <v>REST OF LATAM</v>
          </cell>
          <cell r="E14187" t="str">
            <v>BRASIL</v>
          </cell>
          <cell r="F14187" t="str">
            <v>58 - 578 - RAM 700</v>
          </cell>
          <cell r="G14187" t="str">
            <v>AUG</v>
          </cell>
          <cell r="H14187" t="str">
            <v>Dealer Stock</v>
          </cell>
          <cell r="I14187">
            <v>1</v>
          </cell>
        </row>
        <row r="14188">
          <cell r="A14188" t="e">
            <v>#N/A</v>
          </cell>
          <cell r="B14188" t="str">
            <v>FIAT</v>
          </cell>
          <cell r="C14188" t="str">
            <v>RAM</v>
          </cell>
          <cell r="D14188" t="str">
            <v>REST OF LATAM</v>
          </cell>
          <cell r="E14188" t="str">
            <v>BRASIL</v>
          </cell>
          <cell r="F14188" t="str">
            <v>58 - 578 - RAM 700</v>
          </cell>
          <cell r="G14188" t="str">
            <v>SEP</v>
          </cell>
          <cell r="H14188" t="str">
            <v>Delivery</v>
          </cell>
          <cell r="I14188">
            <v>6</v>
          </cell>
        </row>
        <row r="14189">
          <cell r="A14189" t="e">
            <v>#N/A</v>
          </cell>
          <cell r="B14189" t="str">
            <v>FIAT</v>
          </cell>
          <cell r="C14189" t="str">
            <v>RAM</v>
          </cell>
          <cell r="D14189" t="str">
            <v>REST OF LATAM</v>
          </cell>
          <cell r="E14189" t="str">
            <v>BRASIL</v>
          </cell>
          <cell r="F14189" t="str">
            <v>58 - 578 - RAM 700</v>
          </cell>
          <cell r="G14189" t="str">
            <v>SEP</v>
          </cell>
          <cell r="H14189" t="str">
            <v>Wholesales Total</v>
          </cell>
          <cell r="I14189">
            <v>6</v>
          </cell>
        </row>
        <row r="14190">
          <cell r="A14190" t="e">
            <v>#N/A</v>
          </cell>
          <cell r="B14190" t="str">
            <v>FIAT</v>
          </cell>
          <cell r="C14190" t="str">
            <v>RAM</v>
          </cell>
          <cell r="D14190" t="str">
            <v>REST OF LATAM</v>
          </cell>
          <cell r="E14190" t="str">
            <v>BRASIL</v>
          </cell>
          <cell r="F14190" t="str">
            <v>58 - 578 - RAM 700</v>
          </cell>
          <cell r="G14190" t="str">
            <v>SEP</v>
          </cell>
          <cell r="H14190" t="str">
            <v>Retail Total</v>
          </cell>
          <cell r="I14190">
            <v>6</v>
          </cell>
        </row>
        <row r="14191">
          <cell r="A14191" t="e">
            <v>#N/A</v>
          </cell>
          <cell r="B14191" t="str">
            <v>FIAT</v>
          </cell>
          <cell r="C14191" t="str">
            <v>RAM</v>
          </cell>
          <cell r="D14191" t="str">
            <v>REST OF LATAM</v>
          </cell>
          <cell r="E14191" t="str">
            <v>BRASIL</v>
          </cell>
          <cell r="F14191" t="str">
            <v>58 - 578 - RAM 700</v>
          </cell>
          <cell r="G14191" t="str">
            <v>SEP</v>
          </cell>
          <cell r="H14191" t="str">
            <v>Prop. Stock Available</v>
          </cell>
          <cell r="I14191">
            <v>1</v>
          </cell>
        </row>
        <row r="14192">
          <cell r="A14192" t="e">
            <v>#N/A</v>
          </cell>
          <cell r="B14192" t="str">
            <v>FIAT</v>
          </cell>
          <cell r="C14192" t="str">
            <v>RAM</v>
          </cell>
          <cell r="D14192" t="str">
            <v>REST OF LATAM</v>
          </cell>
          <cell r="E14192" t="str">
            <v>BRASIL</v>
          </cell>
          <cell r="F14192" t="str">
            <v>58 - 578 - RAM 700</v>
          </cell>
          <cell r="G14192" t="str">
            <v>SEP</v>
          </cell>
          <cell r="H14192" t="str">
            <v>Dealer Stock</v>
          </cell>
          <cell r="I14192">
            <v>1</v>
          </cell>
        </row>
        <row r="14193">
          <cell r="A14193" t="e">
            <v>#N/A</v>
          </cell>
          <cell r="B14193" t="str">
            <v>FIAT</v>
          </cell>
          <cell r="C14193" t="str">
            <v>RAM</v>
          </cell>
          <cell r="D14193" t="str">
            <v>REST OF LATAM</v>
          </cell>
          <cell r="E14193" t="str">
            <v>BRASIL</v>
          </cell>
          <cell r="F14193" t="str">
            <v>58 - 578 - RAM 700</v>
          </cell>
          <cell r="G14193" t="str">
            <v>OCT</v>
          </cell>
          <cell r="H14193" t="str">
            <v>Delivery</v>
          </cell>
          <cell r="I14193">
            <v>6</v>
          </cell>
        </row>
        <row r="14194">
          <cell r="A14194" t="e">
            <v>#N/A</v>
          </cell>
          <cell r="B14194" t="str">
            <v>FIAT</v>
          </cell>
          <cell r="C14194" t="str">
            <v>RAM</v>
          </cell>
          <cell r="D14194" t="str">
            <v>REST OF LATAM</v>
          </cell>
          <cell r="E14194" t="str">
            <v>BRASIL</v>
          </cell>
          <cell r="F14194" t="str">
            <v>58 - 578 - RAM 700</v>
          </cell>
          <cell r="G14194" t="str">
            <v>OCT</v>
          </cell>
          <cell r="H14194" t="str">
            <v>Wholesales Total</v>
          </cell>
          <cell r="I14194">
            <v>6</v>
          </cell>
        </row>
        <row r="14195">
          <cell r="A14195" t="e">
            <v>#N/A</v>
          </cell>
          <cell r="B14195" t="str">
            <v>FIAT</v>
          </cell>
          <cell r="C14195" t="str">
            <v>RAM</v>
          </cell>
          <cell r="D14195" t="str">
            <v>REST OF LATAM</v>
          </cell>
          <cell r="E14195" t="str">
            <v>BRASIL</v>
          </cell>
          <cell r="F14195" t="str">
            <v>58 - 578 - RAM 700</v>
          </cell>
          <cell r="G14195" t="str">
            <v>OCT</v>
          </cell>
          <cell r="H14195" t="str">
            <v>Retail Total</v>
          </cell>
          <cell r="I14195">
            <v>6</v>
          </cell>
        </row>
        <row r="14196">
          <cell r="A14196" t="e">
            <v>#N/A</v>
          </cell>
          <cell r="B14196" t="str">
            <v>FIAT</v>
          </cell>
          <cell r="C14196" t="str">
            <v>RAM</v>
          </cell>
          <cell r="D14196" t="str">
            <v>REST OF LATAM</v>
          </cell>
          <cell r="E14196" t="str">
            <v>BRASIL</v>
          </cell>
          <cell r="F14196" t="str">
            <v>58 - 578 - RAM 700</v>
          </cell>
          <cell r="G14196" t="str">
            <v>OCT</v>
          </cell>
          <cell r="H14196" t="str">
            <v>Prop. Stock Available</v>
          </cell>
          <cell r="I14196">
            <v>1</v>
          </cell>
        </row>
        <row r="14197">
          <cell r="A14197" t="e">
            <v>#N/A</v>
          </cell>
          <cell r="B14197" t="str">
            <v>FIAT</v>
          </cell>
          <cell r="C14197" t="str">
            <v>RAM</v>
          </cell>
          <cell r="D14197" t="str">
            <v>REST OF LATAM</v>
          </cell>
          <cell r="E14197" t="str">
            <v>BRASIL</v>
          </cell>
          <cell r="F14197" t="str">
            <v>58 - 578 - RAM 700</v>
          </cell>
          <cell r="G14197" t="str">
            <v>OCT</v>
          </cell>
          <cell r="H14197" t="str">
            <v>Dealer Stock</v>
          </cell>
          <cell r="I14197">
            <v>1</v>
          </cell>
        </row>
        <row r="14198">
          <cell r="A14198" t="e">
            <v>#N/A</v>
          </cell>
          <cell r="B14198" t="str">
            <v>FIAT</v>
          </cell>
          <cell r="C14198" t="str">
            <v>RAM</v>
          </cell>
          <cell r="D14198" t="str">
            <v>REST OF LATAM</v>
          </cell>
          <cell r="E14198" t="str">
            <v>BRASIL</v>
          </cell>
          <cell r="F14198" t="str">
            <v>58 - 578 - RAM 700</v>
          </cell>
          <cell r="G14198" t="str">
            <v>NOV</v>
          </cell>
          <cell r="H14198" t="str">
            <v>Delivery</v>
          </cell>
          <cell r="I14198">
            <v>6</v>
          </cell>
        </row>
        <row r="14199">
          <cell r="A14199" t="e">
            <v>#N/A</v>
          </cell>
          <cell r="B14199" t="str">
            <v>FIAT</v>
          </cell>
          <cell r="C14199" t="str">
            <v>RAM</v>
          </cell>
          <cell r="D14199" t="str">
            <v>REST OF LATAM</v>
          </cell>
          <cell r="E14199" t="str">
            <v>BRASIL</v>
          </cell>
          <cell r="F14199" t="str">
            <v>58 - 578 - RAM 700</v>
          </cell>
          <cell r="G14199" t="str">
            <v>NOV</v>
          </cell>
          <cell r="H14199" t="str">
            <v>Wholesales Total</v>
          </cell>
          <cell r="I14199">
            <v>6</v>
          </cell>
        </row>
        <row r="14200">
          <cell r="A14200" t="e">
            <v>#N/A</v>
          </cell>
          <cell r="B14200" t="str">
            <v>FIAT</v>
          </cell>
          <cell r="C14200" t="str">
            <v>RAM</v>
          </cell>
          <cell r="D14200" t="str">
            <v>REST OF LATAM</v>
          </cell>
          <cell r="E14200" t="str">
            <v>BRASIL</v>
          </cell>
          <cell r="F14200" t="str">
            <v>58 - 578 - RAM 700</v>
          </cell>
          <cell r="G14200" t="str">
            <v>NOV</v>
          </cell>
          <cell r="H14200" t="str">
            <v>Retail Total</v>
          </cell>
          <cell r="I14200">
            <v>6</v>
          </cell>
        </row>
        <row r="14201">
          <cell r="A14201" t="e">
            <v>#N/A</v>
          </cell>
          <cell r="B14201" t="str">
            <v>FIAT</v>
          </cell>
          <cell r="C14201" t="str">
            <v>RAM</v>
          </cell>
          <cell r="D14201" t="str">
            <v>REST OF LATAM</v>
          </cell>
          <cell r="E14201" t="str">
            <v>BRASIL</v>
          </cell>
          <cell r="F14201" t="str">
            <v>58 - 578 - RAM 700</v>
          </cell>
          <cell r="G14201" t="str">
            <v>NOV</v>
          </cell>
          <cell r="H14201" t="str">
            <v>Prop. Stock Available</v>
          </cell>
          <cell r="I14201">
            <v>1</v>
          </cell>
        </row>
        <row r="14202">
          <cell r="A14202" t="e">
            <v>#N/A</v>
          </cell>
          <cell r="B14202" t="str">
            <v>FIAT</v>
          </cell>
          <cell r="C14202" t="str">
            <v>RAM</v>
          </cell>
          <cell r="D14202" t="str">
            <v>REST OF LATAM</v>
          </cell>
          <cell r="E14202" t="str">
            <v>BRASIL</v>
          </cell>
          <cell r="F14202" t="str">
            <v>58 - 578 - RAM 700</v>
          </cell>
          <cell r="G14202" t="str">
            <v>NOV</v>
          </cell>
          <cell r="H14202" t="str">
            <v>Dealer Stock</v>
          </cell>
          <cell r="I14202">
            <v>1</v>
          </cell>
        </row>
        <row r="14203">
          <cell r="A14203" t="e">
            <v>#N/A</v>
          </cell>
          <cell r="B14203" t="str">
            <v>FIAT</v>
          </cell>
          <cell r="C14203" t="str">
            <v>RAM</v>
          </cell>
          <cell r="D14203" t="str">
            <v>REST OF LATAM</v>
          </cell>
          <cell r="E14203" t="str">
            <v>BRASIL</v>
          </cell>
          <cell r="F14203" t="str">
            <v>58 - 578 - RAM 700</v>
          </cell>
          <cell r="G14203" t="str">
            <v>DEC</v>
          </cell>
          <cell r="H14203" t="str">
            <v>Delivery</v>
          </cell>
          <cell r="I14203">
            <v>6</v>
          </cell>
        </row>
        <row r="14204">
          <cell r="A14204" t="e">
            <v>#N/A</v>
          </cell>
          <cell r="B14204" t="str">
            <v>FIAT</v>
          </cell>
          <cell r="C14204" t="str">
            <v>RAM</v>
          </cell>
          <cell r="D14204" t="str">
            <v>REST OF LATAM</v>
          </cell>
          <cell r="E14204" t="str">
            <v>BRASIL</v>
          </cell>
          <cell r="F14204" t="str">
            <v>58 - 578 - RAM 700</v>
          </cell>
          <cell r="G14204" t="str">
            <v>DEC</v>
          </cell>
          <cell r="H14204" t="str">
            <v>Wholesales Total</v>
          </cell>
          <cell r="I14204">
            <v>6</v>
          </cell>
        </row>
        <row r="14205">
          <cell r="A14205" t="e">
            <v>#N/A</v>
          </cell>
          <cell r="B14205" t="str">
            <v>FIAT</v>
          </cell>
          <cell r="C14205" t="str">
            <v>RAM</v>
          </cell>
          <cell r="D14205" t="str">
            <v>REST OF LATAM</v>
          </cell>
          <cell r="E14205" t="str">
            <v>BRASIL</v>
          </cell>
          <cell r="F14205" t="str">
            <v>58 - 578 - RAM 700</v>
          </cell>
          <cell r="G14205" t="str">
            <v>DEC</v>
          </cell>
          <cell r="H14205" t="str">
            <v>Retail Total</v>
          </cell>
          <cell r="I14205">
            <v>6</v>
          </cell>
        </row>
        <row r="14206">
          <cell r="A14206" t="e">
            <v>#N/A</v>
          </cell>
          <cell r="B14206" t="str">
            <v>FIAT</v>
          </cell>
          <cell r="C14206" t="str">
            <v>RAM</v>
          </cell>
          <cell r="D14206" t="str">
            <v>REST OF LATAM</v>
          </cell>
          <cell r="E14206" t="str">
            <v>BRASIL</v>
          </cell>
          <cell r="F14206" t="str">
            <v>58 - 578 - RAM 700</v>
          </cell>
          <cell r="G14206" t="str">
            <v>DEC</v>
          </cell>
          <cell r="H14206" t="str">
            <v>Prop. Stock Available</v>
          </cell>
          <cell r="I14206">
            <v>1</v>
          </cell>
        </row>
        <row r="14207">
          <cell r="A14207" t="e">
            <v>#N/A</v>
          </cell>
          <cell r="B14207" t="str">
            <v>FIAT</v>
          </cell>
          <cell r="C14207" t="str">
            <v>RAM</v>
          </cell>
          <cell r="D14207" t="str">
            <v>REST OF LATAM</v>
          </cell>
          <cell r="E14207" t="str">
            <v>BRASIL</v>
          </cell>
          <cell r="F14207" t="str">
            <v>58 - 578 - RAM 700</v>
          </cell>
          <cell r="G14207" t="str">
            <v>DEC</v>
          </cell>
          <cell r="H14207" t="str">
            <v>Dealer Stock</v>
          </cell>
          <cell r="I14207">
            <v>1</v>
          </cell>
        </row>
        <row r="14208">
          <cell r="A14208" t="e">
            <v>#N/A</v>
          </cell>
          <cell r="B14208" t="str">
            <v>FIAT</v>
          </cell>
          <cell r="C14208" t="str">
            <v>FIAT</v>
          </cell>
          <cell r="D14208" t="str">
            <v>REST OF LATAM</v>
          </cell>
          <cell r="E14208" t="str">
            <v>ITALIA</v>
          </cell>
          <cell r="F14208" t="str">
            <v>0 - 503 - FULLBACK</v>
          </cell>
          <cell r="G14208" t="str">
            <v>JAN</v>
          </cell>
          <cell r="H14208" t="str">
            <v>Delivery</v>
          </cell>
          <cell r="I14208">
            <v>20</v>
          </cell>
        </row>
        <row r="14209">
          <cell r="A14209" t="e">
            <v>#N/A</v>
          </cell>
          <cell r="B14209" t="str">
            <v>FIAT</v>
          </cell>
          <cell r="C14209" t="str">
            <v>FIAT</v>
          </cell>
          <cell r="D14209" t="str">
            <v>REST OF LATAM</v>
          </cell>
          <cell r="E14209" t="str">
            <v>ITALIA</v>
          </cell>
          <cell r="F14209" t="str">
            <v>0 - 503 - FULLBACK</v>
          </cell>
          <cell r="G14209" t="str">
            <v>JAN</v>
          </cell>
          <cell r="H14209" t="str">
            <v>Wholesales Total</v>
          </cell>
          <cell r="I14209">
            <v>20</v>
          </cell>
        </row>
        <row r="14210">
          <cell r="A14210" t="e">
            <v>#N/A</v>
          </cell>
          <cell r="B14210" t="str">
            <v>FIAT</v>
          </cell>
          <cell r="C14210" t="str">
            <v>FIAT</v>
          </cell>
          <cell r="D14210" t="str">
            <v>REST OF LATAM</v>
          </cell>
          <cell r="E14210" t="str">
            <v>ITALIA</v>
          </cell>
          <cell r="F14210" t="str">
            <v>0 - 503 - FULLBACK</v>
          </cell>
          <cell r="G14210" t="str">
            <v>JAN</v>
          </cell>
          <cell r="H14210" t="str">
            <v>Retail Total</v>
          </cell>
          <cell r="I14210">
            <v>20</v>
          </cell>
        </row>
        <row r="14211">
          <cell r="A14211" t="e">
            <v>#N/A</v>
          </cell>
          <cell r="B14211" t="str">
            <v>FIAT</v>
          </cell>
          <cell r="C14211" t="str">
            <v>FIAT</v>
          </cell>
          <cell r="D14211" t="str">
            <v>REST OF LATAM</v>
          </cell>
          <cell r="E14211" t="str">
            <v>ITALIA</v>
          </cell>
          <cell r="F14211" t="str">
            <v>0 - 503 - FULLBACK</v>
          </cell>
          <cell r="G14211" t="str">
            <v>JAN</v>
          </cell>
          <cell r="H14211" t="str">
            <v>Dealer Stock</v>
          </cell>
          <cell r="I14211">
            <v>135</v>
          </cell>
        </row>
        <row r="14212">
          <cell r="A14212" t="e">
            <v>#N/A</v>
          </cell>
          <cell r="B14212" t="str">
            <v>FIAT</v>
          </cell>
          <cell r="C14212" t="str">
            <v>FIAT</v>
          </cell>
          <cell r="D14212" t="str">
            <v>REST OF LATAM</v>
          </cell>
          <cell r="E14212" t="str">
            <v>ITALIA</v>
          </cell>
          <cell r="F14212" t="str">
            <v>0 - 503 - FULLBACK</v>
          </cell>
          <cell r="G14212" t="str">
            <v>FEB</v>
          </cell>
          <cell r="H14212" t="str">
            <v>Delivery</v>
          </cell>
          <cell r="I14212">
            <v>20</v>
          </cell>
        </row>
        <row r="14213">
          <cell r="A14213" t="e">
            <v>#N/A</v>
          </cell>
          <cell r="B14213" t="str">
            <v>FIAT</v>
          </cell>
          <cell r="C14213" t="str">
            <v>FIAT</v>
          </cell>
          <cell r="D14213" t="str">
            <v>REST OF LATAM</v>
          </cell>
          <cell r="E14213" t="str">
            <v>ITALIA</v>
          </cell>
          <cell r="F14213" t="str">
            <v>0 - 503 - FULLBACK</v>
          </cell>
          <cell r="G14213" t="str">
            <v>FEB</v>
          </cell>
          <cell r="H14213" t="str">
            <v>Wholesales Total</v>
          </cell>
          <cell r="I14213">
            <v>20</v>
          </cell>
        </row>
        <row r="14214">
          <cell r="A14214" t="e">
            <v>#N/A</v>
          </cell>
          <cell r="B14214" t="str">
            <v>FIAT</v>
          </cell>
          <cell r="C14214" t="str">
            <v>FIAT</v>
          </cell>
          <cell r="D14214" t="str">
            <v>REST OF LATAM</v>
          </cell>
          <cell r="E14214" t="str">
            <v>ITALIA</v>
          </cell>
          <cell r="F14214" t="str">
            <v>0 - 503 - FULLBACK</v>
          </cell>
          <cell r="G14214" t="str">
            <v>FEB</v>
          </cell>
          <cell r="H14214" t="str">
            <v>Retail Total</v>
          </cell>
          <cell r="I14214">
            <v>20</v>
          </cell>
        </row>
        <row r="14215">
          <cell r="A14215" t="e">
            <v>#N/A</v>
          </cell>
          <cell r="B14215" t="str">
            <v>FIAT</v>
          </cell>
          <cell r="C14215" t="str">
            <v>FIAT</v>
          </cell>
          <cell r="D14215" t="str">
            <v>REST OF LATAM</v>
          </cell>
          <cell r="E14215" t="str">
            <v>ITALIA</v>
          </cell>
          <cell r="F14215" t="str">
            <v>0 - 503 - FULLBACK</v>
          </cell>
          <cell r="G14215" t="str">
            <v>FEB</v>
          </cell>
          <cell r="H14215" t="str">
            <v>Dealer Stock</v>
          </cell>
          <cell r="I14215">
            <v>135</v>
          </cell>
        </row>
        <row r="14216">
          <cell r="A14216" t="e">
            <v>#N/A</v>
          </cell>
          <cell r="B14216" t="str">
            <v>FIAT</v>
          </cell>
          <cell r="C14216" t="str">
            <v>FIAT</v>
          </cell>
          <cell r="D14216" t="str">
            <v>REST OF LATAM</v>
          </cell>
          <cell r="E14216" t="str">
            <v>ITALIA</v>
          </cell>
          <cell r="F14216" t="str">
            <v>0 - 503 - FULLBACK</v>
          </cell>
          <cell r="G14216" t="str">
            <v>MAR</v>
          </cell>
          <cell r="H14216" t="str">
            <v>Delivery</v>
          </cell>
          <cell r="I14216">
            <v>20</v>
          </cell>
        </row>
        <row r="14217">
          <cell r="A14217" t="e">
            <v>#N/A</v>
          </cell>
          <cell r="B14217" t="str">
            <v>FIAT</v>
          </cell>
          <cell r="C14217" t="str">
            <v>FIAT</v>
          </cell>
          <cell r="D14217" t="str">
            <v>REST OF LATAM</v>
          </cell>
          <cell r="E14217" t="str">
            <v>ITALIA</v>
          </cell>
          <cell r="F14217" t="str">
            <v>0 - 503 - FULLBACK</v>
          </cell>
          <cell r="G14217" t="str">
            <v>MAR</v>
          </cell>
          <cell r="H14217" t="str">
            <v>Wholesales Total</v>
          </cell>
          <cell r="I14217">
            <v>20</v>
          </cell>
        </row>
        <row r="14218">
          <cell r="A14218" t="e">
            <v>#N/A</v>
          </cell>
          <cell r="B14218" t="str">
            <v>FIAT</v>
          </cell>
          <cell r="C14218" t="str">
            <v>FIAT</v>
          </cell>
          <cell r="D14218" t="str">
            <v>REST OF LATAM</v>
          </cell>
          <cell r="E14218" t="str">
            <v>ITALIA</v>
          </cell>
          <cell r="F14218" t="str">
            <v>0 - 503 - FULLBACK</v>
          </cell>
          <cell r="G14218" t="str">
            <v>MAR</v>
          </cell>
          <cell r="H14218" t="str">
            <v>Retail Total</v>
          </cell>
          <cell r="I14218">
            <v>20</v>
          </cell>
        </row>
        <row r="14219">
          <cell r="A14219" t="e">
            <v>#N/A</v>
          </cell>
          <cell r="B14219" t="str">
            <v>FIAT</v>
          </cell>
          <cell r="C14219" t="str">
            <v>FIAT</v>
          </cell>
          <cell r="D14219" t="str">
            <v>REST OF LATAM</v>
          </cell>
          <cell r="E14219" t="str">
            <v>ITALIA</v>
          </cell>
          <cell r="F14219" t="str">
            <v>0 - 503 - FULLBACK</v>
          </cell>
          <cell r="G14219" t="str">
            <v>MAR</v>
          </cell>
          <cell r="H14219" t="str">
            <v>Dealer Stock</v>
          </cell>
          <cell r="I14219">
            <v>135</v>
          </cell>
        </row>
        <row r="14220">
          <cell r="A14220" t="e">
            <v>#N/A</v>
          </cell>
          <cell r="B14220" t="str">
            <v>FIAT</v>
          </cell>
          <cell r="C14220" t="str">
            <v>FIAT</v>
          </cell>
          <cell r="D14220" t="str">
            <v>REST OF LATAM</v>
          </cell>
          <cell r="E14220" t="str">
            <v>ITALIA</v>
          </cell>
          <cell r="F14220" t="str">
            <v>0 - 503 - FULLBACK</v>
          </cell>
          <cell r="G14220" t="str">
            <v>APR</v>
          </cell>
          <cell r="H14220" t="str">
            <v>Delivery</v>
          </cell>
          <cell r="I14220">
            <v>20</v>
          </cell>
        </row>
        <row r="14221">
          <cell r="A14221" t="e">
            <v>#N/A</v>
          </cell>
          <cell r="B14221" t="str">
            <v>FIAT</v>
          </cell>
          <cell r="C14221" t="str">
            <v>FIAT</v>
          </cell>
          <cell r="D14221" t="str">
            <v>REST OF LATAM</v>
          </cell>
          <cell r="E14221" t="str">
            <v>ITALIA</v>
          </cell>
          <cell r="F14221" t="str">
            <v>0 - 503 - FULLBACK</v>
          </cell>
          <cell r="G14221" t="str">
            <v>APR</v>
          </cell>
          <cell r="H14221" t="str">
            <v>Wholesales Total</v>
          </cell>
          <cell r="I14221">
            <v>20</v>
          </cell>
        </row>
        <row r="14222">
          <cell r="A14222" t="e">
            <v>#N/A</v>
          </cell>
          <cell r="B14222" t="str">
            <v>FIAT</v>
          </cell>
          <cell r="C14222" t="str">
            <v>FIAT</v>
          </cell>
          <cell r="D14222" t="str">
            <v>REST OF LATAM</v>
          </cell>
          <cell r="E14222" t="str">
            <v>ITALIA</v>
          </cell>
          <cell r="F14222" t="str">
            <v>0 - 503 - FULLBACK</v>
          </cell>
          <cell r="G14222" t="str">
            <v>APR</v>
          </cell>
          <cell r="H14222" t="str">
            <v>Retail Total</v>
          </cell>
          <cell r="I14222">
            <v>20</v>
          </cell>
        </row>
        <row r="14223">
          <cell r="A14223" t="e">
            <v>#N/A</v>
          </cell>
          <cell r="B14223" t="str">
            <v>FIAT</v>
          </cell>
          <cell r="C14223" t="str">
            <v>FIAT</v>
          </cell>
          <cell r="D14223" t="str">
            <v>REST OF LATAM</v>
          </cell>
          <cell r="E14223" t="str">
            <v>ITALIA</v>
          </cell>
          <cell r="F14223" t="str">
            <v>0 - 503 - FULLBACK</v>
          </cell>
          <cell r="G14223" t="str">
            <v>APR</v>
          </cell>
          <cell r="H14223" t="str">
            <v>Dealer Stock</v>
          </cell>
          <cell r="I14223">
            <v>135</v>
          </cell>
        </row>
        <row r="14224">
          <cell r="A14224" t="e">
            <v>#N/A</v>
          </cell>
          <cell r="B14224" t="str">
            <v>FIAT</v>
          </cell>
          <cell r="C14224" t="str">
            <v>FIAT</v>
          </cell>
          <cell r="D14224" t="str">
            <v>REST OF LATAM</v>
          </cell>
          <cell r="E14224" t="str">
            <v>ITALIA</v>
          </cell>
          <cell r="F14224" t="str">
            <v>0 - 503 - FULLBACK</v>
          </cell>
          <cell r="G14224" t="str">
            <v>MAY</v>
          </cell>
          <cell r="H14224" t="str">
            <v>Delivery</v>
          </cell>
          <cell r="I14224">
            <v>20</v>
          </cell>
        </row>
        <row r="14225">
          <cell r="A14225" t="e">
            <v>#N/A</v>
          </cell>
          <cell r="B14225" t="str">
            <v>FIAT</v>
          </cell>
          <cell r="C14225" t="str">
            <v>FIAT</v>
          </cell>
          <cell r="D14225" t="str">
            <v>REST OF LATAM</v>
          </cell>
          <cell r="E14225" t="str">
            <v>ITALIA</v>
          </cell>
          <cell r="F14225" t="str">
            <v>0 - 503 - FULLBACK</v>
          </cell>
          <cell r="G14225" t="str">
            <v>MAY</v>
          </cell>
          <cell r="H14225" t="str">
            <v>Wholesales Total</v>
          </cell>
          <cell r="I14225">
            <v>20</v>
          </cell>
        </row>
        <row r="14226">
          <cell r="A14226" t="e">
            <v>#N/A</v>
          </cell>
          <cell r="B14226" t="str">
            <v>FIAT</v>
          </cell>
          <cell r="C14226" t="str">
            <v>FIAT</v>
          </cell>
          <cell r="D14226" t="str">
            <v>REST OF LATAM</v>
          </cell>
          <cell r="E14226" t="str">
            <v>ITALIA</v>
          </cell>
          <cell r="F14226" t="str">
            <v>0 - 503 - FULLBACK</v>
          </cell>
          <cell r="G14226" t="str">
            <v>MAY</v>
          </cell>
          <cell r="H14226" t="str">
            <v>Retail Total</v>
          </cell>
          <cell r="I14226">
            <v>20</v>
          </cell>
        </row>
        <row r="14227">
          <cell r="A14227" t="e">
            <v>#N/A</v>
          </cell>
          <cell r="B14227" t="str">
            <v>FIAT</v>
          </cell>
          <cell r="C14227" t="str">
            <v>FIAT</v>
          </cell>
          <cell r="D14227" t="str">
            <v>REST OF LATAM</v>
          </cell>
          <cell r="E14227" t="str">
            <v>ITALIA</v>
          </cell>
          <cell r="F14227" t="str">
            <v>0 - 503 - FULLBACK</v>
          </cell>
          <cell r="G14227" t="str">
            <v>MAY</v>
          </cell>
          <cell r="H14227" t="str">
            <v>Dealer Stock</v>
          </cell>
          <cell r="I14227">
            <v>135</v>
          </cell>
        </row>
        <row r="14228">
          <cell r="A14228" t="e">
            <v>#N/A</v>
          </cell>
          <cell r="B14228" t="str">
            <v>FIAT</v>
          </cell>
          <cell r="C14228" t="str">
            <v>FIAT</v>
          </cell>
          <cell r="D14228" t="str">
            <v>REST OF LATAM</v>
          </cell>
          <cell r="E14228" t="str">
            <v>ITALIA</v>
          </cell>
          <cell r="F14228" t="str">
            <v>0 - 503 - FULLBACK</v>
          </cell>
          <cell r="G14228" t="str">
            <v>JUN</v>
          </cell>
          <cell r="H14228" t="str">
            <v>Delivery</v>
          </cell>
          <cell r="I14228">
            <v>30</v>
          </cell>
        </row>
        <row r="14229">
          <cell r="A14229" t="e">
            <v>#N/A</v>
          </cell>
          <cell r="B14229" t="str">
            <v>FIAT</v>
          </cell>
          <cell r="C14229" t="str">
            <v>FIAT</v>
          </cell>
          <cell r="D14229" t="str">
            <v>REST OF LATAM</v>
          </cell>
          <cell r="E14229" t="str">
            <v>ITALIA</v>
          </cell>
          <cell r="F14229" t="str">
            <v>0 - 503 - FULLBACK</v>
          </cell>
          <cell r="G14229" t="str">
            <v>JUN</v>
          </cell>
          <cell r="H14229" t="str">
            <v>Wholesales Total</v>
          </cell>
          <cell r="I14229">
            <v>30</v>
          </cell>
        </row>
        <row r="14230">
          <cell r="A14230" t="e">
            <v>#N/A</v>
          </cell>
          <cell r="B14230" t="str">
            <v>FIAT</v>
          </cell>
          <cell r="C14230" t="str">
            <v>FIAT</v>
          </cell>
          <cell r="D14230" t="str">
            <v>REST OF LATAM</v>
          </cell>
          <cell r="E14230" t="str">
            <v>ITALIA</v>
          </cell>
          <cell r="F14230" t="str">
            <v>0 - 503 - FULLBACK</v>
          </cell>
          <cell r="G14230" t="str">
            <v>JUN</v>
          </cell>
          <cell r="H14230" t="str">
            <v>Retail Total</v>
          </cell>
          <cell r="I14230">
            <v>30</v>
          </cell>
        </row>
        <row r="14231">
          <cell r="A14231" t="e">
            <v>#N/A</v>
          </cell>
          <cell r="B14231" t="str">
            <v>FIAT</v>
          </cell>
          <cell r="C14231" t="str">
            <v>FIAT</v>
          </cell>
          <cell r="D14231" t="str">
            <v>REST OF LATAM</v>
          </cell>
          <cell r="E14231" t="str">
            <v>ITALIA</v>
          </cell>
          <cell r="F14231" t="str">
            <v>0 - 503 - FULLBACK</v>
          </cell>
          <cell r="G14231" t="str">
            <v>JUN</v>
          </cell>
          <cell r="H14231" t="str">
            <v>Dealer Stock</v>
          </cell>
          <cell r="I14231">
            <v>135</v>
          </cell>
        </row>
        <row r="14232">
          <cell r="A14232" t="e">
            <v>#N/A</v>
          </cell>
          <cell r="B14232" t="str">
            <v>FIAT</v>
          </cell>
          <cell r="C14232" t="str">
            <v>FIAT</v>
          </cell>
          <cell r="D14232" t="str">
            <v>REST OF LATAM</v>
          </cell>
          <cell r="E14232" t="str">
            <v>ITALIA</v>
          </cell>
          <cell r="F14232" t="str">
            <v>0 - 503 - FULLBACK</v>
          </cell>
          <cell r="G14232" t="str">
            <v>JUL</v>
          </cell>
          <cell r="H14232" t="str">
            <v>Dealer Stock</v>
          </cell>
          <cell r="I14232">
            <v>135</v>
          </cell>
        </row>
        <row r="14233">
          <cell r="A14233" t="e">
            <v>#N/A</v>
          </cell>
          <cell r="B14233" t="str">
            <v>FIAT</v>
          </cell>
          <cell r="C14233" t="str">
            <v>FIAT</v>
          </cell>
          <cell r="D14233" t="str">
            <v>REST OF LATAM</v>
          </cell>
          <cell r="E14233" t="str">
            <v>ITALIA</v>
          </cell>
          <cell r="F14233" t="str">
            <v>0 - 503 - FULLBACK</v>
          </cell>
          <cell r="G14233" t="str">
            <v>AUG</v>
          </cell>
          <cell r="H14233" t="str">
            <v>Dealer Stock</v>
          </cell>
          <cell r="I14233">
            <v>135</v>
          </cell>
        </row>
        <row r="14234">
          <cell r="A14234" t="e">
            <v>#N/A</v>
          </cell>
          <cell r="B14234" t="str">
            <v>FIAT</v>
          </cell>
          <cell r="C14234" t="str">
            <v>FIAT</v>
          </cell>
          <cell r="D14234" t="str">
            <v>REST OF LATAM</v>
          </cell>
          <cell r="E14234" t="str">
            <v>ITALIA</v>
          </cell>
          <cell r="F14234" t="str">
            <v>0 - 503 - FULLBACK</v>
          </cell>
          <cell r="G14234" t="str">
            <v>SEP</v>
          </cell>
          <cell r="H14234" t="str">
            <v>Dealer Stock</v>
          </cell>
          <cell r="I14234">
            <v>135</v>
          </cell>
        </row>
        <row r="14235">
          <cell r="A14235" t="e">
            <v>#N/A</v>
          </cell>
          <cell r="B14235" t="str">
            <v>FIAT</v>
          </cell>
          <cell r="C14235" t="str">
            <v>FIAT</v>
          </cell>
          <cell r="D14235" t="str">
            <v>REST OF LATAM</v>
          </cell>
          <cell r="E14235" t="str">
            <v>ITALIA</v>
          </cell>
          <cell r="F14235" t="str">
            <v>0 - 503 - FULLBACK</v>
          </cell>
          <cell r="G14235" t="str">
            <v>OCT</v>
          </cell>
          <cell r="H14235" t="str">
            <v>Dealer Stock</v>
          </cell>
          <cell r="I14235">
            <v>135</v>
          </cell>
        </row>
        <row r="14236">
          <cell r="A14236" t="e">
            <v>#N/A</v>
          </cell>
          <cell r="B14236" t="str">
            <v>FIAT</v>
          </cell>
          <cell r="C14236" t="str">
            <v>FIAT</v>
          </cell>
          <cell r="D14236" t="str">
            <v>REST OF LATAM</v>
          </cell>
          <cell r="E14236" t="str">
            <v>ITALIA</v>
          </cell>
          <cell r="F14236" t="str">
            <v>0 - 503 - FULLBACK</v>
          </cell>
          <cell r="G14236" t="str">
            <v>NOV</v>
          </cell>
          <cell r="H14236" t="str">
            <v>Dealer Stock</v>
          </cell>
          <cell r="I14236">
            <v>135</v>
          </cell>
        </row>
        <row r="14237">
          <cell r="A14237" t="e">
            <v>#N/A</v>
          </cell>
          <cell r="B14237" t="str">
            <v>FIAT</v>
          </cell>
          <cell r="C14237" t="str">
            <v>FIAT</v>
          </cell>
          <cell r="D14237" t="str">
            <v>REST OF LATAM</v>
          </cell>
          <cell r="E14237" t="str">
            <v>ITALIA</v>
          </cell>
          <cell r="F14237" t="str">
            <v>0 - 503 - FULLBACK</v>
          </cell>
          <cell r="G14237" t="str">
            <v>DEC</v>
          </cell>
          <cell r="H14237" t="str">
            <v>Dealer Stock</v>
          </cell>
          <cell r="I14237">
            <v>135</v>
          </cell>
        </row>
        <row r="14238">
          <cell r="A14238" t="e">
            <v>#N/A</v>
          </cell>
          <cell r="B14238" t="str">
            <v>FIAT</v>
          </cell>
          <cell r="C14238" t="str">
            <v>DODGE</v>
          </cell>
          <cell r="D14238" t="str">
            <v>REST OF LATAM</v>
          </cell>
          <cell r="E14238" t="str">
            <v>ITALIA</v>
          </cell>
          <cell r="F14238" t="str">
            <v>56 - 356 - DODGE 356 SD</v>
          </cell>
          <cell r="G14238" t="str">
            <v>JUN</v>
          </cell>
          <cell r="H14238" t="str">
            <v>Delivery</v>
          </cell>
          <cell r="I14238">
            <v>6</v>
          </cell>
        </row>
        <row r="14239">
          <cell r="A14239" t="e">
            <v>#N/A</v>
          </cell>
          <cell r="B14239" t="str">
            <v>FIAT</v>
          </cell>
          <cell r="C14239" t="str">
            <v>DODGE</v>
          </cell>
          <cell r="D14239" t="str">
            <v>REST OF LATAM</v>
          </cell>
          <cell r="E14239" t="str">
            <v>ITALIA</v>
          </cell>
          <cell r="F14239" t="str">
            <v>56 - 356 - DODGE 356 SD</v>
          </cell>
          <cell r="G14239" t="str">
            <v>JUN</v>
          </cell>
          <cell r="H14239" t="str">
            <v>Wholesales Total</v>
          </cell>
          <cell r="I14239">
            <v>3</v>
          </cell>
        </row>
        <row r="14240">
          <cell r="A14240" t="e">
            <v>#N/A</v>
          </cell>
          <cell r="B14240" t="str">
            <v>FIAT</v>
          </cell>
          <cell r="C14240" t="str">
            <v>DODGE</v>
          </cell>
          <cell r="D14240" t="str">
            <v>REST OF LATAM</v>
          </cell>
          <cell r="E14240" t="str">
            <v>ITALIA</v>
          </cell>
          <cell r="F14240" t="str">
            <v>56 - 356 - DODGE 356 SD</v>
          </cell>
          <cell r="G14240" t="str">
            <v>JUN</v>
          </cell>
          <cell r="H14240" t="str">
            <v>Retail Total</v>
          </cell>
          <cell r="I14240">
            <v>3</v>
          </cell>
        </row>
        <row r="14241">
          <cell r="A14241" t="e">
            <v>#N/A</v>
          </cell>
          <cell r="B14241" t="str">
            <v>FIAT</v>
          </cell>
          <cell r="C14241" t="str">
            <v>DODGE</v>
          </cell>
          <cell r="D14241" t="str">
            <v>REST OF LATAM</v>
          </cell>
          <cell r="E14241" t="str">
            <v>ITALIA</v>
          </cell>
          <cell r="F14241" t="str">
            <v>56 - 356 - DODGE 356 SD</v>
          </cell>
          <cell r="G14241" t="str">
            <v>JUN</v>
          </cell>
          <cell r="H14241" t="str">
            <v>Prop. Stock Available</v>
          </cell>
          <cell r="I14241">
            <v>3</v>
          </cell>
        </row>
        <row r="14242">
          <cell r="A14242" t="e">
            <v>#N/A</v>
          </cell>
          <cell r="B14242" t="str">
            <v>FIAT</v>
          </cell>
          <cell r="C14242" t="str">
            <v>DODGE</v>
          </cell>
          <cell r="D14242" t="str">
            <v>REST OF LATAM</v>
          </cell>
          <cell r="E14242" t="str">
            <v>ITALIA</v>
          </cell>
          <cell r="F14242" t="str">
            <v>56 - 356 - DODGE 356 SD</v>
          </cell>
          <cell r="G14242" t="str">
            <v>JUL</v>
          </cell>
          <cell r="H14242" t="str">
            <v>Delivery</v>
          </cell>
          <cell r="I14242">
            <v>6</v>
          </cell>
        </row>
        <row r="14243">
          <cell r="A14243" t="e">
            <v>#N/A</v>
          </cell>
          <cell r="B14243" t="str">
            <v>FIAT</v>
          </cell>
          <cell r="C14243" t="str">
            <v>DODGE</v>
          </cell>
          <cell r="D14243" t="str">
            <v>REST OF LATAM</v>
          </cell>
          <cell r="E14243" t="str">
            <v>ITALIA</v>
          </cell>
          <cell r="F14243" t="str">
            <v>56 - 356 - DODGE 356 SD</v>
          </cell>
          <cell r="G14243" t="str">
            <v>JUL</v>
          </cell>
          <cell r="H14243" t="str">
            <v>Wholesales Total</v>
          </cell>
          <cell r="I14243">
            <v>6</v>
          </cell>
        </row>
        <row r="14244">
          <cell r="A14244" t="e">
            <v>#N/A</v>
          </cell>
          <cell r="B14244" t="str">
            <v>FIAT</v>
          </cell>
          <cell r="C14244" t="str">
            <v>DODGE</v>
          </cell>
          <cell r="D14244" t="str">
            <v>REST OF LATAM</v>
          </cell>
          <cell r="E14244" t="str">
            <v>ITALIA</v>
          </cell>
          <cell r="F14244" t="str">
            <v>56 - 356 - DODGE 356 SD</v>
          </cell>
          <cell r="G14244" t="str">
            <v>JUL</v>
          </cell>
          <cell r="H14244" t="str">
            <v>Retail Total</v>
          </cell>
          <cell r="I14244">
            <v>6</v>
          </cell>
        </row>
        <row r="14245">
          <cell r="A14245" t="e">
            <v>#N/A</v>
          </cell>
          <cell r="B14245" t="str">
            <v>FIAT</v>
          </cell>
          <cell r="C14245" t="str">
            <v>DODGE</v>
          </cell>
          <cell r="D14245" t="str">
            <v>REST OF LATAM</v>
          </cell>
          <cell r="E14245" t="str">
            <v>ITALIA</v>
          </cell>
          <cell r="F14245" t="str">
            <v>56 - 356 - DODGE 356 SD</v>
          </cell>
          <cell r="G14245" t="str">
            <v>JUL</v>
          </cell>
          <cell r="H14245" t="str">
            <v>Prop. Stock Available</v>
          </cell>
          <cell r="I14245">
            <v>3</v>
          </cell>
        </row>
        <row r="14246">
          <cell r="A14246" t="e">
            <v>#N/A</v>
          </cell>
          <cell r="B14246" t="str">
            <v>FIAT</v>
          </cell>
          <cell r="C14246" t="str">
            <v>DODGE</v>
          </cell>
          <cell r="D14246" t="str">
            <v>REST OF LATAM</v>
          </cell>
          <cell r="E14246" t="str">
            <v>ITALIA</v>
          </cell>
          <cell r="F14246" t="str">
            <v>56 - 356 - DODGE 356 SD</v>
          </cell>
          <cell r="G14246" t="str">
            <v>AUG</v>
          </cell>
          <cell r="H14246" t="str">
            <v>Delivery</v>
          </cell>
          <cell r="I14246">
            <v>4</v>
          </cell>
        </row>
        <row r="14247">
          <cell r="A14247" t="e">
            <v>#N/A</v>
          </cell>
          <cell r="B14247" t="str">
            <v>FIAT</v>
          </cell>
          <cell r="C14247" t="str">
            <v>DODGE</v>
          </cell>
          <cell r="D14247" t="str">
            <v>REST OF LATAM</v>
          </cell>
          <cell r="E14247" t="str">
            <v>ITALIA</v>
          </cell>
          <cell r="F14247" t="str">
            <v>56 - 356 - DODGE 356 SD</v>
          </cell>
          <cell r="G14247" t="str">
            <v>AUG</v>
          </cell>
          <cell r="H14247" t="str">
            <v>Wholesales Total</v>
          </cell>
          <cell r="I14247">
            <v>4</v>
          </cell>
        </row>
        <row r="14248">
          <cell r="A14248" t="e">
            <v>#N/A</v>
          </cell>
          <cell r="B14248" t="str">
            <v>FIAT</v>
          </cell>
          <cell r="C14248" t="str">
            <v>DODGE</v>
          </cell>
          <cell r="D14248" t="str">
            <v>REST OF LATAM</v>
          </cell>
          <cell r="E14248" t="str">
            <v>ITALIA</v>
          </cell>
          <cell r="F14248" t="str">
            <v>56 - 356 - DODGE 356 SD</v>
          </cell>
          <cell r="G14248" t="str">
            <v>AUG</v>
          </cell>
          <cell r="H14248" t="str">
            <v>Retail Total</v>
          </cell>
          <cell r="I14248">
            <v>4</v>
          </cell>
        </row>
        <row r="14249">
          <cell r="A14249" t="e">
            <v>#N/A</v>
          </cell>
          <cell r="B14249" t="str">
            <v>FIAT</v>
          </cell>
          <cell r="C14249" t="str">
            <v>DODGE</v>
          </cell>
          <cell r="D14249" t="str">
            <v>REST OF LATAM</v>
          </cell>
          <cell r="E14249" t="str">
            <v>ITALIA</v>
          </cell>
          <cell r="F14249" t="str">
            <v>56 - 356 - DODGE 356 SD</v>
          </cell>
          <cell r="G14249" t="str">
            <v>AUG</v>
          </cell>
          <cell r="H14249" t="str">
            <v>Prop. Stock Available</v>
          </cell>
          <cell r="I14249">
            <v>3</v>
          </cell>
        </row>
        <row r="14250">
          <cell r="A14250" t="e">
            <v>#N/A</v>
          </cell>
          <cell r="B14250" t="str">
            <v>FIAT</v>
          </cell>
          <cell r="C14250" t="str">
            <v>DODGE</v>
          </cell>
          <cell r="D14250" t="str">
            <v>REST OF LATAM</v>
          </cell>
          <cell r="E14250" t="str">
            <v>ITALIA</v>
          </cell>
          <cell r="F14250" t="str">
            <v>56 - 356 - DODGE 356 SD</v>
          </cell>
          <cell r="G14250" t="str">
            <v>SEP</v>
          </cell>
          <cell r="H14250" t="str">
            <v>Delivery</v>
          </cell>
          <cell r="I14250">
            <v>4</v>
          </cell>
        </row>
        <row r="14251">
          <cell r="A14251" t="e">
            <v>#N/A</v>
          </cell>
          <cell r="B14251" t="str">
            <v>FIAT</v>
          </cell>
          <cell r="C14251" t="str">
            <v>DODGE</v>
          </cell>
          <cell r="D14251" t="str">
            <v>REST OF LATAM</v>
          </cell>
          <cell r="E14251" t="str">
            <v>ITALIA</v>
          </cell>
          <cell r="F14251" t="str">
            <v>56 - 356 - DODGE 356 SD</v>
          </cell>
          <cell r="G14251" t="str">
            <v>SEP</v>
          </cell>
          <cell r="H14251" t="str">
            <v>Wholesales Total</v>
          </cell>
          <cell r="I14251">
            <v>4</v>
          </cell>
        </row>
        <row r="14252">
          <cell r="A14252" t="e">
            <v>#N/A</v>
          </cell>
          <cell r="B14252" t="str">
            <v>FIAT</v>
          </cell>
          <cell r="C14252" t="str">
            <v>DODGE</v>
          </cell>
          <cell r="D14252" t="str">
            <v>REST OF LATAM</v>
          </cell>
          <cell r="E14252" t="str">
            <v>ITALIA</v>
          </cell>
          <cell r="F14252" t="str">
            <v>56 - 356 - DODGE 356 SD</v>
          </cell>
          <cell r="G14252" t="str">
            <v>SEP</v>
          </cell>
          <cell r="H14252" t="str">
            <v>Retail Total</v>
          </cell>
          <cell r="I14252">
            <v>4</v>
          </cell>
        </row>
        <row r="14253">
          <cell r="A14253" t="e">
            <v>#N/A</v>
          </cell>
          <cell r="B14253" t="str">
            <v>FIAT</v>
          </cell>
          <cell r="C14253" t="str">
            <v>DODGE</v>
          </cell>
          <cell r="D14253" t="str">
            <v>REST OF LATAM</v>
          </cell>
          <cell r="E14253" t="str">
            <v>ITALIA</v>
          </cell>
          <cell r="F14253" t="str">
            <v>56 - 356 - DODGE 356 SD</v>
          </cell>
          <cell r="G14253" t="str">
            <v>SEP</v>
          </cell>
          <cell r="H14253" t="str">
            <v>Prop. Stock Available</v>
          </cell>
          <cell r="I14253">
            <v>3</v>
          </cell>
        </row>
        <row r="14254">
          <cell r="A14254" t="e">
            <v>#N/A</v>
          </cell>
          <cell r="B14254" t="str">
            <v>FIAT</v>
          </cell>
          <cell r="C14254" t="str">
            <v>DODGE</v>
          </cell>
          <cell r="D14254" t="str">
            <v>REST OF LATAM</v>
          </cell>
          <cell r="E14254" t="str">
            <v>ITALIA</v>
          </cell>
          <cell r="F14254" t="str">
            <v>56 - 356 - DODGE 356 SD</v>
          </cell>
          <cell r="G14254" t="str">
            <v>OCT</v>
          </cell>
          <cell r="H14254" t="str">
            <v>Delivery</v>
          </cell>
          <cell r="I14254">
            <v>4</v>
          </cell>
        </row>
        <row r="14255">
          <cell r="A14255" t="e">
            <v>#N/A</v>
          </cell>
          <cell r="B14255" t="str">
            <v>FIAT</v>
          </cell>
          <cell r="C14255" t="str">
            <v>DODGE</v>
          </cell>
          <cell r="D14255" t="str">
            <v>REST OF LATAM</v>
          </cell>
          <cell r="E14255" t="str">
            <v>ITALIA</v>
          </cell>
          <cell r="F14255" t="str">
            <v>56 - 356 - DODGE 356 SD</v>
          </cell>
          <cell r="G14255" t="str">
            <v>OCT</v>
          </cell>
          <cell r="H14255" t="str">
            <v>Wholesales Total</v>
          </cell>
          <cell r="I14255">
            <v>4</v>
          </cell>
        </row>
        <row r="14256">
          <cell r="A14256" t="e">
            <v>#N/A</v>
          </cell>
          <cell r="B14256" t="str">
            <v>FIAT</v>
          </cell>
          <cell r="C14256" t="str">
            <v>DODGE</v>
          </cell>
          <cell r="D14256" t="str">
            <v>REST OF LATAM</v>
          </cell>
          <cell r="E14256" t="str">
            <v>ITALIA</v>
          </cell>
          <cell r="F14256" t="str">
            <v>56 - 356 - DODGE 356 SD</v>
          </cell>
          <cell r="G14256" t="str">
            <v>OCT</v>
          </cell>
          <cell r="H14256" t="str">
            <v>Retail Total</v>
          </cell>
          <cell r="I14256">
            <v>4</v>
          </cell>
        </row>
        <row r="14257">
          <cell r="A14257" t="e">
            <v>#N/A</v>
          </cell>
          <cell r="B14257" t="str">
            <v>FIAT</v>
          </cell>
          <cell r="C14257" t="str">
            <v>DODGE</v>
          </cell>
          <cell r="D14257" t="str">
            <v>REST OF LATAM</v>
          </cell>
          <cell r="E14257" t="str">
            <v>ITALIA</v>
          </cell>
          <cell r="F14257" t="str">
            <v>56 - 356 - DODGE 356 SD</v>
          </cell>
          <cell r="G14257" t="str">
            <v>OCT</v>
          </cell>
          <cell r="H14257" t="str">
            <v>Prop. Stock Available</v>
          </cell>
          <cell r="I14257">
            <v>3</v>
          </cell>
        </row>
        <row r="14258">
          <cell r="A14258" t="e">
            <v>#N/A</v>
          </cell>
          <cell r="B14258" t="str">
            <v>FIAT</v>
          </cell>
          <cell r="C14258" t="str">
            <v>DODGE</v>
          </cell>
          <cell r="D14258" t="str">
            <v>REST OF LATAM</v>
          </cell>
          <cell r="E14258" t="str">
            <v>ITALIA</v>
          </cell>
          <cell r="F14258" t="str">
            <v>56 - 356 - DODGE 356 SD</v>
          </cell>
          <cell r="G14258" t="str">
            <v>NOV</v>
          </cell>
          <cell r="H14258" t="str">
            <v>Delivery</v>
          </cell>
          <cell r="I14258">
            <v>4</v>
          </cell>
        </row>
        <row r="14259">
          <cell r="A14259" t="e">
            <v>#N/A</v>
          </cell>
          <cell r="B14259" t="str">
            <v>FIAT</v>
          </cell>
          <cell r="C14259" t="str">
            <v>DODGE</v>
          </cell>
          <cell r="D14259" t="str">
            <v>REST OF LATAM</v>
          </cell>
          <cell r="E14259" t="str">
            <v>ITALIA</v>
          </cell>
          <cell r="F14259" t="str">
            <v>56 - 356 - DODGE 356 SD</v>
          </cell>
          <cell r="G14259" t="str">
            <v>NOV</v>
          </cell>
          <cell r="H14259" t="str">
            <v>Wholesales Total</v>
          </cell>
          <cell r="I14259">
            <v>4</v>
          </cell>
        </row>
        <row r="14260">
          <cell r="A14260" t="e">
            <v>#N/A</v>
          </cell>
          <cell r="B14260" t="str">
            <v>FIAT</v>
          </cell>
          <cell r="C14260" t="str">
            <v>DODGE</v>
          </cell>
          <cell r="D14260" t="str">
            <v>REST OF LATAM</v>
          </cell>
          <cell r="E14260" t="str">
            <v>ITALIA</v>
          </cell>
          <cell r="F14260" t="str">
            <v>56 - 356 - DODGE 356 SD</v>
          </cell>
          <cell r="G14260" t="str">
            <v>NOV</v>
          </cell>
          <cell r="H14260" t="str">
            <v>Retail Total</v>
          </cell>
          <cell r="I14260">
            <v>4</v>
          </cell>
        </row>
        <row r="14261">
          <cell r="A14261" t="e">
            <v>#N/A</v>
          </cell>
          <cell r="B14261" t="str">
            <v>FIAT</v>
          </cell>
          <cell r="C14261" t="str">
            <v>DODGE</v>
          </cell>
          <cell r="D14261" t="str">
            <v>REST OF LATAM</v>
          </cell>
          <cell r="E14261" t="str">
            <v>ITALIA</v>
          </cell>
          <cell r="F14261" t="str">
            <v>56 - 356 - DODGE 356 SD</v>
          </cell>
          <cell r="G14261" t="str">
            <v>NOV</v>
          </cell>
          <cell r="H14261" t="str">
            <v>Prop. Stock Available</v>
          </cell>
          <cell r="I14261">
            <v>3</v>
          </cell>
        </row>
        <row r="14262">
          <cell r="A14262" t="e">
            <v>#N/A</v>
          </cell>
          <cell r="B14262" t="str">
            <v>FIAT</v>
          </cell>
          <cell r="C14262" t="str">
            <v>DODGE</v>
          </cell>
          <cell r="D14262" t="str">
            <v>REST OF LATAM</v>
          </cell>
          <cell r="E14262" t="str">
            <v>ITALIA</v>
          </cell>
          <cell r="F14262" t="str">
            <v>56 - 356 - DODGE 356 SD</v>
          </cell>
          <cell r="G14262" t="str">
            <v>DEC</v>
          </cell>
          <cell r="H14262" t="str">
            <v>Delivery</v>
          </cell>
          <cell r="I14262">
            <v>4</v>
          </cell>
        </row>
        <row r="14263">
          <cell r="A14263" t="e">
            <v>#N/A</v>
          </cell>
          <cell r="B14263" t="str">
            <v>FIAT</v>
          </cell>
          <cell r="C14263" t="str">
            <v>DODGE</v>
          </cell>
          <cell r="D14263" t="str">
            <v>REST OF LATAM</v>
          </cell>
          <cell r="E14263" t="str">
            <v>ITALIA</v>
          </cell>
          <cell r="F14263" t="str">
            <v>56 - 356 - DODGE 356 SD</v>
          </cell>
          <cell r="G14263" t="str">
            <v>DEC</v>
          </cell>
          <cell r="H14263" t="str">
            <v>Wholesales Total</v>
          </cell>
          <cell r="I14263">
            <v>4</v>
          </cell>
        </row>
        <row r="14264">
          <cell r="A14264" t="e">
            <v>#N/A</v>
          </cell>
          <cell r="B14264" t="str">
            <v>FIAT</v>
          </cell>
          <cell r="C14264" t="str">
            <v>DODGE</v>
          </cell>
          <cell r="D14264" t="str">
            <v>REST OF LATAM</v>
          </cell>
          <cell r="E14264" t="str">
            <v>ITALIA</v>
          </cell>
          <cell r="F14264" t="str">
            <v>56 - 356 - DODGE 356 SD</v>
          </cell>
          <cell r="G14264" t="str">
            <v>DEC</v>
          </cell>
          <cell r="H14264" t="str">
            <v>Retail Total</v>
          </cell>
          <cell r="I14264">
            <v>4</v>
          </cell>
        </row>
        <row r="14265">
          <cell r="A14265" t="e">
            <v>#N/A</v>
          </cell>
          <cell r="B14265" t="str">
            <v>FIAT</v>
          </cell>
          <cell r="C14265" t="str">
            <v>DODGE</v>
          </cell>
          <cell r="D14265" t="str">
            <v>REST OF LATAM</v>
          </cell>
          <cell r="E14265" t="str">
            <v>ITALIA</v>
          </cell>
          <cell r="F14265" t="str">
            <v>56 - 356 - DODGE 356 SD</v>
          </cell>
          <cell r="G14265" t="str">
            <v>DEC</v>
          </cell>
          <cell r="H14265" t="str">
            <v>Prop. Stock Available</v>
          </cell>
          <cell r="I14265">
            <v>3</v>
          </cell>
        </row>
        <row r="14266">
          <cell r="A14266" t="e">
            <v>#N/A</v>
          </cell>
          <cell r="B14266" t="str">
            <v>FIAT</v>
          </cell>
          <cell r="C14266" t="str">
            <v>RAM</v>
          </cell>
          <cell r="D14266" t="str">
            <v>REST OF LATAM</v>
          </cell>
          <cell r="E14266" t="str">
            <v>ITALIA</v>
          </cell>
          <cell r="F14266" t="str">
            <v>58 - 226 - RAM 1000</v>
          </cell>
          <cell r="G14266" t="str">
            <v>OCT</v>
          </cell>
          <cell r="H14266" t="str">
            <v>Delivery</v>
          </cell>
          <cell r="I14266">
            <v>6</v>
          </cell>
        </row>
        <row r="14267">
          <cell r="A14267" t="e">
            <v>#N/A</v>
          </cell>
          <cell r="B14267" t="str">
            <v>FIAT</v>
          </cell>
          <cell r="C14267" t="str">
            <v>RAM</v>
          </cell>
          <cell r="D14267" t="str">
            <v>REST OF LATAM</v>
          </cell>
          <cell r="E14267" t="str">
            <v>ITALIA</v>
          </cell>
          <cell r="F14267" t="str">
            <v>58 - 226 - RAM 1000</v>
          </cell>
          <cell r="G14267" t="str">
            <v>OCT</v>
          </cell>
          <cell r="H14267" t="str">
            <v>Wholesales Total</v>
          </cell>
          <cell r="I14267">
            <v>6</v>
          </cell>
        </row>
        <row r="14268">
          <cell r="A14268" t="e">
            <v>#N/A</v>
          </cell>
          <cell r="B14268" t="str">
            <v>FIAT</v>
          </cell>
          <cell r="C14268" t="str">
            <v>RAM</v>
          </cell>
          <cell r="D14268" t="str">
            <v>REST OF LATAM</v>
          </cell>
          <cell r="E14268" t="str">
            <v>ITALIA</v>
          </cell>
          <cell r="F14268" t="str">
            <v>58 - 226 - RAM 1000</v>
          </cell>
          <cell r="G14268" t="str">
            <v>OCT</v>
          </cell>
          <cell r="H14268" t="str">
            <v>Retail Total</v>
          </cell>
          <cell r="I14268">
            <v>6</v>
          </cell>
        </row>
        <row r="14269">
          <cell r="A14269" t="e">
            <v>#N/A</v>
          </cell>
          <cell r="B14269" t="str">
            <v>FIAT</v>
          </cell>
          <cell r="C14269" t="str">
            <v>RAM</v>
          </cell>
          <cell r="D14269" t="str">
            <v>REST OF LATAM</v>
          </cell>
          <cell r="E14269" t="str">
            <v>ITALIA</v>
          </cell>
          <cell r="F14269" t="str">
            <v>58 - 226 - RAM 1000</v>
          </cell>
          <cell r="G14269" t="str">
            <v>NOV</v>
          </cell>
          <cell r="H14269" t="str">
            <v>Delivery</v>
          </cell>
          <cell r="I14269">
            <v>5</v>
          </cell>
        </row>
        <row r="14270">
          <cell r="A14270" t="e">
            <v>#N/A</v>
          </cell>
          <cell r="B14270" t="str">
            <v>FIAT</v>
          </cell>
          <cell r="C14270" t="str">
            <v>RAM</v>
          </cell>
          <cell r="D14270" t="str">
            <v>REST OF LATAM</v>
          </cell>
          <cell r="E14270" t="str">
            <v>ITALIA</v>
          </cell>
          <cell r="F14270" t="str">
            <v>58 - 226 - RAM 1000</v>
          </cell>
          <cell r="G14270" t="str">
            <v>NOV</v>
          </cell>
          <cell r="H14270" t="str">
            <v>Wholesales Total</v>
          </cell>
          <cell r="I14270">
            <v>5</v>
          </cell>
        </row>
        <row r="14271">
          <cell r="A14271" t="e">
            <v>#N/A</v>
          </cell>
          <cell r="B14271" t="str">
            <v>FIAT</v>
          </cell>
          <cell r="C14271" t="str">
            <v>RAM</v>
          </cell>
          <cell r="D14271" t="str">
            <v>REST OF LATAM</v>
          </cell>
          <cell r="E14271" t="str">
            <v>ITALIA</v>
          </cell>
          <cell r="F14271" t="str">
            <v>58 - 226 - RAM 1000</v>
          </cell>
          <cell r="G14271" t="str">
            <v>NOV</v>
          </cell>
          <cell r="H14271" t="str">
            <v>Retail Total</v>
          </cell>
          <cell r="I14271">
            <v>5</v>
          </cell>
        </row>
        <row r="14272">
          <cell r="A14272" t="e">
            <v>#N/A</v>
          </cell>
          <cell r="B14272" t="str">
            <v>FIAT</v>
          </cell>
          <cell r="C14272" t="str">
            <v>RAM</v>
          </cell>
          <cell r="D14272" t="str">
            <v>REST OF LATAM</v>
          </cell>
          <cell r="E14272" t="str">
            <v>ITALIA</v>
          </cell>
          <cell r="F14272" t="str">
            <v>58 - 226 - RAM 1000</v>
          </cell>
          <cell r="G14272" t="str">
            <v>DEC</v>
          </cell>
          <cell r="H14272" t="str">
            <v>Delivery</v>
          </cell>
          <cell r="I14272">
            <v>5</v>
          </cell>
        </row>
        <row r="14273">
          <cell r="A14273" t="e">
            <v>#N/A</v>
          </cell>
          <cell r="B14273" t="str">
            <v>FIAT</v>
          </cell>
          <cell r="C14273" t="str">
            <v>RAM</v>
          </cell>
          <cell r="D14273" t="str">
            <v>REST OF LATAM</v>
          </cell>
          <cell r="E14273" t="str">
            <v>ITALIA</v>
          </cell>
          <cell r="F14273" t="str">
            <v>58 - 226 - RAM 1000</v>
          </cell>
          <cell r="G14273" t="str">
            <v>DEC</v>
          </cell>
          <cell r="H14273" t="str">
            <v>Wholesales Total</v>
          </cell>
          <cell r="I14273">
            <v>5</v>
          </cell>
        </row>
        <row r="14274">
          <cell r="A14274" t="e">
            <v>#N/A</v>
          </cell>
          <cell r="B14274" t="str">
            <v>FIAT</v>
          </cell>
          <cell r="C14274" t="str">
            <v>RAM</v>
          </cell>
          <cell r="D14274" t="str">
            <v>REST OF LATAM</v>
          </cell>
          <cell r="E14274" t="str">
            <v>ITALIA</v>
          </cell>
          <cell r="F14274" t="str">
            <v>58 - 226 - RAM 1000</v>
          </cell>
          <cell r="G14274" t="str">
            <v>DEC</v>
          </cell>
          <cell r="H14274" t="str">
            <v>Retail Total</v>
          </cell>
          <cell r="I14274">
            <v>5</v>
          </cell>
        </row>
        <row r="14275">
          <cell r="A14275" t="e">
            <v>#N/A</v>
          </cell>
          <cell r="B14275" t="str">
            <v>FIAT</v>
          </cell>
          <cell r="C14275" t="str">
            <v>RAM</v>
          </cell>
          <cell r="D14275" t="str">
            <v>REST OF LATAM</v>
          </cell>
          <cell r="E14275" t="str">
            <v>ITALIA</v>
          </cell>
          <cell r="F14275" t="str">
            <v>58 - 901 - V1000</v>
          </cell>
          <cell r="G14275" t="str">
            <v>AUG</v>
          </cell>
          <cell r="H14275" t="str">
            <v>Delivery</v>
          </cell>
          <cell r="I14275">
            <v>2</v>
          </cell>
        </row>
        <row r="14276">
          <cell r="A14276" t="e">
            <v>#N/A</v>
          </cell>
          <cell r="B14276" t="str">
            <v>FIAT</v>
          </cell>
          <cell r="C14276" t="str">
            <v>RAM</v>
          </cell>
          <cell r="D14276" t="str">
            <v>REST OF LATAM</v>
          </cell>
          <cell r="E14276" t="str">
            <v>ITALIA</v>
          </cell>
          <cell r="F14276" t="str">
            <v>58 - 901 - V1000</v>
          </cell>
          <cell r="G14276" t="str">
            <v>AUG</v>
          </cell>
          <cell r="H14276" t="str">
            <v>Wholesales Total</v>
          </cell>
          <cell r="I14276">
            <v>1</v>
          </cell>
        </row>
        <row r="14277">
          <cell r="A14277" t="e">
            <v>#N/A</v>
          </cell>
          <cell r="B14277" t="str">
            <v>FIAT</v>
          </cell>
          <cell r="C14277" t="str">
            <v>RAM</v>
          </cell>
          <cell r="D14277" t="str">
            <v>REST OF LATAM</v>
          </cell>
          <cell r="E14277" t="str">
            <v>ITALIA</v>
          </cell>
          <cell r="F14277" t="str">
            <v>58 - 901 - V1000</v>
          </cell>
          <cell r="G14277" t="str">
            <v>AUG</v>
          </cell>
          <cell r="H14277" t="str">
            <v>Prop. Stock Available</v>
          </cell>
          <cell r="I14277">
            <v>1</v>
          </cell>
        </row>
        <row r="14278">
          <cell r="A14278" t="e">
            <v>#N/A</v>
          </cell>
          <cell r="B14278" t="str">
            <v>FIAT</v>
          </cell>
          <cell r="C14278" t="str">
            <v>RAM</v>
          </cell>
          <cell r="D14278" t="str">
            <v>REST OF LATAM</v>
          </cell>
          <cell r="E14278" t="str">
            <v>ITALIA</v>
          </cell>
          <cell r="F14278" t="str">
            <v>58 - 901 - V1000</v>
          </cell>
          <cell r="G14278" t="str">
            <v>AUG</v>
          </cell>
          <cell r="H14278" t="str">
            <v>Dealer Stock</v>
          </cell>
          <cell r="I14278">
            <v>1</v>
          </cell>
        </row>
        <row r="14279">
          <cell r="A14279" t="e">
            <v>#N/A</v>
          </cell>
          <cell r="B14279" t="str">
            <v>FIAT</v>
          </cell>
          <cell r="C14279" t="str">
            <v>RAM</v>
          </cell>
          <cell r="D14279" t="str">
            <v>REST OF LATAM</v>
          </cell>
          <cell r="E14279" t="str">
            <v>ITALIA</v>
          </cell>
          <cell r="F14279" t="str">
            <v>58 - 901 - V1000</v>
          </cell>
          <cell r="G14279" t="str">
            <v>SEP</v>
          </cell>
          <cell r="H14279" t="str">
            <v>Delivery</v>
          </cell>
          <cell r="I14279">
            <v>1</v>
          </cell>
        </row>
        <row r="14280">
          <cell r="A14280" t="e">
            <v>#N/A</v>
          </cell>
          <cell r="B14280" t="str">
            <v>FIAT</v>
          </cell>
          <cell r="C14280" t="str">
            <v>RAM</v>
          </cell>
          <cell r="D14280" t="str">
            <v>REST OF LATAM</v>
          </cell>
          <cell r="E14280" t="str">
            <v>ITALIA</v>
          </cell>
          <cell r="F14280" t="str">
            <v>58 - 901 - V1000</v>
          </cell>
          <cell r="G14280" t="str">
            <v>SEP</v>
          </cell>
          <cell r="H14280" t="str">
            <v>Wholesales Total</v>
          </cell>
          <cell r="I14280">
            <v>1</v>
          </cell>
        </row>
        <row r="14281">
          <cell r="A14281" t="e">
            <v>#N/A</v>
          </cell>
          <cell r="B14281" t="str">
            <v>FIAT</v>
          </cell>
          <cell r="C14281" t="str">
            <v>RAM</v>
          </cell>
          <cell r="D14281" t="str">
            <v>REST OF LATAM</v>
          </cell>
          <cell r="E14281" t="str">
            <v>ITALIA</v>
          </cell>
          <cell r="F14281" t="str">
            <v>58 - 901 - V1000</v>
          </cell>
          <cell r="G14281" t="str">
            <v>SEP</v>
          </cell>
          <cell r="H14281" t="str">
            <v>Retail Total</v>
          </cell>
          <cell r="I14281">
            <v>1</v>
          </cell>
        </row>
        <row r="14282">
          <cell r="A14282" t="e">
            <v>#N/A</v>
          </cell>
          <cell r="B14282" t="str">
            <v>FIAT</v>
          </cell>
          <cell r="C14282" t="str">
            <v>RAM</v>
          </cell>
          <cell r="D14282" t="str">
            <v>REST OF LATAM</v>
          </cell>
          <cell r="E14282" t="str">
            <v>ITALIA</v>
          </cell>
          <cell r="F14282" t="str">
            <v>58 - 901 - V1000</v>
          </cell>
          <cell r="G14282" t="str">
            <v>SEP</v>
          </cell>
          <cell r="H14282" t="str">
            <v>Prop. Stock Available</v>
          </cell>
          <cell r="I14282">
            <v>1</v>
          </cell>
        </row>
        <row r="14283">
          <cell r="A14283" t="e">
            <v>#N/A</v>
          </cell>
          <cell r="B14283" t="str">
            <v>FIAT</v>
          </cell>
          <cell r="C14283" t="str">
            <v>RAM</v>
          </cell>
          <cell r="D14283" t="str">
            <v>REST OF LATAM</v>
          </cell>
          <cell r="E14283" t="str">
            <v>ITALIA</v>
          </cell>
          <cell r="F14283" t="str">
            <v>58 - 901 - V1000</v>
          </cell>
          <cell r="G14283" t="str">
            <v>SEP</v>
          </cell>
          <cell r="H14283" t="str">
            <v>Dealer Stock</v>
          </cell>
          <cell r="I14283">
            <v>1</v>
          </cell>
        </row>
        <row r="14284">
          <cell r="A14284" t="e">
            <v>#N/A</v>
          </cell>
          <cell r="B14284" t="str">
            <v>FIAT</v>
          </cell>
          <cell r="C14284" t="str">
            <v>RAM</v>
          </cell>
          <cell r="D14284" t="str">
            <v>REST OF LATAM</v>
          </cell>
          <cell r="E14284" t="str">
            <v>ITALIA</v>
          </cell>
          <cell r="F14284" t="str">
            <v>58 - 901 - V1000</v>
          </cell>
          <cell r="G14284" t="str">
            <v>OCT</v>
          </cell>
          <cell r="H14284" t="str">
            <v>Prop. Stock Available</v>
          </cell>
          <cell r="I14284">
            <v>1</v>
          </cell>
        </row>
        <row r="14285">
          <cell r="A14285" t="e">
            <v>#N/A</v>
          </cell>
          <cell r="B14285" t="str">
            <v>FIAT</v>
          </cell>
          <cell r="C14285" t="str">
            <v>RAM</v>
          </cell>
          <cell r="D14285" t="str">
            <v>REST OF LATAM</v>
          </cell>
          <cell r="E14285" t="str">
            <v>ITALIA</v>
          </cell>
          <cell r="F14285" t="str">
            <v>58 - 901 - V1000</v>
          </cell>
          <cell r="G14285" t="str">
            <v>OCT</v>
          </cell>
          <cell r="H14285" t="str">
            <v>Dealer Stock</v>
          </cell>
          <cell r="I14285">
            <v>1</v>
          </cell>
        </row>
        <row r="14286">
          <cell r="A14286" t="e">
            <v>#N/A</v>
          </cell>
          <cell r="B14286" t="str">
            <v>FIAT</v>
          </cell>
          <cell r="C14286" t="str">
            <v>RAM</v>
          </cell>
          <cell r="D14286" t="str">
            <v>REST OF LATAM</v>
          </cell>
          <cell r="E14286" t="str">
            <v>ITALIA</v>
          </cell>
          <cell r="F14286" t="str">
            <v>58 - 901 - V1000</v>
          </cell>
          <cell r="G14286" t="str">
            <v>NOV</v>
          </cell>
          <cell r="H14286" t="str">
            <v>Delivery</v>
          </cell>
          <cell r="I14286">
            <v>1</v>
          </cell>
        </row>
        <row r="14287">
          <cell r="A14287" t="e">
            <v>#N/A</v>
          </cell>
          <cell r="B14287" t="str">
            <v>FIAT</v>
          </cell>
          <cell r="C14287" t="str">
            <v>RAM</v>
          </cell>
          <cell r="D14287" t="str">
            <v>REST OF LATAM</v>
          </cell>
          <cell r="E14287" t="str">
            <v>ITALIA</v>
          </cell>
          <cell r="F14287" t="str">
            <v>58 - 901 - V1000</v>
          </cell>
          <cell r="G14287" t="str">
            <v>NOV</v>
          </cell>
          <cell r="H14287" t="str">
            <v>Wholesales Total</v>
          </cell>
          <cell r="I14287">
            <v>1</v>
          </cell>
        </row>
        <row r="14288">
          <cell r="A14288" t="e">
            <v>#N/A</v>
          </cell>
          <cell r="B14288" t="str">
            <v>FIAT</v>
          </cell>
          <cell r="C14288" t="str">
            <v>RAM</v>
          </cell>
          <cell r="D14288" t="str">
            <v>REST OF LATAM</v>
          </cell>
          <cell r="E14288" t="str">
            <v>ITALIA</v>
          </cell>
          <cell r="F14288" t="str">
            <v>58 - 901 - V1000</v>
          </cell>
          <cell r="G14288" t="str">
            <v>NOV</v>
          </cell>
          <cell r="H14288" t="str">
            <v>Retail Total</v>
          </cell>
          <cell r="I14288">
            <v>1</v>
          </cell>
        </row>
        <row r="14289">
          <cell r="A14289" t="e">
            <v>#N/A</v>
          </cell>
          <cell r="B14289" t="str">
            <v>FIAT</v>
          </cell>
          <cell r="C14289" t="str">
            <v>RAM</v>
          </cell>
          <cell r="D14289" t="str">
            <v>REST OF LATAM</v>
          </cell>
          <cell r="E14289" t="str">
            <v>ITALIA</v>
          </cell>
          <cell r="F14289" t="str">
            <v>58 - 901 - V1000</v>
          </cell>
          <cell r="G14289" t="str">
            <v>NOV</v>
          </cell>
          <cell r="H14289" t="str">
            <v>Prop. Stock Available</v>
          </cell>
          <cell r="I14289">
            <v>1</v>
          </cell>
        </row>
        <row r="14290">
          <cell r="A14290" t="e">
            <v>#N/A</v>
          </cell>
          <cell r="B14290" t="str">
            <v>FIAT</v>
          </cell>
          <cell r="C14290" t="str">
            <v>RAM</v>
          </cell>
          <cell r="D14290" t="str">
            <v>REST OF LATAM</v>
          </cell>
          <cell r="E14290" t="str">
            <v>ITALIA</v>
          </cell>
          <cell r="F14290" t="str">
            <v>58 - 901 - V1000</v>
          </cell>
          <cell r="G14290" t="str">
            <v>NOV</v>
          </cell>
          <cell r="H14290" t="str">
            <v>Dealer Stock</v>
          </cell>
          <cell r="I14290">
            <v>1</v>
          </cell>
        </row>
        <row r="14291">
          <cell r="A14291" t="e">
            <v>#N/A</v>
          </cell>
          <cell r="B14291" t="str">
            <v>FIAT</v>
          </cell>
          <cell r="C14291" t="str">
            <v>RAM</v>
          </cell>
          <cell r="D14291" t="str">
            <v>REST OF LATAM</v>
          </cell>
          <cell r="E14291" t="str">
            <v>ITALIA</v>
          </cell>
          <cell r="F14291" t="str">
            <v>58 - 901 - V1000</v>
          </cell>
          <cell r="G14291" t="str">
            <v>DEC</v>
          </cell>
          <cell r="H14291" t="str">
            <v>Prop. Stock Available</v>
          </cell>
          <cell r="I14291">
            <v>1</v>
          </cell>
        </row>
        <row r="14292">
          <cell r="A14292" t="e">
            <v>#N/A</v>
          </cell>
          <cell r="B14292" t="str">
            <v>FIAT</v>
          </cell>
          <cell r="C14292" t="str">
            <v>RAM</v>
          </cell>
          <cell r="D14292" t="str">
            <v>REST OF LATAM</v>
          </cell>
          <cell r="E14292" t="str">
            <v>ITALIA</v>
          </cell>
          <cell r="F14292" t="str">
            <v>58 - 901 - V1000</v>
          </cell>
          <cell r="G14292" t="str">
            <v>DEC</v>
          </cell>
          <cell r="H14292" t="str">
            <v>Dealer Stock</v>
          </cell>
          <cell r="I14292">
            <v>1</v>
          </cell>
        </row>
        <row r="14293">
          <cell r="A14293" t="e">
            <v>#N/A</v>
          </cell>
          <cell r="B14293" t="str">
            <v>FIAT</v>
          </cell>
          <cell r="C14293" t="str">
            <v>JEEP</v>
          </cell>
          <cell r="D14293" t="str">
            <v>REST OF LATAM</v>
          </cell>
          <cell r="E14293" t="str">
            <v>PERNAMBUCO</v>
          </cell>
          <cell r="F14293" t="str">
            <v>57 - 611 - RENEGADE (521/B1)</v>
          </cell>
          <cell r="G14293" t="str">
            <v>JAN</v>
          </cell>
          <cell r="H14293" t="str">
            <v>Wholesales Total</v>
          </cell>
          <cell r="I14293">
            <v>8</v>
          </cell>
        </row>
        <row r="14294">
          <cell r="A14294" t="e">
            <v>#N/A</v>
          </cell>
          <cell r="B14294" t="str">
            <v>FIAT</v>
          </cell>
          <cell r="C14294" t="str">
            <v>JEEP</v>
          </cell>
          <cell r="D14294" t="str">
            <v>REST OF LATAM</v>
          </cell>
          <cell r="E14294" t="str">
            <v>PERNAMBUCO</v>
          </cell>
          <cell r="F14294" t="str">
            <v>57 - 611 - RENEGADE (521/B1)</v>
          </cell>
          <cell r="G14294" t="str">
            <v>JAN</v>
          </cell>
          <cell r="H14294" t="str">
            <v>Retail Total</v>
          </cell>
          <cell r="I14294">
            <v>4</v>
          </cell>
        </row>
        <row r="14295">
          <cell r="A14295" t="e">
            <v>#N/A</v>
          </cell>
          <cell r="B14295" t="str">
            <v>FIAT</v>
          </cell>
          <cell r="C14295" t="str">
            <v>JEEP</v>
          </cell>
          <cell r="D14295" t="str">
            <v>REST OF LATAM</v>
          </cell>
          <cell r="E14295" t="str">
            <v>PERNAMBUCO</v>
          </cell>
          <cell r="F14295" t="str">
            <v>57 - 611 - RENEGADE (521/B1)</v>
          </cell>
          <cell r="G14295" t="str">
            <v>JAN</v>
          </cell>
          <cell r="H14295" t="str">
            <v>Prop. Stock Available</v>
          </cell>
          <cell r="I14295">
            <v>14</v>
          </cell>
        </row>
        <row r="14296">
          <cell r="A14296" t="e">
            <v>#N/A</v>
          </cell>
          <cell r="B14296" t="str">
            <v>FIAT</v>
          </cell>
          <cell r="C14296" t="str">
            <v>JEEP</v>
          </cell>
          <cell r="D14296" t="str">
            <v>REST OF LATAM</v>
          </cell>
          <cell r="E14296" t="str">
            <v>PERNAMBUCO</v>
          </cell>
          <cell r="F14296" t="str">
            <v>57 - 611 - RENEGADE (521/B1)</v>
          </cell>
          <cell r="G14296" t="str">
            <v>JAN</v>
          </cell>
          <cell r="H14296" t="str">
            <v>Dealer Stock</v>
          </cell>
          <cell r="I14296">
            <v>23</v>
          </cell>
        </row>
        <row r="14297">
          <cell r="A14297" t="e">
            <v>#N/A</v>
          </cell>
          <cell r="B14297" t="str">
            <v>FIAT</v>
          </cell>
          <cell r="C14297" t="str">
            <v>JEEP</v>
          </cell>
          <cell r="D14297" t="str">
            <v>REST OF LATAM</v>
          </cell>
          <cell r="E14297" t="str">
            <v>PERNAMBUCO</v>
          </cell>
          <cell r="F14297" t="str">
            <v>57 - 611 - RENEGADE (521/B1)</v>
          </cell>
          <cell r="G14297" t="str">
            <v>FEB</v>
          </cell>
          <cell r="H14297" t="str">
            <v>Delivery</v>
          </cell>
          <cell r="I14297">
            <v>8</v>
          </cell>
        </row>
        <row r="14298">
          <cell r="A14298" t="e">
            <v>#N/A</v>
          </cell>
          <cell r="B14298" t="str">
            <v>FIAT</v>
          </cell>
          <cell r="C14298" t="str">
            <v>JEEP</v>
          </cell>
          <cell r="D14298" t="str">
            <v>REST OF LATAM</v>
          </cell>
          <cell r="E14298" t="str">
            <v>PERNAMBUCO</v>
          </cell>
          <cell r="F14298" t="str">
            <v>57 - 611 - RENEGADE (521/B1)</v>
          </cell>
          <cell r="G14298" t="str">
            <v>FEB</v>
          </cell>
          <cell r="H14298" t="str">
            <v>Retail Total</v>
          </cell>
          <cell r="I14298">
            <v>6</v>
          </cell>
        </row>
        <row r="14299">
          <cell r="A14299" t="e">
            <v>#N/A</v>
          </cell>
          <cell r="B14299" t="str">
            <v>FIAT</v>
          </cell>
          <cell r="C14299" t="str">
            <v>JEEP</v>
          </cell>
          <cell r="D14299" t="str">
            <v>REST OF LATAM</v>
          </cell>
          <cell r="E14299" t="str">
            <v>PERNAMBUCO</v>
          </cell>
          <cell r="F14299" t="str">
            <v>57 - 611 - RENEGADE (521/B1)</v>
          </cell>
          <cell r="G14299" t="str">
            <v>FEB</v>
          </cell>
          <cell r="H14299" t="str">
            <v>Prop. Stock Available</v>
          </cell>
          <cell r="I14299">
            <v>22</v>
          </cell>
        </row>
        <row r="14300">
          <cell r="A14300" t="e">
            <v>#N/A</v>
          </cell>
          <cell r="B14300" t="str">
            <v>FIAT</v>
          </cell>
          <cell r="C14300" t="str">
            <v>JEEP</v>
          </cell>
          <cell r="D14300" t="str">
            <v>REST OF LATAM</v>
          </cell>
          <cell r="E14300" t="str">
            <v>PERNAMBUCO</v>
          </cell>
          <cell r="F14300" t="str">
            <v>57 - 611 - RENEGADE (521/B1)</v>
          </cell>
          <cell r="G14300" t="str">
            <v>FEB</v>
          </cell>
          <cell r="H14300" t="str">
            <v>Dealer Stock</v>
          </cell>
          <cell r="I14300">
            <v>17</v>
          </cell>
        </row>
        <row r="14301">
          <cell r="A14301" t="e">
            <v>#N/A</v>
          </cell>
          <cell r="B14301" t="str">
            <v>FIAT</v>
          </cell>
          <cell r="C14301" t="str">
            <v>JEEP</v>
          </cell>
          <cell r="D14301" t="str">
            <v>REST OF LATAM</v>
          </cell>
          <cell r="E14301" t="str">
            <v>PERNAMBUCO</v>
          </cell>
          <cell r="F14301" t="str">
            <v>57 - 611 - RENEGADE (521/B1)</v>
          </cell>
          <cell r="G14301" t="str">
            <v>MAR</v>
          </cell>
          <cell r="H14301" t="str">
            <v>Delivery</v>
          </cell>
          <cell r="I14301">
            <v>8</v>
          </cell>
        </row>
        <row r="14302">
          <cell r="A14302" t="e">
            <v>#N/A</v>
          </cell>
          <cell r="B14302" t="str">
            <v>FIAT</v>
          </cell>
          <cell r="C14302" t="str">
            <v>JEEP</v>
          </cell>
          <cell r="D14302" t="str">
            <v>REST OF LATAM</v>
          </cell>
          <cell r="E14302" t="str">
            <v>PERNAMBUCO</v>
          </cell>
          <cell r="F14302" t="str">
            <v>57 - 611 - RENEGADE (521/B1)</v>
          </cell>
          <cell r="G14302" t="str">
            <v>MAR</v>
          </cell>
          <cell r="H14302" t="str">
            <v>Wholesales Total</v>
          </cell>
          <cell r="I14302">
            <v>8</v>
          </cell>
        </row>
        <row r="14303">
          <cell r="A14303" t="e">
            <v>#N/A</v>
          </cell>
          <cell r="B14303" t="str">
            <v>FIAT</v>
          </cell>
          <cell r="C14303" t="str">
            <v>JEEP</v>
          </cell>
          <cell r="D14303" t="str">
            <v>REST OF LATAM</v>
          </cell>
          <cell r="E14303" t="str">
            <v>PERNAMBUCO</v>
          </cell>
          <cell r="F14303" t="str">
            <v>57 - 611 - RENEGADE (521/B1)</v>
          </cell>
          <cell r="G14303" t="str">
            <v>MAR</v>
          </cell>
          <cell r="H14303" t="str">
            <v>Retail Total</v>
          </cell>
          <cell r="I14303">
            <v>6</v>
          </cell>
        </row>
        <row r="14304">
          <cell r="A14304" t="e">
            <v>#N/A</v>
          </cell>
          <cell r="B14304" t="str">
            <v>FIAT</v>
          </cell>
          <cell r="C14304" t="str">
            <v>JEEP</v>
          </cell>
          <cell r="D14304" t="str">
            <v>REST OF LATAM</v>
          </cell>
          <cell r="E14304" t="str">
            <v>PERNAMBUCO</v>
          </cell>
          <cell r="F14304" t="str">
            <v>57 - 611 - RENEGADE (521/B1)</v>
          </cell>
          <cell r="G14304" t="str">
            <v>MAR</v>
          </cell>
          <cell r="H14304" t="str">
            <v>Prop. Stock Available</v>
          </cell>
          <cell r="I14304">
            <v>22</v>
          </cell>
        </row>
        <row r="14305">
          <cell r="A14305" t="e">
            <v>#N/A</v>
          </cell>
          <cell r="B14305" t="str">
            <v>FIAT</v>
          </cell>
          <cell r="C14305" t="str">
            <v>JEEP</v>
          </cell>
          <cell r="D14305" t="str">
            <v>REST OF LATAM</v>
          </cell>
          <cell r="E14305" t="str">
            <v>PERNAMBUCO</v>
          </cell>
          <cell r="F14305" t="str">
            <v>57 - 611 - RENEGADE (521/B1)</v>
          </cell>
          <cell r="G14305" t="str">
            <v>MAR</v>
          </cell>
          <cell r="H14305" t="str">
            <v>Dealer Stock</v>
          </cell>
          <cell r="I14305">
            <v>19</v>
          </cell>
        </row>
        <row r="14306">
          <cell r="A14306" t="e">
            <v>#N/A</v>
          </cell>
          <cell r="B14306" t="str">
            <v>FIAT</v>
          </cell>
          <cell r="C14306" t="str">
            <v>JEEP</v>
          </cell>
          <cell r="D14306" t="str">
            <v>REST OF LATAM</v>
          </cell>
          <cell r="E14306" t="str">
            <v>PERNAMBUCO</v>
          </cell>
          <cell r="F14306" t="str">
            <v>57 - 611 - RENEGADE (521/B1)</v>
          </cell>
          <cell r="G14306" t="str">
            <v>APR</v>
          </cell>
          <cell r="H14306" t="str">
            <v>Delivery</v>
          </cell>
          <cell r="I14306">
            <v>8</v>
          </cell>
        </row>
        <row r="14307">
          <cell r="A14307" t="e">
            <v>#N/A</v>
          </cell>
          <cell r="B14307" t="str">
            <v>FIAT</v>
          </cell>
          <cell r="C14307" t="str">
            <v>JEEP</v>
          </cell>
          <cell r="D14307" t="str">
            <v>REST OF LATAM</v>
          </cell>
          <cell r="E14307" t="str">
            <v>PERNAMBUCO</v>
          </cell>
          <cell r="F14307" t="str">
            <v>57 - 611 - RENEGADE (521/B1)</v>
          </cell>
          <cell r="G14307" t="str">
            <v>APR</v>
          </cell>
          <cell r="H14307" t="str">
            <v>Wholesales Total</v>
          </cell>
          <cell r="I14307">
            <v>8</v>
          </cell>
        </row>
        <row r="14308">
          <cell r="A14308" t="e">
            <v>#N/A</v>
          </cell>
          <cell r="B14308" t="str">
            <v>FIAT</v>
          </cell>
          <cell r="C14308" t="str">
            <v>JEEP</v>
          </cell>
          <cell r="D14308" t="str">
            <v>REST OF LATAM</v>
          </cell>
          <cell r="E14308" t="str">
            <v>PERNAMBUCO</v>
          </cell>
          <cell r="F14308" t="str">
            <v>57 - 611 - RENEGADE (521/B1)</v>
          </cell>
          <cell r="G14308" t="str">
            <v>APR</v>
          </cell>
          <cell r="H14308" t="str">
            <v>Retail Total</v>
          </cell>
          <cell r="I14308">
            <v>4</v>
          </cell>
        </row>
        <row r="14309">
          <cell r="A14309" t="e">
            <v>#N/A</v>
          </cell>
          <cell r="B14309" t="str">
            <v>FIAT</v>
          </cell>
          <cell r="C14309" t="str">
            <v>JEEP</v>
          </cell>
          <cell r="D14309" t="str">
            <v>REST OF LATAM</v>
          </cell>
          <cell r="E14309" t="str">
            <v>PERNAMBUCO</v>
          </cell>
          <cell r="F14309" t="str">
            <v>57 - 611 - RENEGADE (521/B1)</v>
          </cell>
          <cell r="G14309" t="str">
            <v>APR</v>
          </cell>
          <cell r="H14309" t="str">
            <v>Prop. Stock Available</v>
          </cell>
          <cell r="I14309">
            <v>22</v>
          </cell>
        </row>
        <row r="14310">
          <cell r="A14310" t="e">
            <v>#N/A</v>
          </cell>
          <cell r="B14310" t="str">
            <v>FIAT</v>
          </cell>
          <cell r="C14310" t="str">
            <v>JEEP</v>
          </cell>
          <cell r="D14310" t="str">
            <v>REST OF LATAM</v>
          </cell>
          <cell r="E14310" t="str">
            <v>PERNAMBUCO</v>
          </cell>
          <cell r="F14310" t="str">
            <v>57 - 611 - RENEGADE (521/B1)</v>
          </cell>
          <cell r="G14310" t="str">
            <v>APR</v>
          </cell>
          <cell r="H14310" t="str">
            <v>Dealer Stock</v>
          </cell>
          <cell r="I14310">
            <v>23</v>
          </cell>
        </row>
        <row r="14311">
          <cell r="A14311" t="e">
            <v>#N/A</v>
          </cell>
          <cell r="B14311" t="str">
            <v>FIAT</v>
          </cell>
          <cell r="C14311" t="str">
            <v>JEEP</v>
          </cell>
          <cell r="D14311" t="str">
            <v>REST OF LATAM</v>
          </cell>
          <cell r="E14311" t="str">
            <v>PERNAMBUCO</v>
          </cell>
          <cell r="F14311" t="str">
            <v>57 - 611 - RENEGADE (521/B1)</v>
          </cell>
          <cell r="G14311" t="str">
            <v>MAY</v>
          </cell>
          <cell r="H14311" t="str">
            <v>Delivery</v>
          </cell>
          <cell r="I14311">
            <v>8</v>
          </cell>
        </row>
        <row r="14312">
          <cell r="A14312" t="e">
            <v>#N/A</v>
          </cell>
          <cell r="B14312" t="str">
            <v>FIAT</v>
          </cell>
          <cell r="C14312" t="str">
            <v>JEEP</v>
          </cell>
          <cell r="D14312" t="str">
            <v>REST OF LATAM</v>
          </cell>
          <cell r="E14312" t="str">
            <v>PERNAMBUCO</v>
          </cell>
          <cell r="F14312" t="str">
            <v>57 - 611 - RENEGADE (521/B1)</v>
          </cell>
          <cell r="G14312" t="str">
            <v>MAY</v>
          </cell>
          <cell r="H14312" t="str">
            <v>Wholesales Total</v>
          </cell>
          <cell r="I14312">
            <v>8</v>
          </cell>
        </row>
        <row r="14313">
          <cell r="A14313" t="e">
            <v>#N/A</v>
          </cell>
          <cell r="B14313" t="str">
            <v>FIAT</v>
          </cell>
          <cell r="C14313" t="str">
            <v>JEEP</v>
          </cell>
          <cell r="D14313" t="str">
            <v>REST OF LATAM</v>
          </cell>
          <cell r="E14313" t="str">
            <v>PERNAMBUCO</v>
          </cell>
          <cell r="F14313" t="str">
            <v>57 - 611 - RENEGADE (521/B1)</v>
          </cell>
          <cell r="G14313" t="str">
            <v>MAY</v>
          </cell>
          <cell r="H14313" t="str">
            <v>Retail Total</v>
          </cell>
          <cell r="I14313">
            <v>8</v>
          </cell>
        </row>
        <row r="14314">
          <cell r="A14314" t="e">
            <v>#N/A</v>
          </cell>
          <cell r="B14314" t="str">
            <v>FIAT</v>
          </cell>
          <cell r="C14314" t="str">
            <v>JEEP</v>
          </cell>
          <cell r="D14314" t="str">
            <v>REST OF LATAM</v>
          </cell>
          <cell r="E14314" t="str">
            <v>PERNAMBUCO</v>
          </cell>
          <cell r="F14314" t="str">
            <v>57 - 611 - RENEGADE (521/B1)</v>
          </cell>
          <cell r="G14314" t="str">
            <v>MAY</v>
          </cell>
          <cell r="H14314" t="str">
            <v>Prop. Stock Available</v>
          </cell>
          <cell r="I14314">
            <v>22</v>
          </cell>
        </row>
        <row r="14315">
          <cell r="A14315" t="e">
            <v>#N/A</v>
          </cell>
          <cell r="B14315" t="str">
            <v>FIAT</v>
          </cell>
          <cell r="C14315" t="str">
            <v>JEEP</v>
          </cell>
          <cell r="D14315" t="str">
            <v>REST OF LATAM</v>
          </cell>
          <cell r="E14315" t="str">
            <v>PERNAMBUCO</v>
          </cell>
          <cell r="F14315" t="str">
            <v>57 - 611 - RENEGADE (521/B1)</v>
          </cell>
          <cell r="G14315" t="str">
            <v>MAY</v>
          </cell>
          <cell r="H14315" t="str">
            <v>Dealer Stock</v>
          </cell>
          <cell r="I14315">
            <v>23</v>
          </cell>
        </row>
        <row r="14316">
          <cell r="A14316" t="e">
            <v>#N/A</v>
          </cell>
          <cell r="B14316" t="str">
            <v>FIAT</v>
          </cell>
          <cell r="C14316" t="str">
            <v>JEEP</v>
          </cell>
          <cell r="D14316" t="str">
            <v>REST OF LATAM</v>
          </cell>
          <cell r="E14316" t="str">
            <v>PERNAMBUCO</v>
          </cell>
          <cell r="F14316" t="str">
            <v>57 - 611 - RENEGADE (521/B1)</v>
          </cell>
          <cell r="G14316" t="str">
            <v>JUN</v>
          </cell>
          <cell r="H14316" t="str">
            <v>Delivery</v>
          </cell>
          <cell r="I14316">
            <v>8</v>
          </cell>
        </row>
        <row r="14317">
          <cell r="A14317" t="e">
            <v>#N/A</v>
          </cell>
          <cell r="B14317" t="str">
            <v>FIAT</v>
          </cell>
          <cell r="C14317" t="str">
            <v>JEEP</v>
          </cell>
          <cell r="D14317" t="str">
            <v>REST OF LATAM</v>
          </cell>
          <cell r="E14317" t="str">
            <v>PERNAMBUCO</v>
          </cell>
          <cell r="F14317" t="str">
            <v>57 - 611 - RENEGADE (521/B1)</v>
          </cell>
          <cell r="G14317" t="str">
            <v>JUN</v>
          </cell>
          <cell r="H14317" t="str">
            <v>Wholesales Total</v>
          </cell>
          <cell r="I14317">
            <v>8</v>
          </cell>
        </row>
        <row r="14318">
          <cell r="A14318" t="e">
            <v>#N/A</v>
          </cell>
          <cell r="B14318" t="str">
            <v>FIAT</v>
          </cell>
          <cell r="C14318" t="str">
            <v>JEEP</v>
          </cell>
          <cell r="D14318" t="str">
            <v>REST OF LATAM</v>
          </cell>
          <cell r="E14318" t="str">
            <v>PERNAMBUCO</v>
          </cell>
          <cell r="F14318" t="str">
            <v>57 - 611 - RENEGADE (521/B1)</v>
          </cell>
          <cell r="G14318" t="str">
            <v>JUN</v>
          </cell>
          <cell r="H14318" t="str">
            <v>Retail Total</v>
          </cell>
          <cell r="I14318">
            <v>6</v>
          </cell>
        </row>
        <row r="14319">
          <cell r="A14319" t="e">
            <v>#N/A</v>
          </cell>
          <cell r="B14319" t="str">
            <v>FIAT</v>
          </cell>
          <cell r="C14319" t="str">
            <v>JEEP</v>
          </cell>
          <cell r="D14319" t="str">
            <v>REST OF LATAM</v>
          </cell>
          <cell r="E14319" t="str">
            <v>PERNAMBUCO</v>
          </cell>
          <cell r="F14319" t="str">
            <v>57 - 611 - RENEGADE (521/B1)</v>
          </cell>
          <cell r="G14319" t="str">
            <v>JUN</v>
          </cell>
          <cell r="H14319" t="str">
            <v>Prop. Stock Available</v>
          </cell>
          <cell r="I14319">
            <v>22</v>
          </cell>
        </row>
        <row r="14320">
          <cell r="A14320" t="e">
            <v>#N/A</v>
          </cell>
          <cell r="B14320" t="str">
            <v>FIAT</v>
          </cell>
          <cell r="C14320" t="str">
            <v>JEEP</v>
          </cell>
          <cell r="D14320" t="str">
            <v>REST OF LATAM</v>
          </cell>
          <cell r="E14320" t="str">
            <v>PERNAMBUCO</v>
          </cell>
          <cell r="F14320" t="str">
            <v>57 - 611 - RENEGADE (521/B1)</v>
          </cell>
          <cell r="G14320" t="str">
            <v>JUN</v>
          </cell>
          <cell r="H14320" t="str">
            <v>Dealer Stock</v>
          </cell>
          <cell r="I14320">
            <v>25</v>
          </cell>
        </row>
        <row r="14321">
          <cell r="A14321" t="e">
            <v>#N/A</v>
          </cell>
          <cell r="B14321" t="str">
            <v>FIAT</v>
          </cell>
          <cell r="C14321" t="str">
            <v>JEEP</v>
          </cell>
          <cell r="D14321" t="str">
            <v>REST OF LATAM</v>
          </cell>
          <cell r="E14321" t="str">
            <v>PERNAMBUCO</v>
          </cell>
          <cell r="F14321" t="str">
            <v>57 - 611 - RENEGADE (521/B1)</v>
          </cell>
          <cell r="G14321" t="str">
            <v>JUL</v>
          </cell>
          <cell r="H14321" t="str">
            <v>Delivery</v>
          </cell>
          <cell r="I14321">
            <v>8</v>
          </cell>
        </row>
        <row r="14322">
          <cell r="A14322" t="e">
            <v>#N/A</v>
          </cell>
          <cell r="B14322" t="str">
            <v>FIAT</v>
          </cell>
          <cell r="C14322" t="str">
            <v>JEEP</v>
          </cell>
          <cell r="D14322" t="str">
            <v>REST OF LATAM</v>
          </cell>
          <cell r="E14322" t="str">
            <v>PERNAMBUCO</v>
          </cell>
          <cell r="F14322" t="str">
            <v>57 - 611 - RENEGADE (521/B1)</v>
          </cell>
          <cell r="G14322" t="str">
            <v>JUL</v>
          </cell>
          <cell r="H14322" t="str">
            <v>Wholesales Total</v>
          </cell>
          <cell r="I14322">
            <v>8</v>
          </cell>
        </row>
        <row r="14323">
          <cell r="A14323" t="e">
            <v>#N/A</v>
          </cell>
          <cell r="B14323" t="str">
            <v>FIAT</v>
          </cell>
          <cell r="C14323" t="str">
            <v>JEEP</v>
          </cell>
          <cell r="D14323" t="str">
            <v>REST OF LATAM</v>
          </cell>
          <cell r="E14323" t="str">
            <v>PERNAMBUCO</v>
          </cell>
          <cell r="F14323" t="str">
            <v>57 - 611 - RENEGADE (521/B1)</v>
          </cell>
          <cell r="G14323" t="str">
            <v>JUL</v>
          </cell>
          <cell r="H14323" t="str">
            <v>Retail Total</v>
          </cell>
          <cell r="I14323">
            <v>6</v>
          </cell>
        </row>
        <row r="14324">
          <cell r="A14324" t="e">
            <v>#N/A</v>
          </cell>
          <cell r="B14324" t="str">
            <v>FIAT</v>
          </cell>
          <cell r="C14324" t="str">
            <v>JEEP</v>
          </cell>
          <cell r="D14324" t="str">
            <v>REST OF LATAM</v>
          </cell>
          <cell r="E14324" t="str">
            <v>PERNAMBUCO</v>
          </cell>
          <cell r="F14324" t="str">
            <v>57 - 611 - RENEGADE (521/B1)</v>
          </cell>
          <cell r="G14324" t="str">
            <v>JUL</v>
          </cell>
          <cell r="H14324" t="str">
            <v>Prop. Stock Available</v>
          </cell>
          <cell r="I14324">
            <v>22</v>
          </cell>
        </row>
        <row r="14325">
          <cell r="A14325" t="e">
            <v>#N/A</v>
          </cell>
          <cell r="B14325" t="str">
            <v>FIAT</v>
          </cell>
          <cell r="C14325" t="str">
            <v>JEEP</v>
          </cell>
          <cell r="D14325" t="str">
            <v>REST OF LATAM</v>
          </cell>
          <cell r="E14325" t="str">
            <v>PERNAMBUCO</v>
          </cell>
          <cell r="F14325" t="str">
            <v>57 - 611 - RENEGADE (521/B1)</v>
          </cell>
          <cell r="G14325" t="str">
            <v>JUL</v>
          </cell>
          <cell r="H14325" t="str">
            <v>Dealer Stock</v>
          </cell>
          <cell r="I14325">
            <v>27</v>
          </cell>
        </row>
        <row r="14326">
          <cell r="A14326" t="e">
            <v>#N/A</v>
          </cell>
          <cell r="B14326" t="str">
            <v>FIAT</v>
          </cell>
          <cell r="C14326" t="str">
            <v>JEEP</v>
          </cell>
          <cell r="D14326" t="str">
            <v>REST OF LATAM</v>
          </cell>
          <cell r="E14326" t="str">
            <v>PERNAMBUCO</v>
          </cell>
          <cell r="F14326" t="str">
            <v>57 - 611 - RENEGADE (521/B1)</v>
          </cell>
          <cell r="G14326" t="str">
            <v>AUG</v>
          </cell>
          <cell r="H14326" t="str">
            <v>Wholesales Total</v>
          </cell>
          <cell r="I14326">
            <v>8</v>
          </cell>
        </row>
        <row r="14327">
          <cell r="A14327" t="e">
            <v>#N/A</v>
          </cell>
          <cell r="B14327" t="str">
            <v>FIAT</v>
          </cell>
          <cell r="C14327" t="str">
            <v>JEEP</v>
          </cell>
          <cell r="D14327" t="str">
            <v>REST OF LATAM</v>
          </cell>
          <cell r="E14327" t="str">
            <v>PERNAMBUCO</v>
          </cell>
          <cell r="F14327" t="str">
            <v>57 - 611 - RENEGADE (521/B1)</v>
          </cell>
          <cell r="G14327" t="str">
            <v>AUG</v>
          </cell>
          <cell r="H14327" t="str">
            <v>Retail Total</v>
          </cell>
          <cell r="I14327">
            <v>8</v>
          </cell>
        </row>
        <row r="14328">
          <cell r="A14328" t="e">
            <v>#N/A</v>
          </cell>
          <cell r="B14328" t="str">
            <v>FIAT</v>
          </cell>
          <cell r="C14328" t="str">
            <v>JEEP</v>
          </cell>
          <cell r="D14328" t="str">
            <v>REST OF LATAM</v>
          </cell>
          <cell r="E14328" t="str">
            <v>PERNAMBUCO</v>
          </cell>
          <cell r="F14328" t="str">
            <v>57 - 611 - RENEGADE (521/B1)</v>
          </cell>
          <cell r="G14328" t="str">
            <v>AUG</v>
          </cell>
          <cell r="H14328" t="str">
            <v>Prop. Stock Available</v>
          </cell>
          <cell r="I14328">
            <v>14</v>
          </cell>
        </row>
        <row r="14329">
          <cell r="A14329" t="e">
            <v>#N/A</v>
          </cell>
          <cell r="B14329" t="str">
            <v>FIAT</v>
          </cell>
          <cell r="C14329" t="str">
            <v>JEEP</v>
          </cell>
          <cell r="D14329" t="str">
            <v>REST OF LATAM</v>
          </cell>
          <cell r="E14329" t="str">
            <v>PERNAMBUCO</v>
          </cell>
          <cell r="F14329" t="str">
            <v>57 - 611 - RENEGADE (521/B1)</v>
          </cell>
          <cell r="G14329" t="str">
            <v>AUG</v>
          </cell>
          <cell r="H14329" t="str">
            <v>Dealer Stock</v>
          </cell>
          <cell r="I14329">
            <v>27</v>
          </cell>
        </row>
        <row r="14330">
          <cell r="A14330" t="e">
            <v>#N/A</v>
          </cell>
          <cell r="B14330" t="str">
            <v>FIAT</v>
          </cell>
          <cell r="C14330" t="str">
            <v>JEEP</v>
          </cell>
          <cell r="D14330" t="str">
            <v>REST OF LATAM</v>
          </cell>
          <cell r="E14330" t="str">
            <v>PERNAMBUCO</v>
          </cell>
          <cell r="F14330" t="str">
            <v>57 - 611 - RENEGADE (521/B1)</v>
          </cell>
          <cell r="G14330" t="str">
            <v>SEP</v>
          </cell>
          <cell r="H14330" t="str">
            <v>Retail Total</v>
          </cell>
          <cell r="I14330">
            <v>8</v>
          </cell>
        </row>
        <row r="14331">
          <cell r="A14331" t="e">
            <v>#N/A</v>
          </cell>
          <cell r="B14331" t="str">
            <v>FIAT</v>
          </cell>
          <cell r="C14331" t="str">
            <v>JEEP</v>
          </cell>
          <cell r="D14331" t="str">
            <v>REST OF LATAM</v>
          </cell>
          <cell r="E14331" t="str">
            <v>PERNAMBUCO</v>
          </cell>
          <cell r="F14331" t="str">
            <v>57 - 611 - RENEGADE (521/B1)</v>
          </cell>
          <cell r="G14331" t="str">
            <v>SEP</v>
          </cell>
          <cell r="H14331" t="str">
            <v>Prop. Stock Available</v>
          </cell>
          <cell r="I14331">
            <v>14</v>
          </cell>
        </row>
        <row r="14332">
          <cell r="A14332" t="e">
            <v>#N/A</v>
          </cell>
          <cell r="B14332" t="str">
            <v>FIAT</v>
          </cell>
          <cell r="C14332" t="str">
            <v>JEEP</v>
          </cell>
          <cell r="D14332" t="str">
            <v>REST OF LATAM</v>
          </cell>
          <cell r="E14332" t="str">
            <v>PERNAMBUCO</v>
          </cell>
          <cell r="F14332" t="str">
            <v>57 - 611 - RENEGADE (521/B1)</v>
          </cell>
          <cell r="G14332" t="str">
            <v>SEP</v>
          </cell>
          <cell r="H14332" t="str">
            <v>Dealer Stock</v>
          </cell>
          <cell r="I14332">
            <v>19</v>
          </cell>
        </row>
        <row r="14333">
          <cell r="A14333" t="e">
            <v>#N/A</v>
          </cell>
          <cell r="B14333" t="str">
            <v>FIAT</v>
          </cell>
          <cell r="C14333" t="str">
            <v>JEEP</v>
          </cell>
          <cell r="D14333" t="str">
            <v>REST OF LATAM</v>
          </cell>
          <cell r="E14333" t="str">
            <v>PERNAMBUCO</v>
          </cell>
          <cell r="F14333" t="str">
            <v>57 - 611 - RENEGADE (521/B1)</v>
          </cell>
          <cell r="G14333" t="str">
            <v>OCT</v>
          </cell>
          <cell r="H14333" t="str">
            <v>Delivery</v>
          </cell>
          <cell r="I14333">
            <v>8</v>
          </cell>
        </row>
        <row r="14334">
          <cell r="A14334" t="e">
            <v>#N/A</v>
          </cell>
          <cell r="B14334" t="str">
            <v>FIAT</v>
          </cell>
          <cell r="C14334" t="str">
            <v>JEEP</v>
          </cell>
          <cell r="D14334" t="str">
            <v>REST OF LATAM</v>
          </cell>
          <cell r="E14334" t="str">
            <v>PERNAMBUCO</v>
          </cell>
          <cell r="F14334" t="str">
            <v>57 - 611 - RENEGADE (521/B1)</v>
          </cell>
          <cell r="G14334" t="str">
            <v>OCT</v>
          </cell>
          <cell r="H14334" t="str">
            <v>Retail Total</v>
          </cell>
          <cell r="I14334">
            <v>8</v>
          </cell>
        </row>
        <row r="14335">
          <cell r="A14335" t="e">
            <v>#N/A</v>
          </cell>
          <cell r="B14335" t="str">
            <v>FIAT</v>
          </cell>
          <cell r="C14335" t="str">
            <v>JEEP</v>
          </cell>
          <cell r="D14335" t="str">
            <v>REST OF LATAM</v>
          </cell>
          <cell r="E14335" t="str">
            <v>PERNAMBUCO</v>
          </cell>
          <cell r="F14335" t="str">
            <v>57 - 611 - RENEGADE (521/B1)</v>
          </cell>
          <cell r="G14335" t="str">
            <v>OCT</v>
          </cell>
          <cell r="H14335" t="str">
            <v>Prop. Stock Available</v>
          </cell>
          <cell r="I14335">
            <v>22</v>
          </cell>
        </row>
        <row r="14336">
          <cell r="A14336" t="e">
            <v>#N/A</v>
          </cell>
          <cell r="B14336" t="str">
            <v>FIAT</v>
          </cell>
          <cell r="C14336" t="str">
            <v>JEEP</v>
          </cell>
          <cell r="D14336" t="str">
            <v>REST OF LATAM</v>
          </cell>
          <cell r="E14336" t="str">
            <v>PERNAMBUCO</v>
          </cell>
          <cell r="F14336" t="str">
            <v>57 - 611 - RENEGADE (521/B1)</v>
          </cell>
          <cell r="G14336" t="str">
            <v>OCT</v>
          </cell>
          <cell r="H14336" t="str">
            <v>Dealer Stock</v>
          </cell>
          <cell r="I14336">
            <v>11</v>
          </cell>
        </row>
        <row r="14337">
          <cell r="A14337" t="e">
            <v>#N/A</v>
          </cell>
          <cell r="B14337" t="str">
            <v>FIAT</v>
          </cell>
          <cell r="C14337" t="str">
            <v>JEEP</v>
          </cell>
          <cell r="D14337" t="str">
            <v>REST OF LATAM</v>
          </cell>
          <cell r="E14337" t="str">
            <v>PERNAMBUCO</v>
          </cell>
          <cell r="F14337" t="str">
            <v>57 - 611 - RENEGADE (521/B1)</v>
          </cell>
          <cell r="G14337" t="str">
            <v>NOV</v>
          </cell>
          <cell r="H14337" t="str">
            <v>Delivery</v>
          </cell>
          <cell r="I14337">
            <v>8</v>
          </cell>
        </row>
        <row r="14338">
          <cell r="A14338" t="e">
            <v>#N/A</v>
          </cell>
          <cell r="B14338" t="str">
            <v>FIAT</v>
          </cell>
          <cell r="C14338" t="str">
            <v>JEEP</v>
          </cell>
          <cell r="D14338" t="str">
            <v>REST OF LATAM</v>
          </cell>
          <cell r="E14338" t="str">
            <v>PERNAMBUCO</v>
          </cell>
          <cell r="F14338" t="str">
            <v>57 - 611 - RENEGADE (521/B1)</v>
          </cell>
          <cell r="G14338" t="str">
            <v>NOV</v>
          </cell>
          <cell r="H14338" t="str">
            <v>Wholesales Total</v>
          </cell>
          <cell r="I14338">
            <v>8</v>
          </cell>
        </row>
        <row r="14339">
          <cell r="A14339" t="e">
            <v>#N/A</v>
          </cell>
          <cell r="B14339" t="str">
            <v>FIAT</v>
          </cell>
          <cell r="C14339" t="str">
            <v>JEEP</v>
          </cell>
          <cell r="D14339" t="str">
            <v>REST OF LATAM</v>
          </cell>
          <cell r="E14339" t="str">
            <v>PERNAMBUCO</v>
          </cell>
          <cell r="F14339" t="str">
            <v>57 - 611 - RENEGADE (521/B1)</v>
          </cell>
          <cell r="G14339" t="str">
            <v>NOV</v>
          </cell>
          <cell r="H14339" t="str">
            <v>Retail Total</v>
          </cell>
          <cell r="I14339">
            <v>6</v>
          </cell>
        </row>
        <row r="14340">
          <cell r="A14340" t="e">
            <v>#N/A</v>
          </cell>
          <cell r="B14340" t="str">
            <v>FIAT</v>
          </cell>
          <cell r="C14340" t="str">
            <v>JEEP</v>
          </cell>
          <cell r="D14340" t="str">
            <v>REST OF LATAM</v>
          </cell>
          <cell r="E14340" t="str">
            <v>PERNAMBUCO</v>
          </cell>
          <cell r="F14340" t="str">
            <v>57 - 611 - RENEGADE (521/B1)</v>
          </cell>
          <cell r="G14340" t="str">
            <v>NOV</v>
          </cell>
          <cell r="H14340" t="str">
            <v>Prop. Stock Available</v>
          </cell>
          <cell r="I14340">
            <v>22</v>
          </cell>
        </row>
        <row r="14341">
          <cell r="A14341" t="e">
            <v>#N/A</v>
          </cell>
          <cell r="B14341" t="str">
            <v>FIAT</v>
          </cell>
          <cell r="C14341" t="str">
            <v>JEEP</v>
          </cell>
          <cell r="D14341" t="str">
            <v>REST OF LATAM</v>
          </cell>
          <cell r="E14341" t="str">
            <v>PERNAMBUCO</v>
          </cell>
          <cell r="F14341" t="str">
            <v>57 - 611 - RENEGADE (521/B1)</v>
          </cell>
          <cell r="G14341" t="str">
            <v>NOV</v>
          </cell>
          <cell r="H14341" t="str">
            <v>Dealer Stock</v>
          </cell>
          <cell r="I14341">
            <v>13</v>
          </cell>
        </row>
        <row r="14342">
          <cell r="A14342" t="e">
            <v>#N/A</v>
          </cell>
          <cell r="B14342" t="str">
            <v>FIAT</v>
          </cell>
          <cell r="C14342" t="str">
            <v>JEEP</v>
          </cell>
          <cell r="D14342" t="str">
            <v>REST OF LATAM</v>
          </cell>
          <cell r="E14342" t="str">
            <v>PERNAMBUCO</v>
          </cell>
          <cell r="F14342" t="str">
            <v>57 - 611 - RENEGADE (521/B1)</v>
          </cell>
          <cell r="G14342" t="str">
            <v>DEC</v>
          </cell>
          <cell r="H14342" t="str">
            <v>Delivery</v>
          </cell>
          <cell r="I14342">
            <v>6</v>
          </cell>
        </row>
        <row r="14343">
          <cell r="A14343" t="e">
            <v>#N/A</v>
          </cell>
          <cell r="B14343" t="str">
            <v>FIAT</v>
          </cell>
          <cell r="C14343" t="str">
            <v>JEEP</v>
          </cell>
          <cell r="D14343" t="str">
            <v>REST OF LATAM</v>
          </cell>
          <cell r="E14343" t="str">
            <v>PERNAMBUCO</v>
          </cell>
          <cell r="F14343" t="str">
            <v>57 - 611 - RENEGADE (521/B1)</v>
          </cell>
          <cell r="G14343" t="str">
            <v>DEC</v>
          </cell>
          <cell r="H14343" t="str">
            <v>Wholesales Total</v>
          </cell>
          <cell r="I14343">
            <v>8</v>
          </cell>
        </row>
        <row r="14344">
          <cell r="A14344" t="e">
            <v>#N/A</v>
          </cell>
          <cell r="B14344" t="str">
            <v>FIAT</v>
          </cell>
          <cell r="C14344" t="str">
            <v>JEEP</v>
          </cell>
          <cell r="D14344" t="str">
            <v>REST OF LATAM</v>
          </cell>
          <cell r="E14344" t="str">
            <v>PERNAMBUCO</v>
          </cell>
          <cell r="F14344" t="str">
            <v>57 - 611 - RENEGADE (521/B1)</v>
          </cell>
          <cell r="G14344" t="str">
            <v>DEC</v>
          </cell>
          <cell r="H14344" t="str">
            <v>Retail Total</v>
          </cell>
          <cell r="I14344">
            <v>4</v>
          </cell>
        </row>
        <row r="14345">
          <cell r="A14345" t="e">
            <v>#N/A</v>
          </cell>
          <cell r="B14345" t="str">
            <v>FIAT</v>
          </cell>
          <cell r="C14345" t="str">
            <v>JEEP</v>
          </cell>
          <cell r="D14345" t="str">
            <v>REST OF LATAM</v>
          </cell>
          <cell r="E14345" t="str">
            <v>PERNAMBUCO</v>
          </cell>
          <cell r="F14345" t="str">
            <v>57 - 611 - RENEGADE (521/B1)</v>
          </cell>
          <cell r="G14345" t="str">
            <v>DEC</v>
          </cell>
          <cell r="H14345" t="str">
            <v>Prop. Stock Available</v>
          </cell>
          <cell r="I14345">
            <v>20</v>
          </cell>
        </row>
        <row r="14346">
          <cell r="A14346" t="e">
            <v>#N/A</v>
          </cell>
          <cell r="B14346" t="str">
            <v>FIAT</v>
          </cell>
          <cell r="C14346" t="str">
            <v>JEEP</v>
          </cell>
          <cell r="D14346" t="str">
            <v>REST OF LATAM</v>
          </cell>
          <cell r="E14346" t="str">
            <v>PERNAMBUCO</v>
          </cell>
          <cell r="F14346" t="str">
            <v>57 - 611 - RENEGADE (521/B1)</v>
          </cell>
          <cell r="G14346" t="str">
            <v>DEC</v>
          </cell>
          <cell r="H14346" t="str">
            <v>Dealer Stock</v>
          </cell>
          <cell r="I14346">
            <v>17</v>
          </cell>
        </row>
        <row r="14347">
          <cell r="A14347" t="e">
            <v>#N/A</v>
          </cell>
          <cell r="B14347" t="str">
            <v>FIAT</v>
          </cell>
          <cell r="C14347" t="str">
            <v>JEEP</v>
          </cell>
          <cell r="D14347" t="str">
            <v>REST OF LATAM</v>
          </cell>
          <cell r="E14347" t="str">
            <v>PERNAMBUCO</v>
          </cell>
          <cell r="F14347" t="str">
            <v>57 - 675 - COMPASS (551/M1)</v>
          </cell>
          <cell r="G14347" t="str">
            <v>JUL</v>
          </cell>
          <cell r="H14347" t="str">
            <v>Delivery</v>
          </cell>
          <cell r="I14347">
            <v>30</v>
          </cell>
        </row>
        <row r="14348">
          <cell r="A14348" t="e">
            <v>#N/A</v>
          </cell>
          <cell r="B14348" t="str">
            <v>FIAT</v>
          </cell>
          <cell r="C14348" t="str">
            <v>JEEP</v>
          </cell>
          <cell r="D14348" t="str">
            <v>REST OF LATAM</v>
          </cell>
          <cell r="E14348" t="str">
            <v>PERNAMBUCO</v>
          </cell>
          <cell r="F14348" t="str">
            <v>57 - 675 - COMPASS (551/M1)</v>
          </cell>
          <cell r="G14348" t="str">
            <v>JUL</v>
          </cell>
          <cell r="H14348" t="str">
            <v>Wholesales Total</v>
          </cell>
          <cell r="I14348">
            <v>30</v>
          </cell>
        </row>
        <row r="14349">
          <cell r="A14349" t="e">
            <v>#N/A</v>
          </cell>
          <cell r="B14349" t="str">
            <v>FIAT</v>
          </cell>
          <cell r="C14349" t="str">
            <v>JEEP</v>
          </cell>
          <cell r="D14349" t="str">
            <v>REST OF LATAM</v>
          </cell>
          <cell r="E14349" t="str">
            <v>PERNAMBUCO</v>
          </cell>
          <cell r="F14349" t="str">
            <v>57 - 675 - COMPASS (551/M1)</v>
          </cell>
          <cell r="G14349" t="str">
            <v>JUL</v>
          </cell>
          <cell r="H14349" t="str">
            <v>Retail Total</v>
          </cell>
          <cell r="I14349">
            <v>25</v>
          </cell>
        </row>
        <row r="14350">
          <cell r="A14350" t="e">
            <v>#N/A</v>
          </cell>
          <cell r="B14350" t="str">
            <v>FIAT</v>
          </cell>
          <cell r="C14350" t="str">
            <v>JEEP</v>
          </cell>
          <cell r="D14350" t="str">
            <v>REST OF LATAM</v>
          </cell>
          <cell r="E14350" t="str">
            <v>PERNAMBUCO</v>
          </cell>
          <cell r="F14350" t="str">
            <v>57 - 675 - COMPASS (551/M1)</v>
          </cell>
          <cell r="G14350" t="str">
            <v>JUL</v>
          </cell>
          <cell r="H14350" t="str">
            <v>Dealer Stock</v>
          </cell>
          <cell r="I14350">
            <v>5</v>
          </cell>
        </row>
        <row r="14351">
          <cell r="A14351" t="e">
            <v>#N/A</v>
          </cell>
          <cell r="B14351" t="str">
            <v>FIAT</v>
          </cell>
          <cell r="C14351" t="str">
            <v>JEEP</v>
          </cell>
          <cell r="D14351" t="str">
            <v>REST OF LATAM</v>
          </cell>
          <cell r="E14351" t="str">
            <v>PERNAMBUCO</v>
          </cell>
          <cell r="F14351" t="str">
            <v>57 - 675 - COMPASS (551/M1)</v>
          </cell>
          <cell r="G14351" t="str">
            <v>AUG</v>
          </cell>
          <cell r="H14351" t="str">
            <v>Delivery</v>
          </cell>
          <cell r="I14351">
            <v>25</v>
          </cell>
        </row>
        <row r="14352">
          <cell r="A14352" t="e">
            <v>#N/A</v>
          </cell>
          <cell r="B14352" t="str">
            <v>FIAT</v>
          </cell>
          <cell r="C14352" t="str">
            <v>JEEP</v>
          </cell>
          <cell r="D14352" t="str">
            <v>REST OF LATAM</v>
          </cell>
          <cell r="E14352" t="str">
            <v>PERNAMBUCO</v>
          </cell>
          <cell r="F14352" t="str">
            <v>57 - 675 - COMPASS (551/M1)</v>
          </cell>
          <cell r="G14352" t="str">
            <v>AUG</v>
          </cell>
          <cell r="H14352" t="str">
            <v>Wholesales Total</v>
          </cell>
          <cell r="I14352">
            <v>25</v>
          </cell>
        </row>
        <row r="14353">
          <cell r="A14353" t="e">
            <v>#N/A</v>
          </cell>
          <cell r="B14353" t="str">
            <v>FIAT</v>
          </cell>
          <cell r="C14353" t="str">
            <v>JEEP</v>
          </cell>
          <cell r="D14353" t="str">
            <v>REST OF LATAM</v>
          </cell>
          <cell r="E14353" t="str">
            <v>PERNAMBUCO</v>
          </cell>
          <cell r="F14353" t="str">
            <v>57 - 675 - COMPASS (551/M1)</v>
          </cell>
          <cell r="G14353" t="str">
            <v>AUG</v>
          </cell>
          <cell r="H14353" t="str">
            <v>Retail Total</v>
          </cell>
          <cell r="I14353">
            <v>25</v>
          </cell>
        </row>
        <row r="14354">
          <cell r="A14354" t="e">
            <v>#N/A</v>
          </cell>
          <cell r="B14354" t="str">
            <v>FIAT</v>
          </cell>
          <cell r="C14354" t="str">
            <v>JEEP</v>
          </cell>
          <cell r="D14354" t="str">
            <v>REST OF LATAM</v>
          </cell>
          <cell r="E14354" t="str">
            <v>PERNAMBUCO</v>
          </cell>
          <cell r="F14354" t="str">
            <v>57 - 675 - COMPASS (551/M1)</v>
          </cell>
          <cell r="G14354" t="str">
            <v>AUG</v>
          </cell>
          <cell r="H14354" t="str">
            <v>Dealer Stock</v>
          </cell>
          <cell r="I14354">
            <v>5</v>
          </cell>
        </row>
        <row r="14355">
          <cell r="A14355" t="e">
            <v>#N/A</v>
          </cell>
          <cell r="B14355" t="str">
            <v>FIAT</v>
          </cell>
          <cell r="C14355" t="str">
            <v>JEEP</v>
          </cell>
          <cell r="D14355" t="str">
            <v>REST OF LATAM</v>
          </cell>
          <cell r="E14355" t="str">
            <v>PERNAMBUCO</v>
          </cell>
          <cell r="F14355" t="str">
            <v>57 - 675 - COMPASS (551/M1)</v>
          </cell>
          <cell r="G14355" t="str">
            <v>SEP</v>
          </cell>
          <cell r="H14355" t="str">
            <v>Delivery</v>
          </cell>
          <cell r="I14355">
            <v>20</v>
          </cell>
        </row>
        <row r="14356">
          <cell r="A14356" t="e">
            <v>#N/A</v>
          </cell>
          <cell r="B14356" t="str">
            <v>FIAT</v>
          </cell>
          <cell r="C14356" t="str">
            <v>JEEP</v>
          </cell>
          <cell r="D14356" t="str">
            <v>REST OF LATAM</v>
          </cell>
          <cell r="E14356" t="str">
            <v>PERNAMBUCO</v>
          </cell>
          <cell r="F14356" t="str">
            <v>57 - 675 - COMPASS (551/M1)</v>
          </cell>
          <cell r="G14356" t="str">
            <v>SEP</v>
          </cell>
          <cell r="H14356" t="str">
            <v>Wholesales Total</v>
          </cell>
          <cell r="I14356">
            <v>20</v>
          </cell>
        </row>
        <row r="14357">
          <cell r="A14357" t="e">
            <v>#N/A</v>
          </cell>
          <cell r="B14357" t="str">
            <v>FIAT</v>
          </cell>
          <cell r="C14357" t="str">
            <v>JEEP</v>
          </cell>
          <cell r="D14357" t="str">
            <v>REST OF LATAM</v>
          </cell>
          <cell r="E14357" t="str">
            <v>PERNAMBUCO</v>
          </cell>
          <cell r="F14357" t="str">
            <v>57 - 675 - COMPASS (551/M1)</v>
          </cell>
          <cell r="G14357" t="str">
            <v>SEP</v>
          </cell>
          <cell r="H14357" t="str">
            <v>Retail Total</v>
          </cell>
          <cell r="I14357">
            <v>20</v>
          </cell>
        </row>
        <row r="14358">
          <cell r="A14358" t="e">
            <v>#N/A</v>
          </cell>
          <cell r="B14358" t="str">
            <v>FIAT</v>
          </cell>
          <cell r="C14358" t="str">
            <v>JEEP</v>
          </cell>
          <cell r="D14358" t="str">
            <v>REST OF LATAM</v>
          </cell>
          <cell r="E14358" t="str">
            <v>PERNAMBUCO</v>
          </cell>
          <cell r="F14358" t="str">
            <v>57 - 675 - COMPASS (551/M1)</v>
          </cell>
          <cell r="G14358" t="str">
            <v>SEP</v>
          </cell>
          <cell r="H14358" t="str">
            <v>Dealer Stock</v>
          </cell>
          <cell r="I14358">
            <v>5</v>
          </cell>
        </row>
        <row r="14359">
          <cell r="A14359" t="e">
            <v>#N/A</v>
          </cell>
          <cell r="B14359" t="str">
            <v>FIAT</v>
          </cell>
          <cell r="C14359" t="str">
            <v>JEEP</v>
          </cell>
          <cell r="D14359" t="str">
            <v>REST OF LATAM</v>
          </cell>
          <cell r="E14359" t="str">
            <v>PERNAMBUCO</v>
          </cell>
          <cell r="F14359" t="str">
            <v>57 - 675 - COMPASS (551/M1)</v>
          </cell>
          <cell r="G14359" t="str">
            <v>OCT</v>
          </cell>
          <cell r="H14359" t="str">
            <v>Delivery</v>
          </cell>
          <cell r="I14359">
            <v>20</v>
          </cell>
        </row>
        <row r="14360">
          <cell r="A14360" t="e">
            <v>#N/A</v>
          </cell>
          <cell r="B14360" t="str">
            <v>FIAT</v>
          </cell>
          <cell r="C14360" t="str">
            <v>JEEP</v>
          </cell>
          <cell r="D14360" t="str">
            <v>REST OF LATAM</v>
          </cell>
          <cell r="E14360" t="str">
            <v>PERNAMBUCO</v>
          </cell>
          <cell r="F14360" t="str">
            <v>57 - 675 - COMPASS (551/M1)</v>
          </cell>
          <cell r="G14360" t="str">
            <v>OCT</v>
          </cell>
          <cell r="H14360" t="str">
            <v>Wholesales Total</v>
          </cell>
          <cell r="I14360">
            <v>20</v>
          </cell>
        </row>
        <row r="14361">
          <cell r="A14361" t="e">
            <v>#N/A</v>
          </cell>
          <cell r="B14361" t="str">
            <v>FIAT</v>
          </cell>
          <cell r="C14361" t="str">
            <v>JEEP</v>
          </cell>
          <cell r="D14361" t="str">
            <v>REST OF LATAM</v>
          </cell>
          <cell r="E14361" t="str">
            <v>PERNAMBUCO</v>
          </cell>
          <cell r="F14361" t="str">
            <v>57 - 675 - COMPASS (551/M1)</v>
          </cell>
          <cell r="G14361" t="str">
            <v>OCT</v>
          </cell>
          <cell r="H14361" t="str">
            <v>Retail Total</v>
          </cell>
          <cell r="I14361">
            <v>20</v>
          </cell>
        </row>
        <row r="14362">
          <cell r="A14362" t="e">
            <v>#N/A</v>
          </cell>
          <cell r="B14362" t="str">
            <v>FIAT</v>
          </cell>
          <cell r="C14362" t="str">
            <v>JEEP</v>
          </cell>
          <cell r="D14362" t="str">
            <v>REST OF LATAM</v>
          </cell>
          <cell r="E14362" t="str">
            <v>PERNAMBUCO</v>
          </cell>
          <cell r="F14362" t="str">
            <v>57 - 675 - COMPASS (551/M1)</v>
          </cell>
          <cell r="G14362" t="str">
            <v>OCT</v>
          </cell>
          <cell r="H14362" t="str">
            <v>Dealer Stock</v>
          </cell>
          <cell r="I14362">
            <v>5</v>
          </cell>
        </row>
        <row r="14363">
          <cell r="A14363" t="e">
            <v>#N/A</v>
          </cell>
          <cell r="B14363" t="str">
            <v>FIAT</v>
          </cell>
          <cell r="C14363" t="str">
            <v>JEEP</v>
          </cell>
          <cell r="D14363" t="str">
            <v>REST OF LATAM</v>
          </cell>
          <cell r="E14363" t="str">
            <v>PERNAMBUCO</v>
          </cell>
          <cell r="F14363" t="str">
            <v>57 - 675 - COMPASS (551/M1)</v>
          </cell>
          <cell r="G14363" t="str">
            <v>NOV</v>
          </cell>
          <cell r="H14363" t="str">
            <v>Delivery</v>
          </cell>
          <cell r="I14363">
            <v>20</v>
          </cell>
        </row>
        <row r="14364">
          <cell r="A14364" t="e">
            <v>#N/A</v>
          </cell>
          <cell r="B14364" t="str">
            <v>FIAT</v>
          </cell>
          <cell r="C14364" t="str">
            <v>JEEP</v>
          </cell>
          <cell r="D14364" t="str">
            <v>REST OF LATAM</v>
          </cell>
          <cell r="E14364" t="str">
            <v>PERNAMBUCO</v>
          </cell>
          <cell r="F14364" t="str">
            <v>57 - 675 - COMPASS (551/M1)</v>
          </cell>
          <cell r="G14364" t="str">
            <v>NOV</v>
          </cell>
          <cell r="H14364" t="str">
            <v>Wholesales Total</v>
          </cell>
          <cell r="I14364">
            <v>20</v>
          </cell>
        </row>
        <row r="14365">
          <cell r="A14365" t="e">
            <v>#N/A</v>
          </cell>
          <cell r="B14365" t="str">
            <v>FIAT</v>
          </cell>
          <cell r="C14365" t="str">
            <v>JEEP</v>
          </cell>
          <cell r="D14365" t="str">
            <v>REST OF LATAM</v>
          </cell>
          <cell r="E14365" t="str">
            <v>PERNAMBUCO</v>
          </cell>
          <cell r="F14365" t="str">
            <v>57 - 675 - COMPASS (551/M1)</v>
          </cell>
          <cell r="G14365" t="str">
            <v>NOV</v>
          </cell>
          <cell r="H14365" t="str">
            <v>Retail Total</v>
          </cell>
          <cell r="I14365">
            <v>20</v>
          </cell>
        </row>
        <row r="14366">
          <cell r="A14366" t="e">
            <v>#N/A</v>
          </cell>
          <cell r="B14366" t="str">
            <v>FIAT</v>
          </cell>
          <cell r="C14366" t="str">
            <v>JEEP</v>
          </cell>
          <cell r="D14366" t="str">
            <v>REST OF LATAM</v>
          </cell>
          <cell r="E14366" t="str">
            <v>PERNAMBUCO</v>
          </cell>
          <cell r="F14366" t="str">
            <v>57 - 675 - COMPASS (551/M1)</v>
          </cell>
          <cell r="G14366" t="str">
            <v>NOV</v>
          </cell>
          <cell r="H14366" t="str">
            <v>Dealer Stock</v>
          </cell>
          <cell r="I14366">
            <v>5</v>
          </cell>
        </row>
        <row r="14367">
          <cell r="A14367" t="e">
            <v>#N/A</v>
          </cell>
          <cell r="B14367" t="str">
            <v>FIAT</v>
          </cell>
          <cell r="C14367" t="str">
            <v>JEEP</v>
          </cell>
          <cell r="D14367" t="str">
            <v>REST OF LATAM</v>
          </cell>
          <cell r="E14367" t="str">
            <v>PERNAMBUCO</v>
          </cell>
          <cell r="F14367" t="str">
            <v>57 - 675 - COMPASS (551/M1)</v>
          </cell>
          <cell r="G14367" t="str">
            <v>DEC</v>
          </cell>
          <cell r="H14367" t="str">
            <v>Delivery</v>
          </cell>
          <cell r="I14367">
            <v>20</v>
          </cell>
        </row>
        <row r="14368">
          <cell r="A14368" t="e">
            <v>#N/A</v>
          </cell>
          <cell r="B14368" t="str">
            <v>FIAT</v>
          </cell>
          <cell r="C14368" t="str">
            <v>JEEP</v>
          </cell>
          <cell r="D14368" t="str">
            <v>REST OF LATAM</v>
          </cell>
          <cell r="E14368" t="str">
            <v>PERNAMBUCO</v>
          </cell>
          <cell r="F14368" t="str">
            <v>57 - 675 - COMPASS (551/M1)</v>
          </cell>
          <cell r="G14368" t="str">
            <v>DEC</v>
          </cell>
          <cell r="H14368" t="str">
            <v>Wholesales Total</v>
          </cell>
          <cell r="I14368">
            <v>20</v>
          </cell>
        </row>
        <row r="14369">
          <cell r="A14369" t="e">
            <v>#N/A</v>
          </cell>
          <cell r="B14369" t="str">
            <v>FIAT</v>
          </cell>
          <cell r="C14369" t="str">
            <v>JEEP</v>
          </cell>
          <cell r="D14369" t="str">
            <v>REST OF LATAM</v>
          </cell>
          <cell r="E14369" t="str">
            <v>PERNAMBUCO</v>
          </cell>
          <cell r="F14369" t="str">
            <v>57 - 675 - COMPASS (551/M1)</v>
          </cell>
          <cell r="G14369" t="str">
            <v>DEC</v>
          </cell>
          <cell r="H14369" t="str">
            <v>Retail Total</v>
          </cell>
          <cell r="I14369">
            <v>20</v>
          </cell>
        </row>
        <row r="14370">
          <cell r="A14370" t="e">
            <v>#N/A</v>
          </cell>
          <cell r="B14370" t="str">
            <v>FIAT</v>
          </cell>
          <cell r="C14370" t="str">
            <v>JEEP</v>
          </cell>
          <cell r="D14370" t="str">
            <v>REST OF LATAM</v>
          </cell>
          <cell r="E14370" t="str">
            <v>PERNAMBUCO</v>
          </cell>
          <cell r="F14370" t="str">
            <v>57 - 675 - COMPASS (551/M1)</v>
          </cell>
          <cell r="G14370" t="str">
            <v>DEC</v>
          </cell>
          <cell r="H14370" t="str">
            <v>Dealer Stock</v>
          </cell>
          <cell r="I14370">
            <v>5</v>
          </cell>
        </row>
        <row r="14371">
          <cell r="A14371" t="e">
            <v>#N/A</v>
          </cell>
          <cell r="B14371" t="str">
            <v>FIAT</v>
          </cell>
          <cell r="C14371" t="str">
            <v>RAM</v>
          </cell>
          <cell r="D14371" t="str">
            <v>REST OF LATAM</v>
          </cell>
          <cell r="E14371" t="str">
            <v>MEXICO</v>
          </cell>
          <cell r="F14371" t="str">
            <v>58 - DJ - 2500</v>
          </cell>
          <cell r="G14371" t="str">
            <v>JAN</v>
          </cell>
          <cell r="H14371" t="str">
            <v>Delivery</v>
          </cell>
          <cell r="I14371">
            <v>2</v>
          </cell>
        </row>
        <row r="14372">
          <cell r="A14372" t="e">
            <v>#N/A</v>
          </cell>
          <cell r="B14372" t="str">
            <v>FIAT</v>
          </cell>
          <cell r="C14372" t="str">
            <v>RAM</v>
          </cell>
          <cell r="D14372" t="str">
            <v>REST OF LATAM</v>
          </cell>
          <cell r="E14372" t="str">
            <v>MEXICO</v>
          </cell>
          <cell r="F14372" t="str">
            <v>58 - DJ - 2500</v>
          </cell>
          <cell r="G14372" t="str">
            <v>JAN</v>
          </cell>
          <cell r="H14372" t="str">
            <v>Wholesales Total</v>
          </cell>
          <cell r="I14372">
            <v>2</v>
          </cell>
        </row>
        <row r="14373">
          <cell r="A14373" t="e">
            <v>#N/A</v>
          </cell>
          <cell r="B14373" t="str">
            <v>FIAT</v>
          </cell>
          <cell r="C14373" t="str">
            <v>RAM</v>
          </cell>
          <cell r="D14373" t="str">
            <v>REST OF LATAM</v>
          </cell>
          <cell r="E14373" t="str">
            <v>MEXICO</v>
          </cell>
          <cell r="F14373" t="str">
            <v>58 - DJ - 2500</v>
          </cell>
          <cell r="G14373" t="str">
            <v>JAN</v>
          </cell>
          <cell r="H14373" t="str">
            <v>Retail Total</v>
          </cell>
          <cell r="I14373">
            <v>6</v>
          </cell>
        </row>
        <row r="14374">
          <cell r="A14374" t="e">
            <v>#N/A</v>
          </cell>
          <cell r="B14374" t="str">
            <v>FIAT</v>
          </cell>
          <cell r="C14374" t="str">
            <v>RAM</v>
          </cell>
          <cell r="D14374" t="str">
            <v>REST OF LATAM</v>
          </cell>
          <cell r="E14374" t="str">
            <v>MEXICO</v>
          </cell>
          <cell r="F14374" t="str">
            <v>58 - DJ - 2500</v>
          </cell>
          <cell r="G14374" t="str">
            <v>JAN</v>
          </cell>
          <cell r="H14374" t="str">
            <v>Prop. Stock Available</v>
          </cell>
          <cell r="I14374">
            <v>3</v>
          </cell>
        </row>
        <row r="14375">
          <cell r="A14375" t="e">
            <v>#N/A</v>
          </cell>
          <cell r="B14375" t="str">
            <v>FIAT</v>
          </cell>
          <cell r="C14375" t="str">
            <v>RAM</v>
          </cell>
          <cell r="D14375" t="str">
            <v>REST OF LATAM</v>
          </cell>
          <cell r="E14375" t="str">
            <v>MEXICO</v>
          </cell>
          <cell r="F14375" t="str">
            <v>58 - DJ - 2500</v>
          </cell>
          <cell r="G14375" t="str">
            <v>JAN</v>
          </cell>
          <cell r="H14375" t="str">
            <v>Dealer Stock</v>
          </cell>
          <cell r="I14375">
            <v>8</v>
          </cell>
        </row>
        <row r="14376">
          <cell r="A14376" t="e">
            <v>#N/A</v>
          </cell>
          <cell r="B14376" t="str">
            <v>FIAT</v>
          </cell>
          <cell r="C14376" t="str">
            <v>RAM</v>
          </cell>
          <cell r="D14376" t="str">
            <v>REST OF LATAM</v>
          </cell>
          <cell r="E14376" t="str">
            <v>MEXICO</v>
          </cell>
          <cell r="F14376" t="str">
            <v>58 - DJ - 2500</v>
          </cell>
          <cell r="G14376" t="str">
            <v>FEB</v>
          </cell>
          <cell r="H14376" t="str">
            <v>Delivery</v>
          </cell>
          <cell r="I14376">
            <v>2</v>
          </cell>
        </row>
        <row r="14377">
          <cell r="A14377" t="e">
            <v>#N/A</v>
          </cell>
          <cell r="B14377" t="str">
            <v>FIAT</v>
          </cell>
          <cell r="C14377" t="str">
            <v>RAM</v>
          </cell>
          <cell r="D14377" t="str">
            <v>REST OF LATAM</v>
          </cell>
          <cell r="E14377" t="str">
            <v>MEXICO</v>
          </cell>
          <cell r="F14377" t="str">
            <v>58 - DJ - 2500</v>
          </cell>
          <cell r="G14377" t="str">
            <v>FEB</v>
          </cell>
          <cell r="H14377" t="str">
            <v>Wholesales Total</v>
          </cell>
          <cell r="I14377">
            <v>3</v>
          </cell>
        </row>
        <row r="14378">
          <cell r="A14378" t="e">
            <v>#N/A</v>
          </cell>
          <cell r="B14378" t="str">
            <v>FIAT</v>
          </cell>
          <cell r="C14378" t="str">
            <v>RAM</v>
          </cell>
          <cell r="D14378" t="str">
            <v>REST OF LATAM</v>
          </cell>
          <cell r="E14378" t="str">
            <v>MEXICO</v>
          </cell>
          <cell r="F14378" t="str">
            <v>58 - DJ - 2500</v>
          </cell>
          <cell r="G14378" t="str">
            <v>FEB</v>
          </cell>
          <cell r="H14378" t="str">
            <v>Retail Total</v>
          </cell>
          <cell r="I14378">
            <v>4</v>
          </cell>
        </row>
        <row r="14379">
          <cell r="A14379" t="e">
            <v>#N/A</v>
          </cell>
          <cell r="B14379" t="str">
            <v>FIAT</v>
          </cell>
          <cell r="C14379" t="str">
            <v>RAM</v>
          </cell>
          <cell r="D14379" t="str">
            <v>REST OF LATAM</v>
          </cell>
          <cell r="E14379" t="str">
            <v>MEXICO</v>
          </cell>
          <cell r="F14379" t="str">
            <v>58 - DJ - 2500</v>
          </cell>
          <cell r="G14379" t="str">
            <v>FEB</v>
          </cell>
          <cell r="H14379" t="str">
            <v>Prop. Stock Available</v>
          </cell>
          <cell r="I14379">
            <v>1</v>
          </cell>
        </row>
        <row r="14380">
          <cell r="A14380" t="e">
            <v>#N/A</v>
          </cell>
          <cell r="B14380" t="str">
            <v>FIAT</v>
          </cell>
          <cell r="C14380" t="str">
            <v>RAM</v>
          </cell>
          <cell r="D14380" t="str">
            <v>REST OF LATAM</v>
          </cell>
          <cell r="E14380" t="str">
            <v>MEXICO</v>
          </cell>
          <cell r="F14380" t="str">
            <v>58 - DJ - 2500</v>
          </cell>
          <cell r="G14380" t="str">
            <v>FEB</v>
          </cell>
          <cell r="H14380" t="str">
            <v>Dealer Stock</v>
          </cell>
          <cell r="I14380">
            <v>7</v>
          </cell>
        </row>
        <row r="14381">
          <cell r="A14381" t="e">
            <v>#N/A</v>
          </cell>
          <cell r="B14381" t="str">
            <v>FIAT</v>
          </cell>
          <cell r="C14381" t="str">
            <v>RAM</v>
          </cell>
          <cell r="D14381" t="str">
            <v>REST OF LATAM</v>
          </cell>
          <cell r="E14381" t="str">
            <v>MEXICO</v>
          </cell>
          <cell r="F14381" t="str">
            <v>58 - DJ - 2500</v>
          </cell>
          <cell r="G14381" t="str">
            <v>MAR</v>
          </cell>
          <cell r="H14381" t="str">
            <v>Delivery</v>
          </cell>
          <cell r="I14381">
            <v>1</v>
          </cell>
        </row>
        <row r="14382">
          <cell r="A14382" t="e">
            <v>#N/A</v>
          </cell>
          <cell r="B14382" t="str">
            <v>FIAT</v>
          </cell>
          <cell r="C14382" t="str">
            <v>RAM</v>
          </cell>
          <cell r="D14382" t="str">
            <v>REST OF LATAM</v>
          </cell>
          <cell r="E14382" t="str">
            <v>MEXICO</v>
          </cell>
          <cell r="F14382" t="str">
            <v>58 - DJ - 2500</v>
          </cell>
          <cell r="G14382" t="str">
            <v>MAR</v>
          </cell>
          <cell r="H14382" t="str">
            <v>Wholesales Total</v>
          </cell>
          <cell r="I14382">
            <v>3</v>
          </cell>
        </row>
        <row r="14383">
          <cell r="A14383" t="e">
            <v>#N/A</v>
          </cell>
          <cell r="B14383" t="str">
            <v>FIAT</v>
          </cell>
          <cell r="C14383" t="str">
            <v>RAM</v>
          </cell>
          <cell r="D14383" t="str">
            <v>REST OF LATAM</v>
          </cell>
          <cell r="E14383" t="str">
            <v>MEXICO</v>
          </cell>
          <cell r="F14383" t="str">
            <v>58 - DJ - 2500</v>
          </cell>
          <cell r="G14383" t="str">
            <v>MAR</v>
          </cell>
          <cell r="H14383" t="str">
            <v>Retail Total</v>
          </cell>
          <cell r="I14383">
            <v>3</v>
          </cell>
        </row>
        <row r="14384">
          <cell r="A14384" t="e">
            <v>#N/A</v>
          </cell>
          <cell r="B14384" t="str">
            <v>FIAT</v>
          </cell>
          <cell r="C14384" t="str">
            <v>RAM</v>
          </cell>
          <cell r="D14384" t="str">
            <v>REST OF LATAM</v>
          </cell>
          <cell r="E14384" t="str">
            <v>MEXICO</v>
          </cell>
          <cell r="F14384" t="str">
            <v>58 - DJ - 2500</v>
          </cell>
          <cell r="G14384" t="str">
            <v>MAR</v>
          </cell>
          <cell r="H14384" t="str">
            <v>Prop. Stock Available</v>
          </cell>
          <cell r="I14384">
            <v>-1</v>
          </cell>
        </row>
        <row r="14385">
          <cell r="A14385" t="e">
            <v>#N/A</v>
          </cell>
          <cell r="B14385" t="str">
            <v>FIAT</v>
          </cell>
          <cell r="C14385" t="str">
            <v>RAM</v>
          </cell>
          <cell r="D14385" t="str">
            <v>REST OF LATAM</v>
          </cell>
          <cell r="E14385" t="str">
            <v>MEXICO</v>
          </cell>
          <cell r="F14385" t="str">
            <v>58 - DJ - 2500</v>
          </cell>
          <cell r="G14385" t="str">
            <v>MAR</v>
          </cell>
          <cell r="H14385" t="str">
            <v>Dealer Stock</v>
          </cell>
          <cell r="I14385">
            <v>7</v>
          </cell>
        </row>
        <row r="14386">
          <cell r="A14386" t="e">
            <v>#N/A</v>
          </cell>
          <cell r="B14386" t="str">
            <v>FIAT</v>
          </cell>
          <cell r="C14386" t="str">
            <v>RAM</v>
          </cell>
          <cell r="D14386" t="str">
            <v>REST OF LATAM</v>
          </cell>
          <cell r="E14386" t="str">
            <v>MEXICO</v>
          </cell>
          <cell r="F14386" t="str">
            <v>58 - DJ - 2500</v>
          </cell>
          <cell r="G14386" t="str">
            <v>APR</v>
          </cell>
          <cell r="H14386" t="str">
            <v>Delivery</v>
          </cell>
          <cell r="I14386">
            <v>1</v>
          </cell>
        </row>
        <row r="14387">
          <cell r="A14387" t="e">
            <v>#N/A</v>
          </cell>
          <cell r="B14387" t="str">
            <v>FIAT</v>
          </cell>
          <cell r="C14387" t="str">
            <v>RAM</v>
          </cell>
          <cell r="D14387" t="str">
            <v>REST OF LATAM</v>
          </cell>
          <cell r="E14387" t="str">
            <v>MEXICO</v>
          </cell>
          <cell r="F14387" t="str">
            <v>58 - DJ - 2500</v>
          </cell>
          <cell r="G14387" t="str">
            <v>APR</v>
          </cell>
          <cell r="H14387" t="str">
            <v>Wholesales Total</v>
          </cell>
          <cell r="I14387">
            <v>2</v>
          </cell>
        </row>
        <row r="14388">
          <cell r="A14388" t="e">
            <v>#N/A</v>
          </cell>
          <cell r="B14388" t="str">
            <v>FIAT</v>
          </cell>
          <cell r="C14388" t="str">
            <v>RAM</v>
          </cell>
          <cell r="D14388" t="str">
            <v>REST OF LATAM</v>
          </cell>
          <cell r="E14388" t="str">
            <v>MEXICO</v>
          </cell>
          <cell r="F14388" t="str">
            <v>58 - DJ - 2500</v>
          </cell>
          <cell r="G14388" t="str">
            <v>APR</v>
          </cell>
          <cell r="H14388" t="str">
            <v>Retail Total</v>
          </cell>
          <cell r="I14388">
            <v>2</v>
          </cell>
        </row>
        <row r="14389">
          <cell r="A14389" t="e">
            <v>#N/A</v>
          </cell>
          <cell r="B14389" t="str">
            <v>FIAT</v>
          </cell>
          <cell r="C14389" t="str">
            <v>RAM</v>
          </cell>
          <cell r="D14389" t="str">
            <v>REST OF LATAM</v>
          </cell>
          <cell r="E14389" t="str">
            <v>MEXICO</v>
          </cell>
          <cell r="F14389" t="str">
            <v>58 - DJ - 2500</v>
          </cell>
          <cell r="G14389" t="str">
            <v>APR</v>
          </cell>
          <cell r="H14389" t="str">
            <v>Prop. Stock Available</v>
          </cell>
          <cell r="I14389">
            <v>-2</v>
          </cell>
        </row>
        <row r="14390">
          <cell r="A14390" t="e">
            <v>#N/A</v>
          </cell>
          <cell r="B14390" t="str">
            <v>FIAT</v>
          </cell>
          <cell r="C14390" t="str">
            <v>RAM</v>
          </cell>
          <cell r="D14390" t="str">
            <v>REST OF LATAM</v>
          </cell>
          <cell r="E14390" t="str">
            <v>MEXICO</v>
          </cell>
          <cell r="F14390" t="str">
            <v>58 - DJ - 2500</v>
          </cell>
          <cell r="G14390" t="str">
            <v>APR</v>
          </cell>
          <cell r="H14390" t="str">
            <v>Dealer Stock</v>
          </cell>
          <cell r="I14390">
            <v>7</v>
          </cell>
        </row>
        <row r="14391">
          <cell r="A14391" t="e">
            <v>#N/A</v>
          </cell>
          <cell r="B14391" t="str">
            <v>FIAT</v>
          </cell>
          <cell r="C14391" t="str">
            <v>RAM</v>
          </cell>
          <cell r="D14391" t="str">
            <v>REST OF LATAM</v>
          </cell>
          <cell r="E14391" t="str">
            <v>MEXICO</v>
          </cell>
          <cell r="F14391" t="str">
            <v>58 - DJ - 2500</v>
          </cell>
          <cell r="G14391" t="str">
            <v>MAY</v>
          </cell>
          <cell r="H14391" t="str">
            <v>Delivery</v>
          </cell>
          <cell r="I14391">
            <v>1</v>
          </cell>
        </row>
        <row r="14392">
          <cell r="A14392" t="e">
            <v>#N/A</v>
          </cell>
          <cell r="B14392" t="str">
            <v>FIAT</v>
          </cell>
          <cell r="C14392" t="str">
            <v>RAM</v>
          </cell>
          <cell r="D14392" t="str">
            <v>REST OF LATAM</v>
          </cell>
          <cell r="E14392" t="str">
            <v>MEXICO</v>
          </cell>
          <cell r="F14392" t="str">
            <v>58 - DJ - 2500</v>
          </cell>
          <cell r="G14392" t="str">
            <v>MAY</v>
          </cell>
          <cell r="H14392" t="str">
            <v>Wholesales Total</v>
          </cell>
          <cell r="I14392">
            <v>2</v>
          </cell>
        </row>
        <row r="14393">
          <cell r="A14393" t="e">
            <v>#N/A</v>
          </cell>
          <cell r="B14393" t="str">
            <v>FIAT</v>
          </cell>
          <cell r="C14393" t="str">
            <v>RAM</v>
          </cell>
          <cell r="D14393" t="str">
            <v>REST OF LATAM</v>
          </cell>
          <cell r="E14393" t="str">
            <v>MEXICO</v>
          </cell>
          <cell r="F14393" t="str">
            <v>58 - DJ - 2500</v>
          </cell>
          <cell r="G14393" t="str">
            <v>MAY</v>
          </cell>
          <cell r="H14393" t="str">
            <v>Retail Total</v>
          </cell>
          <cell r="I14393">
            <v>2</v>
          </cell>
        </row>
        <row r="14394">
          <cell r="A14394" t="e">
            <v>#N/A</v>
          </cell>
          <cell r="B14394" t="str">
            <v>FIAT</v>
          </cell>
          <cell r="C14394" t="str">
            <v>RAM</v>
          </cell>
          <cell r="D14394" t="str">
            <v>REST OF LATAM</v>
          </cell>
          <cell r="E14394" t="str">
            <v>MEXICO</v>
          </cell>
          <cell r="F14394" t="str">
            <v>58 - DJ - 2500</v>
          </cell>
          <cell r="G14394" t="str">
            <v>MAY</v>
          </cell>
          <cell r="H14394" t="str">
            <v>Prop. Stock Available</v>
          </cell>
          <cell r="I14394">
            <v>-3</v>
          </cell>
        </row>
        <row r="14395">
          <cell r="A14395" t="e">
            <v>#N/A</v>
          </cell>
          <cell r="B14395" t="str">
            <v>FIAT</v>
          </cell>
          <cell r="C14395" t="str">
            <v>RAM</v>
          </cell>
          <cell r="D14395" t="str">
            <v>REST OF LATAM</v>
          </cell>
          <cell r="E14395" t="str">
            <v>MEXICO</v>
          </cell>
          <cell r="F14395" t="str">
            <v>58 - DJ - 2500</v>
          </cell>
          <cell r="G14395" t="str">
            <v>MAY</v>
          </cell>
          <cell r="H14395" t="str">
            <v>Dealer Stock</v>
          </cell>
          <cell r="I14395">
            <v>7</v>
          </cell>
        </row>
        <row r="14396">
          <cell r="A14396" t="e">
            <v>#N/A</v>
          </cell>
          <cell r="B14396" t="str">
            <v>FIAT</v>
          </cell>
          <cell r="C14396" t="str">
            <v>RAM</v>
          </cell>
          <cell r="D14396" t="str">
            <v>REST OF LATAM</v>
          </cell>
          <cell r="E14396" t="str">
            <v>MEXICO</v>
          </cell>
          <cell r="F14396" t="str">
            <v>58 - DJ - 2500</v>
          </cell>
          <cell r="G14396" t="str">
            <v>JUN</v>
          </cell>
          <cell r="H14396" t="str">
            <v>Delivery</v>
          </cell>
          <cell r="I14396">
            <v>2</v>
          </cell>
        </row>
        <row r="14397">
          <cell r="A14397" t="e">
            <v>#N/A</v>
          </cell>
          <cell r="B14397" t="str">
            <v>FIAT</v>
          </cell>
          <cell r="C14397" t="str">
            <v>RAM</v>
          </cell>
          <cell r="D14397" t="str">
            <v>REST OF LATAM</v>
          </cell>
          <cell r="E14397" t="str">
            <v>MEXICO</v>
          </cell>
          <cell r="F14397" t="str">
            <v>58 - DJ - 2500</v>
          </cell>
          <cell r="G14397" t="str">
            <v>JUN</v>
          </cell>
          <cell r="H14397" t="str">
            <v>Wholesales Total</v>
          </cell>
          <cell r="I14397">
            <v>2</v>
          </cell>
        </row>
        <row r="14398">
          <cell r="A14398" t="e">
            <v>#N/A</v>
          </cell>
          <cell r="B14398" t="str">
            <v>FIAT</v>
          </cell>
          <cell r="C14398" t="str">
            <v>RAM</v>
          </cell>
          <cell r="D14398" t="str">
            <v>REST OF LATAM</v>
          </cell>
          <cell r="E14398" t="str">
            <v>MEXICO</v>
          </cell>
          <cell r="F14398" t="str">
            <v>58 - DJ - 2500</v>
          </cell>
          <cell r="G14398" t="str">
            <v>JUN</v>
          </cell>
          <cell r="H14398" t="str">
            <v>Retail Total</v>
          </cell>
          <cell r="I14398">
            <v>3</v>
          </cell>
        </row>
        <row r="14399">
          <cell r="A14399" t="e">
            <v>#N/A</v>
          </cell>
          <cell r="B14399" t="str">
            <v>FIAT</v>
          </cell>
          <cell r="C14399" t="str">
            <v>RAM</v>
          </cell>
          <cell r="D14399" t="str">
            <v>REST OF LATAM</v>
          </cell>
          <cell r="E14399" t="str">
            <v>MEXICO</v>
          </cell>
          <cell r="F14399" t="str">
            <v>58 - DJ - 2500</v>
          </cell>
          <cell r="G14399" t="str">
            <v>JUN</v>
          </cell>
          <cell r="H14399" t="str">
            <v>Prop. Stock Available</v>
          </cell>
          <cell r="I14399">
            <v>-3</v>
          </cell>
        </row>
        <row r="14400">
          <cell r="A14400" t="e">
            <v>#N/A</v>
          </cell>
          <cell r="B14400" t="str">
            <v>FIAT</v>
          </cell>
          <cell r="C14400" t="str">
            <v>RAM</v>
          </cell>
          <cell r="D14400" t="str">
            <v>REST OF LATAM</v>
          </cell>
          <cell r="E14400" t="str">
            <v>MEXICO</v>
          </cell>
          <cell r="F14400" t="str">
            <v>58 - DJ - 2500</v>
          </cell>
          <cell r="G14400" t="str">
            <v>JUN</v>
          </cell>
          <cell r="H14400" t="str">
            <v>Dealer Stock</v>
          </cell>
          <cell r="I14400">
            <v>6</v>
          </cell>
        </row>
        <row r="14401">
          <cell r="A14401" t="e">
            <v>#N/A</v>
          </cell>
          <cell r="B14401" t="str">
            <v>FIAT</v>
          </cell>
          <cell r="C14401" t="str">
            <v>RAM</v>
          </cell>
          <cell r="D14401" t="str">
            <v>REST OF LATAM</v>
          </cell>
          <cell r="E14401" t="str">
            <v>MEXICO</v>
          </cell>
          <cell r="F14401" t="str">
            <v>58 - DJ - 2500</v>
          </cell>
          <cell r="G14401" t="str">
            <v>JUL</v>
          </cell>
          <cell r="H14401" t="str">
            <v>Wholesales Total</v>
          </cell>
          <cell r="I14401">
            <v>4</v>
          </cell>
        </row>
        <row r="14402">
          <cell r="A14402" t="e">
            <v>#N/A</v>
          </cell>
          <cell r="B14402" t="str">
            <v>FIAT</v>
          </cell>
          <cell r="C14402" t="str">
            <v>RAM</v>
          </cell>
          <cell r="D14402" t="str">
            <v>REST OF LATAM</v>
          </cell>
          <cell r="E14402" t="str">
            <v>MEXICO</v>
          </cell>
          <cell r="F14402" t="str">
            <v>58 - DJ - 2500</v>
          </cell>
          <cell r="G14402" t="str">
            <v>JUL</v>
          </cell>
          <cell r="H14402" t="str">
            <v>Retail Total</v>
          </cell>
          <cell r="I14402">
            <v>3</v>
          </cell>
        </row>
        <row r="14403">
          <cell r="A14403" t="e">
            <v>#N/A</v>
          </cell>
          <cell r="B14403" t="str">
            <v>FIAT</v>
          </cell>
          <cell r="C14403" t="str">
            <v>RAM</v>
          </cell>
          <cell r="D14403" t="str">
            <v>REST OF LATAM</v>
          </cell>
          <cell r="E14403" t="str">
            <v>MEXICO</v>
          </cell>
          <cell r="F14403" t="str">
            <v>58 - DJ - 2500</v>
          </cell>
          <cell r="G14403" t="str">
            <v>JUL</v>
          </cell>
          <cell r="H14403" t="str">
            <v>Prop. Stock Available</v>
          </cell>
          <cell r="I14403">
            <v>-7</v>
          </cell>
        </row>
        <row r="14404">
          <cell r="A14404" t="e">
            <v>#N/A</v>
          </cell>
          <cell r="B14404" t="str">
            <v>FIAT</v>
          </cell>
          <cell r="C14404" t="str">
            <v>RAM</v>
          </cell>
          <cell r="D14404" t="str">
            <v>REST OF LATAM</v>
          </cell>
          <cell r="E14404" t="str">
            <v>MEXICO</v>
          </cell>
          <cell r="F14404" t="str">
            <v>58 - DJ - 2500</v>
          </cell>
          <cell r="G14404" t="str">
            <v>JUL</v>
          </cell>
          <cell r="H14404" t="str">
            <v>Dealer Stock</v>
          </cell>
          <cell r="I14404">
            <v>7</v>
          </cell>
        </row>
        <row r="14405">
          <cell r="A14405" t="e">
            <v>#N/A</v>
          </cell>
          <cell r="B14405" t="str">
            <v>FIAT</v>
          </cell>
          <cell r="C14405" t="str">
            <v>RAM</v>
          </cell>
          <cell r="D14405" t="str">
            <v>REST OF LATAM</v>
          </cell>
          <cell r="E14405" t="str">
            <v>MEXICO</v>
          </cell>
          <cell r="F14405" t="str">
            <v>58 - DJ - 2500</v>
          </cell>
          <cell r="G14405" t="str">
            <v>AUG</v>
          </cell>
          <cell r="H14405" t="str">
            <v>Retail Total</v>
          </cell>
          <cell r="I14405">
            <v>2</v>
          </cell>
        </row>
        <row r="14406">
          <cell r="A14406" t="e">
            <v>#N/A</v>
          </cell>
          <cell r="B14406" t="str">
            <v>FIAT</v>
          </cell>
          <cell r="C14406" t="str">
            <v>RAM</v>
          </cell>
          <cell r="D14406" t="str">
            <v>REST OF LATAM</v>
          </cell>
          <cell r="E14406" t="str">
            <v>MEXICO</v>
          </cell>
          <cell r="F14406" t="str">
            <v>58 - DJ - 2500</v>
          </cell>
          <cell r="G14406" t="str">
            <v>AUG</v>
          </cell>
          <cell r="H14406" t="str">
            <v>Prop. Stock Available</v>
          </cell>
          <cell r="I14406">
            <v>-7</v>
          </cell>
        </row>
        <row r="14407">
          <cell r="A14407" t="e">
            <v>#N/A</v>
          </cell>
          <cell r="B14407" t="str">
            <v>FIAT</v>
          </cell>
          <cell r="C14407" t="str">
            <v>RAM</v>
          </cell>
          <cell r="D14407" t="str">
            <v>REST OF LATAM</v>
          </cell>
          <cell r="E14407" t="str">
            <v>MEXICO</v>
          </cell>
          <cell r="F14407" t="str">
            <v>58 - DJ - 2500</v>
          </cell>
          <cell r="G14407" t="str">
            <v>AUG</v>
          </cell>
          <cell r="H14407" t="str">
            <v>Dealer Stock</v>
          </cell>
          <cell r="I14407">
            <v>5</v>
          </cell>
        </row>
        <row r="14408">
          <cell r="A14408" t="e">
            <v>#N/A</v>
          </cell>
          <cell r="B14408" t="str">
            <v>FIAT</v>
          </cell>
          <cell r="C14408" t="str">
            <v>RAM</v>
          </cell>
          <cell r="D14408" t="str">
            <v>REST OF LATAM</v>
          </cell>
          <cell r="E14408" t="str">
            <v>MEXICO</v>
          </cell>
          <cell r="F14408" t="str">
            <v>58 - DJ - 2500</v>
          </cell>
          <cell r="G14408" t="str">
            <v>SEP</v>
          </cell>
          <cell r="H14408" t="str">
            <v>Retail Total</v>
          </cell>
          <cell r="I14408">
            <v>3</v>
          </cell>
        </row>
        <row r="14409">
          <cell r="A14409" t="e">
            <v>#N/A</v>
          </cell>
          <cell r="B14409" t="str">
            <v>FIAT</v>
          </cell>
          <cell r="C14409" t="str">
            <v>RAM</v>
          </cell>
          <cell r="D14409" t="str">
            <v>REST OF LATAM</v>
          </cell>
          <cell r="E14409" t="str">
            <v>MEXICO</v>
          </cell>
          <cell r="F14409" t="str">
            <v>58 - DJ - 2500</v>
          </cell>
          <cell r="G14409" t="str">
            <v>SEP</v>
          </cell>
          <cell r="H14409" t="str">
            <v>Prop. Stock Available</v>
          </cell>
          <cell r="I14409">
            <v>-7</v>
          </cell>
        </row>
        <row r="14410">
          <cell r="A14410" t="e">
            <v>#N/A</v>
          </cell>
          <cell r="B14410" t="str">
            <v>FIAT</v>
          </cell>
          <cell r="C14410" t="str">
            <v>RAM</v>
          </cell>
          <cell r="D14410" t="str">
            <v>REST OF LATAM</v>
          </cell>
          <cell r="E14410" t="str">
            <v>MEXICO</v>
          </cell>
          <cell r="F14410" t="str">
            <v>58 - DJ - 2500</v>
          </cell>
          <cell r="G14410" t="str">
            <v>SEP</v>
          </cell>
          <cell r="H14410" t="str">
            <v>Dealer Stock</v>
          </cell>
          <cell r="I14410">
            <v>2</v>
          </cell>
        </row>
        <row r="14411">
          <cell r="A14411" t="e">
            <v>#N/A</v>
          </cell>
          <cell r="B14411" t="str">
            <v>FIAT</v>
          </cell>
          <cell r="C14411" t="str">
            <v>RAM</v>
          </cell>
          <cell r="D14411" t="str">
            <v>REST OF LATAM</v>
          </cell>
          <cell r="E14411" t="str">
            <v>MEXICO</v>
          </cell>
          <cell r="F14411" t="str">
            <v>58 - DJ - 2500</v>
          </cell>
          <cell r="G14411" t="str">
            <v>OCT</v>
          </cell>
          <cell r="H14411" t="str">
            <v>Retail Total</v>
          </cell>
          <cell r="I14411">
            <v>3</v>
          </cell>
        </row>
        <row r="14412">
          <cell r="A14412" t="e">
            <v>#N/A</v>
          </cell>
          <cell r="B14412" t="str">
            <v>FIAT</v>
          </cell>
          <cell r="C14412" t="str">
            <v>RAM</v>
          </cell>
          <cell r="D14412" t="str">
            <v>REST OF LATAM</v>
          </cell>
          <cell r="E14412" t="str">
            <v>MEXICO</v>
          </cell>
          <cell r="F14412" t="str">
            <v>58 - DJ - 2500</v>
          </cell>
          <cell r="G14412" t="str">
            <v>OCT</v>
          </cell>
          <cell r="H14412" t="str">
            <v>Prop. Stock Available</v>
          </cell>
          <cell r="I14412">
            <v>-7</v>
          </cell>
        </row>
        <row r="14413">
          <cell r="A14413" t="e">
            <v>#N/A</v>
          </cell>
          <cell r="B14413" t="str">
            <v>FIAT</v>
          </cell>
          <cell r="C14413" t="str">
            <v>RAM</v>
          </cell>
          <cell r="D14413" t="str">
            <v>REST OF LATAM</v>
          </cell>
          <cell r="E14413" t="str">
            <v>MEXICO</v>
          </cell>
          <cell r="F14413" t="str">
            <v>58 - DJ - 2500</v>
          </cell>
          <cell r="G14413" t="str">
            <v>OCT</v>
          </cell>
          <cell r="H14413" t="str">
            <v>Dealer Stock</v>
          </cell>
          <cell r="I14413">
            <v>-1</v>
          </cell>
        </row>
        <row r="14414">
          <cell r="A14414" t="e">
            <v>#N/A</v>
          </cell>
          <cell r="B14414" t="str">
            <v>FIAT</v>
          </cell>
          <cell r="C14414" t="str">
            <v>RAM</v>
          </cell>
          <cell r="D14414" t="str">
            <v>REST OF LATAM</v>
          </cell>
          <cell r="E14414" t="str">
            <v>MEXICO</v>
          </cell>
          <cell r="F14414" t="str">
            <v>58 - DJ - 2500</v>
          </cell>
          <cell r="G14414" t="str">
            <v>NOV</v>
          </cell>
          <cell r="H14414" t="str">
            <v>Retail Total</v>
          </cell>
          <cell r="I14414">
            <v>2</v>
          </cell>
        </row>
        <row r="14415">
          <cell r="A14415" t="e">
            <v>#N/A</v>
          </cell>
          <cell r="B14415" t="str">
            <v>FIAT</v>
          </cell>
          <cell r="C14415" t="str">
            <v>RAM</v>
          </cell>
          <cell r="D14415" t="str">
            <v>REST OF LATAM</v>
          </cell>
          <cell r="E14415" t="str">
            <v>MEXICO</v>
          </cell>
          <cell r="F14415" t="str">
            <v>58 - DJ - 2500</v>
          </cell>
          <cell r="G14415" t="str">
            <v>NOV</v>
          </cell>
          <cell r="H14415" t="str">
            <v>Prop. Stock Available</v>
          </cell>
          <cell r="I14415">
            <v>-7</v>
          </cell>
        </row>
        <row r="14416">
          <cell r="A14416" t="e">
            <v>#N/A</v>
          </cell>
          <cell r="B14416" t="str">
            <v>FIAT</v>
          </cell>
          <cell r="C14416" t="str">
            <v>RAM</v>
          </cell>
          <cell r="D14416" t="str">
            <v>REST OF LATAM</v>
          </cell>
          <cell r="E14416" t="str">
            <v>MEXICO</v>
          </cell>
          <cell r="F14416" t="str">
            <v>58 - DJ - 2500</v>
          </cell>
          <cell r="G14416" t="str">
            <v>NOV</v>
          </cell>
          <cell r="H14416" t="str">
            <v>Dealer Stock</v>
          </cell>
          <cell r="I14416">
            <v>-3</v>
          </cell>
        </row>
        <row r="14417">
          <cell r="A14417" t="e">
            <v>#N/A</v>
          </cell>
          <cell r="B14417" t="str">
            <v>FIAT</v>
          </cell>
          <cell r="C14417" t="str">
            <v>RAM</v>
          </cell>
          <cell r="D14417" t="str">
            <v>REST OF LATAM</v>
          </cell>
          <cell r="E14417" t="str">
            <v>MEXICO</v>
          </cell>
          <cell r="F14417" t="str">
            <v>58 - DJ - 2500</v>
          </cell>
          <cell r="G14417" t="str">
            <v>DEC</v>
          </cell>
          <cell r="H14417" t="str">
            <v>Retail Total</v>
          </cell>
          <cell r="I14417">
            <v>2</v>
          </cell>
        </row>
        <row r="14418">
          <cell r="A14418" t="e">
            <v>#N/A</v>
          </cell>
          <cell r="B14418" t="str">
            <v>FIAT</v>
          </cell>
          <cell r="C14418" t="str">
            <v>RAM</v>
          </cell>
          <cell r="D14418" t="str">
            <v>REST OF LATAM</v>
          </cell>
          <cell r="E14418" t="str">
            <v>MEXICO</v>
          </cell>
          <cell r="F14418" t="str">
            <v>58 - DJ - 2500</v>
          </cell>
          <cell r="G14418" t="str">
            <v>DEC</v>
          </cell>
          <cell r="H14418" t="str">
            <v>Prop. Stock Available</v>
          </cell>
          <cell r="I14418">
            <v>-7</v>
          </cell>
        </row>
        <row r="14419">
          <cell r="A14419" t="e">
            <v>#N/A</v>
          </cell>
          <cell r="B14419" t="str">
            <v>FIAT</v>
          </cell>
          <cell r="C14419" t="str">
            <v>RAM</v>
          </cell>
          <cell r="D14419" t="str">
            <v>REST OF LATAM</v>
          </cell>
          <cell r="E14419" t="str">
            <v>MEXICO</v>
          </cell>
          <cell r="F14419" t="str">
            <v>58 - DJ - 2500</v>
          </cell>
          <cell r="G14419" t="str">
            <v>DEC</v>
          </cell>
          <cell r="H14419" t="str">
            <v>Dealer Stock</v>
          </cell>
          <cell r="I14419">
            <v>-5</v>
          </cell>
        </row>
        <row r="14420">
          <cell r="A14420" t="e">
            <v>#N/A</v>
          </cell>
          <cell r="B14420" t="str">
            <v>FIAT</v>
          </cell>
          <cell r="C14420" t="str">
            <v>DODGE</v>
          </cell>
          <cell r="D14420" t="str">
            <v>REST OF LATAM</v>
          </cell>
          <cell r="E14420" t="str">
            <v>NAFTA</v>
          </cell>
          <cell r="F14420" t="str">
            <v>56 - LA - CHALLENGER</v>
          </cell>
          <cell r="G14420" t="str">
            <v>JAN</v>
          </cell>
          <cell r="H14420" t="str">
            <v>Dealer Stock</v>
          </cell>
          <cell r="I14420">
            <v>1</v>
          </cell>
        </row>
        <row r="14421">
          <cell r="A14421" t="e">
            <v>#N/A</v>
          </cell>
          <cell r="B14421" t="str">
            <v>FIAT</v>
          </cell>
          <cell r="C14421" t="str">
            <v>DODGE</v>
          </cell>
          <cell r="D14421" t="str">
            <v>REST OF LATAM</v>
          </cell>
          <cell r="E14421" t="str">
            <v>NAFTA</v>
          </cell>
          <cell r="F14421" t="str">
            <v>56 - LA - CHALLENGER</v>
          </cell>
          <cell r="G14421" t="str">
            <v>FEB</v>
          </cell>
          <cell r="H14421" t="str">
            <v>Dealer Stock</v>
          </cell>
          <cell r="I14421">
            <v>1</v>
          </cell>
        </row>
        <row r="14422">
          <cell r="A14422" t="e">
            <v>#N/A</v>
          </cell>
          <cell r="B14422" t="str">
            <v>FIAT</v>
          </cell>
          <cell r="C14422" t="str">
            <v>DODGE</v>
          </cell>
          <cell r="D14422" t="str">
            <v>REST OF LATAM</v>
          </cell>
          <cell r="E14422" t="str">
            <v>NAFTA</v>
          </cell>
          <cell r="F14422" t="str">
            <v>56 - LA - CHALLENGER</v>
          </cell>
          <cell r="G14422" t="str">
            <v>MAR</v>
          </cell>
          <cell r="H14422" t="str">
            <v>Dealer Stock</v>
          </cell>
          <cell r="I14422">
            <v>1</v>
          </cell>
        </row>
        <row r="14423">
          <cell r="A14423" t="e">
            <v>#N/A</v>
          </cell>
          <cell r="B14423" t="str">
            <v>FIAT</v>
          </cell>
          <cell r="C14423" t="str">
            <v>DODGE</v>
          </cell>
          <cell r="D14423" t="str">
            <v>REST OF LATAM</v>
          </cell>
          <cell r="E14423" t="str">
            <v>NAFTA</v>
          </cell>
          <cell r="F14423" t="str">
            <v>56 - LA - CHALLENGER</v>
          </cell>
          <cell r="G14423" t="str">
            <v>APR</v>
          </cell>
          <cell r="H14423" t="str">
            <v>Retail Total</v>
          </cell>
          <cell r="I14423">
            <v>1</v>
          </cell>
        </row>
        <row r="14424">
          <cell r="A14424" t="e">
            <v>#N/A</v>
          </cell>
          <cell r="B14424" t="str">
            <v>FIAT</v>
          </cell>
          <cell r="C14424" t="str">
            <v>DODGE</v>
          </cell>
          <cell r="D14424" t="str">
            <v>REST OF LATAM</v>
          </cell>
          <cell r="E14424" t="str">
            <v>NAFTA</v>
          </cell>
          <cell r="F14424" t="str">
            <v>56 - LA - CHALLENGER</v>
          </cell>
          <cell r="G14424" t="str">
            <v>JUN</v>
          </cell>
          <cell r="H14424" t="str">
            <v>Delivery</v>
          </cell>
          <cell r="I14424">
            <v>1</v>
          </cell>
        </row>
        <row r="14425">
          <cell r="A14425" t="e">
            <v>#N/A</v>
          </cell>
          <cell r="B14425" t="str">
            <v>FIAT</v>
          </cell>
          <cell r="C14425" t="str">
            <v>DODGE</v>
          </cell>
          <cell r="D14425" t="str">
            <v>REST OF LATAM</v>
          </cell>
          <cell r="E14425" t="str">
            <v>NAFTA</v>
          </cell>
          <cell r="F14425" t="str">
            <v>56 - LA - CHALLENGER</v>
          </cell>
          <cell r="G14425" t="str">
            <v>JUN</v>
          </cell>
          <cell r="H14425" t="str">
            <v>Prop. Stock Available</v>
          </cell>
          <cell r="I14425">
            <v>1</v>
          </cell>
        </row>
        <row r="14426">
          <cell r="A14426" t="e">
            <v>#N/A</v>
          </cell>
          <cell r="B14426" t="str">
            <v>FIAT</v>
          </cell>
          <cell r="C14426" t="str">
            <v>DODGE</v>
          </cell>
          <cell r="D14426" t="str">
            <v>REST OF LATAM</v>
          </cell>
          <cell r="E14426" t="str">
            <v>NAFTA</v>
          </cell>
          <cell r="F14426" t="str">
            <v>56 - LA - CHALLENGER</v>
          </cell>
          <cell r="G14426" t="str">
            <v>JUL</v>
          </cell>
          <cell r="H14426" t="str">
            <v>Wholesales Total</v>
          </cell>
          <cell r="I14426">
            <v>1</v>
          </cell>
        </row>
        <row r="14427">
          <cell r="A14427" t="e">
            <v>#N/A</v>
          </cell>
          <cell r="B14427" t="str">
            <v>FIAT</v>
          </cell>
          <cell r="C14427" t="str">
            <v>DODGE</v>
          </cell>
          <cell r="D14427" t="str">
            <v>REST OF LATAM</v>
          </cell>
          <cell r="E14427" t="str">
            <v>NAFTA</v>
          </cell>
          <cell r="F14427" t="str">
            <v>56 - LA - CHALLENGER</v>
          </cell>
          <cell r="G14427" t="str">
            <v>JUL</v>
          </cell>
          <cell r="H14427" t="str">
            <v>Prop. Stock Available</v>
          </cell>
          <cell r="I14427">
            <v>0</v>
          </cell>
        </row>
        <row r="14428">
          <cell r="A14428" t="e">
            <v>#N/A</v>
          </cell>
          <cell r="B14428" t="str">
            <v>FIAT</v>
          </cell>
          <cell r="C14428" t="str">
            <v>DODGE</v>
          </cell>
          <cell r="D14428" t="str">
            <v>REST OF LATAM</v>
          </cell>
          <cell r="E14428" t="str">
            <v>NAFTA</v>
          </cell>
          <cell r="F14428" t="str">
            <v>56 - LA - CHALLENGER</v>
          </cell>
          <cell r="G14428" t="str">
            <v>JUL</v>
          </cell>
          <cell r="H14428" t="str">
            <v>Dealer Stock</v>
          </cell>
          <cell r="I14428">
            <v>1</v>
          </cell>
        </row>
        <row r="14429">
          <cell r="A14429" t="e">
            <v>#N/A</v>
          </cell>
          <cell r="B14429" t="str">
            <v>FIAT</v>
          </cell>
          <cell r="C14429" t="str">
            <v>DODGE</v>
          </cell>
          <cell r="D14429" t="str">
            <v>REST OF LATAM</v>
          </cell>
          <cell r="E14429" t="str">
            <v>NAFTA</v>
          </cell>
          <cell r="F14429" t="str">
            <v>56 - LA - CHALLENGER</v>
          </cell>
          <cell r="G14429" t="str">
            <v>AUG</v>
          </cell>
          <cell r="H14429" t="str">
            <v>Prop. Stock Available</v>
          </cell>
          <cell r="I14429">
            <v>0</v>
          </cell>
        </row>
        <row r="14430">
          <cell r="A14430" t="e">
            <v>#N/A</v>
          </cell>
          <cell r="B14430" t="str">
            <v>FIAT</v>
          </cell>
          <cell r="C14430" t="str">
            <v>DODGE</v>
          </cell>
          <cell r="D14430" t="str">
            <v>REST OF LATAM</v>
          </cell>
          <cell r="E14430" t="str">
            <v>NAFTA</v>
          </cell>
          <cell r="F14430" t="str">
            <v>56 - LA - CHALLENGER</v>
          </cell>
          <cell r="G14430" t="str">
            <v>AUG</v>
          </cell>
          <cell r="H14430" t="str">
            <v>Dealer Stock</v>
          </cell>
          <cell r="I14430">
            <v>1</v>
          </cell>
        </row>
        <row r="14431">
          <cell r="A14431" t="e">
            <v>#N/A</v>
          </cell>
          <cell r="B14431" t="str">
            <v>FIAT</v>
          </cell>
          <cell r="C14431" t="str">
            <v>DODGE</v>
          </cell>
          <cell r="D14431" t="str">
            <v>REST OF LATAM</v>
          </cell>
          <cell r="E14431" t="str">
            <v>NAFTA</v>
          </cell>
          <cell r="F14431" t="str">
            <v>56 - LA - CHALLENGER</v>
          </cell>
          <cell r="G14431" t="str">
            <v>SEP</v>
          </cell>
          <cell r="H14431" t="str">
            <v>Retail Total</v>
          </cell>
          <cell r="I14431">
            <v>1</v>
          </cell>
        </row>
        <row r="14432">
          <cell r="A14432" t="e">
            <v>#N/A</v>
          </cell>
          <cell r="B14432" t="str">
            <v>FIAT</v>
          </cell>
          <cell r="C14432" t="str">
            <v>DODGE</v>
          </cell>
          <cell r="D14432" t="str">
            <v>REST OF LATAM</v>
          </cell>
          <cell r="E14432" t="str">
            <v>NAFTA</v>
          </cell>
          <cell r="F14432" t="str">
            <v>56 - LA - CHALLENGER</v>
          </cell>
          <cell r="G14432" t="str">
            <v>SEP</v>
          </cell>
          <cell r="H14432" t="str">
            <v>Prop. Stock Available</v>
          </cell>
          <cell r="I14432">
            <v>0</v>
          </cell>
        </row>
        <row r="14433">
          <cell r="A14433" t="e">
            <v>#N/A</v>
          </cell>
          <cell r="B14433" t="str">
            <v>FIAT</v>
          </cell>
          <cell r="C14433" t="str">
            <v>DODGE</v>
          </cell>
          <cell r="D14433" t="str">
            <v>REST OF LATAM</v>
          </cell>
          <cell r="E14433" t="str">
            <v>NAFTA</v>
          </cell>
          <cell r="F14433" t="str">
            <v>56 - LA - CHALLENGER</v>
          </cell>
          <cell r="G14433" t="str">
            <v>OCT</v>
          </cell>
          <cell r="H14433" t="str">
            <v>Prop. Stock Available</v>
          </cell>
          <cell r="I14433">
            <v>0</v>
          </cell>
        </row>
        <row r="14434">
          <cell r="A14434" t="e">
            <v>#N/A</v>
          </cell>
          <cell r="B14434" t="str">
            <v>FIAT</v>
          </cell>
          <cell r="C14434" t="str">
            <v>DODGE</v>
          </cell>
          <cell r="D14434" t="str">
            <v>REST OF LATAM</v>
          </cell>
          <cell r="E14434" t="str">
            <v>NAFTA</v>
          </cell>
          <cell r="F14434" t="str">
            <v>56 - LA - CHALLENGER</v>
          </cell>
          <cell r="G14434" t="str">
            <v>NOV</v>
          </cell>
          <cell r="H14434" t="str">
            <v>Prop. Stock Available</v>
          </cell>
          <cell r="I14434">
            <v>0</v>
          </cell>
        </row>
        <row r="14435">
          <cell r="A14435" t="e">
            <v>#N/A</v>
          </cell>
          <cell r="B14435" t="str">
            <v>FIAT</v>
          </cell>
          <cell r="C14435" t="str">
            <v>DODGE</v>
          </cell>
          <cell r="D14435" t="str">
            <v>REST OF LATAM</v>
          </cell>
          <cell r="E14435" t="str">
            <v>NAFTA</v>
          </cell>
          <cell r="F14435" t="str">
            <v>56 - LA - CHALLENGER</v>
          </cell>
          <cell r="G14435" t="str">
            <v>DEC</v>
          </cell>
          <cell r="H14435" t="str">
            <v>Prop. Stock Available</v>
          </cell>
          <cell r="I14435">
            <v>0</v>
          </cell>
        </row>
        <row r="14436">
          <cell r="A14436" t="e">
            <v>#N/A</v>
          </cell>
          <cell r="B14436" t="str">
            <v>FIAT</v>
          </cell>
          <cell r="C14436" t="str">
            <v>DODGE</v>
          </cell>
          <cell r="D14436" t="str">
            <v>REST OF LATAM</v>
          </cell>
          <cell r="E14436" t="str">
            <v>NAFTA</v>
          </cell>
          <cell r="F14436" t="str">
            <v>56 - WD - DURANGO</v>
          </cell>
          <cell r="G14436" t="str">
            <v>JAN</v>
          </cell>
          <cell r="H14436" t="str">
            <v>Wholesales Total</v>
          </cell>
          <cell r="I14436">
            <v>2</v>
          </cell>
        </row>
        <row r="14437">
          <cell r="A14437" t="e">
            <v>#N/A</v>
          </cell>
          <cell r="B14437" t="str">
            <v>FIAT</v>
          </cell>
          <cell r="C14437" t="str">
            <v>DODGE</v>
          </cell>
          <cell r="D14437" t="str">
            <v>REST OF LATAM</v>
          </cell>
          <cell r="E14437" t="str">
            <v>NAFTA</v>
          </cell>
          <cell r="F14437" t="str">
            <v>56 - WD - DURANGO</v>
          </cell>
          <cell r="G14437" t="str">
            <v>JAN</v>
          </cell>
          <cell r="H14437" t="str">
            <v>Dealer Stock</v>
          </cell>
          <cell r="I14437">
            <v>6</v>
          </cell>
        </row>
        <row r="14438">
          <cell r="A14438" t="e">
            <v>#N/A</v>
          </cell>
          <cell r="B14438" t="str">
            <v>FIAT</v>
          </cell>
          <cell r="C14438" t="str">
            <v>DODGE</v>
          </cell>
          <cell r="D14438" t="str">
            <v>REST OF LATAM</v>
          </cell>
          <cell r="E14438" t="str">
            <v>NAFTA</v>
          </cell>
          <cell r="F14438" t="str">
            <v>56 - WD - DURANGO</v>
          </cell>
          <cell r="G14438" t="str">
            <v>FEB</v>
          </cell>
          <cell r="H14438" t="str">
            <v>Delivery</v>
          </cell>
          <cell r="I14438">
            <v>0</v>
          </cell>
        </row>
        <row r="14439">
          <cell r="A14439" t="e">
            <v>#N/A</v>
          </cell>
          <cell r="B14439" t="str">
            <v>FIAT</v>
          </cell>
          <cell r="C14439" t="str">
            <v>DODGE</v>
          </cell>
          <cell r="D14439" t="str">
            <v>REST OF LATAM</v>
          </cell>
          <cell r="E14439" t="str">
            <v>NAFTA</v>
          </cell>
          <cell r="F14439" t="str">
            <v>56 - WD - DURANGO</v>
          </cell>
          <cell r="G14439" t="str">
            <v>FEB</v>
          </cell>
          <cell r="H14439" t="str">
            <v>Retail Total</v>
          </cell>
          <cell r="I14439">
            <v>1</v>
          </cell>
        </row>
        <row r="14440">
          <cell r="A14440" t="e">
            <v>#N/A</v>
          </cell>
          <cell r="B14440" t="str">
            <v>FIAT</v>
          </cell>
          <cell r="C14440" t="str">
            <v>DODGE</v>
          </cell>
          <cell r="D14440" t="str">
            <v>REST OF LATAM</v>
          </cell>
          <cell r="E14440" t="str">
            <v>NAFTA</v>
          </cell>
          <cell r="F14440" t="str">
            <v>56 - WD - DURANGO</v>
          </cell>
          <cell r="G14440" t="str">
            <v>FEB</v>
          </cell>
          <cell r="H14440" t="str">
            <v>Prop. Stock Available</v>
          </cell>
          <cell r="I14440">
            <v>0</v>
          </cell>
        </row>
        <row r="14441">
          <cell r="A14441" t="e">
            <v>#N/A</v>
          </cell>
          <cell r="B14441" t="str">
            <v>FIAT</v>
          </cell>
          <cell r="C14441" t="str">
            <v>DODGE</v>
          </cell>
          <cell r="D14441" t="str">
            <v>REST OF LATAM</v>
          </cell>
          <cell r="E14441" t="str">
            <v>NAFTA</v>
          </cell>
          <cell r="F14441" t="str">
            <v>56 - WD - DURANGO</v>
          </cell>
          <cell r="G14441" t="str">
            <v>FEB</v>
          </cell>
          <cell r="H14441" t="str">
            <v>Dealer Stock</v>
          </cell>
          <cell r="I14441">
            <v>5</v>
          </cell>
        </row>
        <row r="14442">
          <cell r="A14442" t="e">
            <v>#N/A</v>
          </cell>
          <cell r="B14442" t="str">
            <v>FIAT</v>
          </cell>
          <cell r="C14442" t="str">
            <v>DODGE</v>
          </cell>
          <cell r="D14442" t="str">
            <v>REST OF LATAM</v>
          </cell>
          <cell r="E14442" t="str">
            <v>NAFTA</v>
          </cell>
          <cell r="F14442" t="str">
            <v>56 - WD - DURANGO</v>
          </cell>
          <cell r="G14442" t="str">
            <v>MAR</v>
          </cell>
          <cell r="H14442" t="str">
            <v>Delivery</v>
          </cell>
          <cell r="I14442">
            <v>0</v>
          </cell>
        </row>
        <row r="14443">
          <cell r="A14443" t="e">
            <v>#N/A</v>
          </cell>
          <cell r="B14443" t="str">
            <v>FIAT</v>
          </cell>
          <cell r="C14443" t="str">
            <v>DODGE</v>
          </cell>
          <cell r="D14443" t="str">
            <v>REST OF LATAM</v>
          </cell>
          <cell r="E14443" t="str">
            <v>NAFTA</v>
          </cell>
          <cell r="F14443" t="str">
            <v>56 - WD - DURANGO</v>
          </cell>
          <cell r="G14443" t="str">
            <v>MAR</v>
          </cell>
          <cell r="H14443" t="str">
            <v>Wholesales Total</v>
          </cell>
          <cell r="I14443">
            <v>1</v>
          </cell>
        </row>
        <row r="14444">
          <cell r="A14444" t="e">
            <v>#N/A</v>
          </cell>
          <cell r="B14444" t="str">
            <v>FIAT</v>
          </cell>
          <cell r="C14444" t="str">
            <v>DODGE</v>
          </cell>
          <cell r="D14444" t="str">
            <v>REST OF LATAM</v>
          </cell>
          <cell r="E14444" t="str">
            <v>NAFTA</v>
          </cell>
          <cell r="F14444" t="str">
            <v>56 - WD - DURANGO</v>
          </cell>
          <cell r="G14444" t="str">
            <v>MAR</v>
          </cell>
          <cell r="H14444" t="str">
            <v>Prop. Stock Available</v>
          </cell>
          <cell r="I14444">
            <v>0</v>
          </cell>
        </row>
        <row r="14445">
          <cell r="A14445" t="e">
            <v>#N/A</v>
          </cell>
          <cell r="B14445" t="str">
            <v>FIAT</v>
          </cell>
          <cell r="C14445" t="str">
            <v>DODGE</v>
          </cell>
          <cell r="D14445" t="str">
            <v>REST OF LATAM</v>
          </cell>
          <cell r="E14445" t="str">
            <v>NAFTA</v>
          </cell>
          <cell r="F14445" t="str">
            <v>56 - WD - DURANGO</v>
          </cell>
          <cell r="G14445" t="str">
            <v>MAR</v>
          </cell>
          <cell r="H14445" t="str">
            <v>Dealer Stock</v>
          </cell>
          <cell r="I14445">
            <v>6</v>
          </cell>
        </row>
        <row r="14446">
          <cell r="A14446" t="e">
            <v>#N/A</v>
          </cell>
          <cell r="B14446" t="str">
            <v>FIAT</v>
          </cell>
          <cell r="C14446" t="str">
            <v>DODGE</v>
          </cell>
          <cell r="D14446" t="str">
            <v>REST OF LATAM</v>
          </cell>
          <cell r="E14446" t="str">
            <v>NAFTA</v>
          </cell>
          <cell r="F14446" t="str">
            <v>56 - WD - DURANGO</v>
          </cell>
          <cell r="G14446" t="str">
            <v>APR</v>
          </cell>
          <cell r="H14446" t="str">
            <v>Wholesales Total</v>
          </cell>
          <cell r="I14446">
            <v>1</v>
          </cell>
        </row>
        <row r="14447">
          <cell r="A14447" t="e">
            <v>#N/A</v>
          </cell>
          <cell r="B14447" t="str">
            <v>FIAT</v>
          </cell>
          <cell r="C14447" t="str">
            <v>DODGE</v>
          </cell>
          <cell r="D14447" t="str">
            <v>REST OF LATAM</v>
          </cell>
          <cell r="E14447" t="str">
            <v>NAFTA</v>
          </cell>
          <cell r="F14447" t="str">
            <v>56 - WD - DURANGO</v>
          </cell>
          <cell r="G14447" t="str">
            <v>APR</v>
          </cell>
          <cell r="H14447" t="str">
            <v>Retail Total</v>
          </cell>
          <cell r="I14447">
            <v>1</v>
          </cell>
        </row>
        <row r="14448">
          <cell r="A14448" t="e">
            <v>#N/A</v>
          </cell>
          <cell r="B14448" t="str">
            <v>FIAT</v>
          </cell>
          <cell r="C14448" t="str">
            <v>DODGE</v>
          </cell>
          <cell r="D14448" t="str">
            <v>REST OF LATAM</v>
          </cell>
          <cell r="E14448" t="str">
            <v>NAFTA</v>
          </cell>
          <cell r="F14448" t="str">
            <v>56 - WD - DURANGO</v>
          </cell>
          <cell r="G14448" t="str">
            <v>APR</v>
          </cell>
          <cell r="H14448" t="str">
            <v>Prop. Stock Available</v>
          </cell>
          <cell r="I14448">
            <v>-1</v>
          </cell>
        </row>
        <row r="14449">
          <cell r="A14449" t="e">
            <v>#N/A</v>
          </cell>
          <cell r="B14449" t="str">
            <v>FIAT</v>
          </cell>
          <cell r="C14449" t="str">
            <v>DODGE</v>
          </cell>
          <cell r="D14449" t="str">
            <v>REST OF LATAM</v>
          </cell>
          <cell r="E14449" t="str">
            <v>NAFTA</v>
          </cell>
          <cell r="F14449" t="str">
            <v>56 - WD - DURANGO</v>
          </cell>
          <cell r="G14449" t="str">
            <v>APR</v>
          </cell>
          <cell r="H14449" t="str">
            <v>Dealer Stock</v>
          </cell>
          <cell r="I14449">
            <v>6</v>
          </cell>
        </row>
        <row r="14450">
          <cell r="A14450" t="e">
            <v>#N/A</v>
          </cell>
          <cell r="B14450" t="str">
            <v>FIAT</v>
          </cell>
          <cell r="C14450" t="str">
            <v>DODGE</v>
          </cell>
          <cell r="D14450" t="str">
            <v>REST OF LATAM</v>
          </cell>
          <cell r="E14450" t="str">
            <v>NAFTA</v>
          </cell>
          <cell r="F14450" t="str">
            <v>56 - WD - DURANGO</v>
          </cell>
          <cell r="G14450" t="str">
            <v>MAY</v>
          </cell>
          <cell r="H14450" t="str">
            <v>Prop. Stock Available</v>
          </cell>
          <cell r="I14450">
            <v>-1</v>
          </cell>
        </row>
        <row r="14451">
          <cell r="A14451" t="e">
            <v>#N/A</v>
          </cell>
          <cell r="B14451" t="str">
            <v>FIAT</v>
          </cell>
          <cell r="C14451" t="str">
            <v>DODGE</v>
          </cell>
          <cell r="D14451" t="str">
            <v>REST OF LATAM</v>
          </cell>
          <cell r="E14451" t="str">
            <v>NAFTA</v>
          </cell>
          <cell r="F14451" t="str">
            <v>56 - WD - DURANGO</v>
          </cell>
          <cell r="G14451" t="str">
            <v>MAY</v>
          </cell>
          <cell r="H14451" t="str">
            <v>Dealer Stock</v>
          </cell>
          <cell r="I14451">
            <v>6</v>
          </cell>
        </row>
        <row r="14452">
          <cell r="A14452" t="e">
            <v>#N/A</v>
          </cell>
          <cell r="B14452" t="str">
            <v>FIAT</v>
          </cell>
          <cell r="C14452" t="str">
            <v>DODGE</v>
          </cell>
          <cell r="D14452" t="str">
            <v>REST OF LATAM</v>
          </cell>
          <cell r="E14452" t="str">
            <v>NAFTA</v>
          </cell>
          <cell r="F14452" t="str">
            <v>56 - WD - DURANGO</v>
          </cell>
          <cell r="G14452" t="str">
            <v>JUN</v>
          </cell>
          <cell r="H14452" t="str">
            <v>Retail Total</v>
          </cell>
          <cell r="I14452">
            <v>2</v>
          </cell>
        </row>
        <row r="14453">
          <cell r="A14453" t="e">
            <v>#N/A</v>
          </cell>
          <cell r="B14453" t="str">
            <v>FIAT</v>
          </cell>
          <cell r="C14453" t="str">
            <v>DODGE</v>
          </cell>
          <cell r="D14453" t="str">
            <v>REST OF LATAM</v>
          </cell>
          <cell r="E14453" t="str">
            <v>NAFTA</v>
          </cell>
          <cell r="F14453" t="str">
            <v>56 - WD - DURANGO</v>
          </cell>
          <cell r="G14453" t="str">
            <v>JUN</v>
          </cell>
          <cell r="H14453" t="str">
            <v>Prop. Stock Available</v>
          </cell>
          <cell r="I14453">
            <v>-1</v>
          </cell>
        </row>
        <row r="14454">
          <cell r="A14454" t="e">
            <v>#N/A</v>
          </cell>
          <cell r="B14454" t="str">
            <v>FIAT</v>
          </cell>
          <cell r="C14454" t="str">
            <v>DODGE</v>
          </cell>
          <cell r="D14454" t="str">
            <v>REST OF LATAM</v>
          </cell>
          <cell r="E14454" t="str">
            <v>NAFTA</v>
          </cell>
          <cell r="F14454" t="str">
            <v>56 - WD - DURANGO</v>
          </cell>
          <cell r="G14454" t="str">
            <v>JUN</v>
          </cell>
          <cell r="H14454" t="str">
            <v>Dealer Stock</v>
          </cell>
          <cell r="I14454">
            <v>4</v>
          </cell>
        </row>
        <row r="14455">
          <cell r="A14455" t="e">
            <v>#N/A</v>
          </cell>
          <cell r="B14455" t="str">
            <v>FIAT</v>
          </cell>
          <cell r="C14455" t="str">
            <v>DODGE</v>
          </cell>
          <cell r="D14455" t="str">
            <v>REST OF LATAM</v>
          </cell>
          <cell r="E14455" t="str">
            <v>NAFTA</v>
          </cell>
          <cell r="F14455" t="str">
            <v>56 - WD - DURANGO</v>
          </cell>
          <cell r="G14455" t="str">
            <v>JUL</v>
          </cell>
          <cell r="H14455" t="str">
            <v>Prop. Stock Available</v>
          </cell>
          <cell r="I14455">
            <v>-1</v>
          </cell>
        </row>
        <row r="14456">
          <cell r="A14456" t="e">
            <v>#N/A</v>
          </cell>
          <cell r="B14456" t="str">
            <v>FIAT</v>
          </cell>
          <cell r="C14456" t="str">
            <v>DODGE</v>
          </cell>
          <cell r="D14456" t="str">
            <v>REST OF LATAM</v>
          </cell>
          <cell r="E14456" t="str">
            <v>NAFTA</v>
          </cell>
          <cell r="F14456" t="str">
            <v>56 - WD - DURANGO</v>
          </cell>
          <cell r="G14456" t="str">
            <v>JUL</v>
          </cell>
          <cell r="H14456" t="str">
            <v>Dealer Stock</v>
          </cell>
          <cell r="I14456">
            <v>4</v>
          </cell>
        </row>
        <row r="14457">
          <cell r="A14457" t="e">
            <v>#N/A</v>
          </cell>
          <cell r="B14457" t="str">
            <v>FIAT</v>
          </cell>
          <cell r="C14457" t="str">
            <v>DODGE</v>
          </cell>
          <cell r="D14457" t="str">
            <v>REST OF LATAM</v>
          </cell>
          <cell r="E14457" t="str">
            <v>NAFTA</v>
          </cell>
          <cell r="F14457" t="str">
            <v>56 - WD - DURANGO</v>
          </cell>
          <cell r="G14457" t="str">
            <v>AUG</v>
          </cell>
          <cell r="H14457" t="str">
            <v>Retail Total</v>
          </cell>
          <cell r="I14457">
            <v>1</v>
          </cell>
        </row>
        <row r="14458">
          <cell r="A14458" t="e">
            <v>#N/A</v>
          </cell>
          <cell r="B14458" t="str">
            <v>FIAT</v>
          </cell>
          <cell r="C14458" t="str">
            <v>DODGE</v>
          </cell>
          <cell r="D14458" t="str">
            <v>REST OF LATAM</v>
          </cell>
          <cell r="E14458" t="str">
            <v>NAFTA</v>
          </cell>
          <cell r="F14458" t="str">
            <v>56 - WD - DURANGO</v>
          </cell>
          <cell r="G14458" t="str">
            <v>AUG</v>
          </cell>
          <cell r="H14458" t="str">
            <v>Prop. Stock Available</v>
          </cell>
          <cell r="I14458">
            <v>-1</v>
          </cell>
        </row>
        <row r="14459">
          <cell r="A14459" t="e">
            <v>#N/A</v>
          </cell>
          <cell r="B14459" t="str">
            <v>FIAT</v>
          </cell>
          <cell r="C14459" t="str">
            <v>DODGE</v>
          </cell>
          <cell r="D14459" t="str">
            <v>REST OF LATAM</v>
          </cell>
          <cell r="E14459" t="str">
            <v>NAFTA</v>
          </cell>
          <cell r="F14459" t="str">
            <v>56 - WD - DURANGO</v>
          </cell>
          <cell r="G14459" t="str">
            <v>AUG</v>
          </cell>
          <cell r="H14459" t="str">
            <v>Dealer Stock</v>
          </cell>
          <cell r="I14459">
            <v>3</v>
          </cell>
        </row>
        <row r="14460">
          <cell r="A14460" t="e">
            <v>#N/A</v>
          </cell>
          <cell r="B14460" t="str">
            <v>FIAT</v>
          </cell>
          <cell r="C14460" t="str">
            <v>DODGE</v>
          </cell>
          <cell r="D14460" t="str">
            <v>REST OF LATAM</v>
          </cell>
          <cell r="E14460" t="str">
            <v>NAFTA</v>
          </cell>
          <cell r="F14460" t="str">
            <v>56 - WD - DURANGO</v>
          </cell>
          <cell r="G14460" t="str">
            <v>SEP</v>
          </cell>
          <cell r="H14460" t="str">
            <v>Retail Total</v>
          </cell>
          <cell r="I14460">
            <v>1</v>
          </cell>
        </row>
        <row r="14461">
          <cell r="A14461" t="e">
            <v>#N/A</v>
          </cell>
          <cell r="B14461" t="str">
            <v>FIAT</v>
          </cell>
          <cell r="C14461" t="str">
            <v>DODGE</v>
          </cell>
          <cell r="D14461" t="str">
            <v>REST OF LATAM</v>
          </cell>
          <cell r="E14461" t="str">
            <v>NAFTA</v>
          </cell>
          <cell r="F14461" t="str">
            <v>56 - WD - DURANGO</v>
          </cell>
          <cell r="G14461" t="str">
            <v>SEP</v>
          </cell>
          <cell r="H14461" t="str">
            <v>Prop. Stock Available</v>
          </cell>
          <cell r="I14461">
            <v>-1</v>
          </cell>
        </row>
        <row r="14462">
          <cell r="A14462" t="e">
            <v>#N/A</v>
          </cell>
          <cell r="B14462" t="str">
            <v>FIAT</v>
          </cell>
          <cell r="C14462" t="str">
            <v>DODGE</v>
          </cell>
          <cell r="D14462" t="str">
            <v>REST OF LATAM</v>
          </cell>
          <cell r="E14462" t="str">
            <v>NAFTA</v>
          </cell>
          <cell r="F14462" t="str">
            <v>56 - WD - DURANGO</v>
          </cell>
          <cell r="G14462" t="str">
            <v>SEP</v>
          </cell>
          <cell r="H14462" t="str">
            <v>Dealer Stock</v>
          </cell>
          <cell r="I14462">
            <v>2</v>
          </cell>
        </row>
        <row r="14463">
          <cell r="A14463" t="e">
            <v>#N/A</v>
          </cell>
          <cell r="B14463" t="str">
            <v>FIAT</v>
          </cell>
          <cell r="C14463" t="str">
            <v>DODGE</v>
          </cell>
          <cell r="D14463" t="str">
            <v>REST OF LATAM</v>
          </cell>
          <cell r="E14463" t="str">
            <v>NAFTA</v>
          </cell>
          <cell r="F14463" t="str">
            <v>56 - WD - DURANGO</v>
          </cell>
          <cell r="G14463" t="str">
            <v>OCT</v>
          </cell>
          <cell r="H14463" t="str">
            <v>Retail Total</v>
          </cell>
          <cell r="I14463">
            <v>1</v>
          </cell>
        </row>
        <row r="14464">
          <cell r="A14464" t="e">
            <v>#N/A</v>
          </cell>
          <cell r="B14464" t="str">
            <v>FIAT</v>
          </cell>
          <cell r="C14464" t="str">
            <v>DODGE</v>
          </cell>
          <cell r="D14464" t="str">
            <v>REST OF LATAM</v>
          </cell>
          <cell r="E14464" t="str">
            <v>NAFTA</v>
          </cell>
          <cell r="F14464" t="str">
            <v>56 - WD - DURANGO</v>
          </cell>
          <cell r="G14464" t="str">
            <v>OCT</v>
          </cell>
          <cell r="H14464" t="str">
            <v>Prop. Stock Available</v>
          </cell>
          <cell r="I14464">
            <v>-1</v>
          </cell>
        </row>
        <row r="14465">
          <cell r="A14465" t="e">
            <v>#N/A</v>
          </cell>
          <cell r="B14465" t="str">
            <v>FIAT</v>
          </cell>
          <cell r="C14465" t="str">
            <v>DODGE</v>
          </cell>
          <cell r="D14465" t="str">
            <v>REST OF LATAM</v>
          </cell>
          <cell r="E14465" t="str">
            <v>NAFTA</v>
          </cell>
          <cell r="F14465" t="str">
            <v>56 - WD - DURANGO</v>
          </cell>
          <cell r="G14465" t="str">
            <v>OCT</v>
          </cell>
          <cell r="H14465" t="str">
            <v>Dealer Stock</v>
          </cell>
          <cell r="I14465">
            <v>1</v>
          </cell>
        </row>
        <row r="14466">
          <cell r="A14466" t="e">
            <v>#N/A</v>
          </cell>
          <cell r="B14466" t="str">
            <v>FIAT</v>
          </cell>
          <cell r="C14466" t="str">
            <v>DODGE</v>
          </cell>
          <cell r="D14466" t="str">
            <v>REST OF LATAM</v>
          </cell>
          <cell r="E14466" t="str">
            <v>NAFTA</v>
          </cell>
          <cell r="F14466" t="str">
            <v>56 - WD - DURANGO</v>
          </cell>
          <cell r="G14466" t="str">
            <v>NOV</v>
          </cell>
          <cell r="H14466" t="str">
            <v>Retail Total</v>
          </cell>
          <cell r="I14466">
            <v>2</v>
          </cell>
        </row>
        <row r="14467">
          <cell r="A14467" t="e">
            <v>#N/A</v>
          </cell>
          <cell r="B14467" t="str">
            <v>FIAT</v>
          </cell>
          <cell r="C14467" t="str">
            <v>DODGE</v>
          </cell>
          <cell r="D14467" t="str">
            <v>REST OF LATAM</v>
          </cell>
          <cell r="E14467" t="str">
            <v>NAFTA</v>
          </cell>
          <cell r="F14467" t="str">
            <v>56 - WD - DURANGO</v>
          </cell>
          <cell r="G14467" t="str">
            <v>NOV</v>
          </cell>
          <cell r="H14467" t="str">
            <v>Prop. Stock Available</v>
          </cell>
          <cell r="I14467">
            <v>-1</v>
          </cell>
        </row>
        <row r="14468">
          <cell r="A14468" t="e">
            <v>#N/A</v>
          </cell>
          <cell r="B14468" t="str">
            <v>FIAT</v>
          </cell>
          <cell r="C14468" t="str">
            <v>DODGE</v>
          </cell>
          <cell r="D14468" t="str">
            <v>REST OF LATAM</v>
          </cell>
          <cell r="E14468" t="str">
            <v>NAFTA</v>
          </cell>
          <cell r="F14468" t="str">
            <v>56 - WD - DURANGO</v>
          </cell>
          <cell r="G14468" t="str">
            <v>NOV</v>
          </cell>
          <cell r="H14468" t="str">
            <v>Dealer Stock</v>
          </cell>
          <cell r="I14468">
            <v>-1</v>
          </cell>
        </row>
        <row r="14469">
          <cell r="A14469" t="e">
            <v>#N/A</v>
          </cell>
          <cell r="B14469" t="str">
            <v>FIAT</v>
          </cell>
          <cell r="C14469" t="str">
            <v>DODGE</v>
          </cell>
          <cell r="D14469" t="str">
            <v>REST OF LATAM</v>
          </cell>
          <cell r="E14469" t="str">
            <v>NAFTA</v>
          </cell>
          <cell r="F14469" t="str">
            <v>56 - WD - DURANGO</v>
          </cell>
          <cell r="G14469" t="str">
            <v>DEC</v>
          </cell>
          <cell r="H14469" t="str">
            <v>Retail Total</v>
          </cell>
          <cell r="I14469">
            <v>1</v>
          </cell>
        </row>
        <row r="14470">
          <cell r="A14470" t="e">
            <v>#N/A</v>
          </cell>
          <cell r="B14470" t="str">
            <v>FIAT</v>
          </cell>
          <cell r="C14470" t="str">
            <v>DODGE</v>
          </cell>
          <cell r="D14470" t="str">
            <v>REST OF LATAM</v>
          </cell>
          <cell r="E14470" t="str">
            <v>NAFTA</v>
          </cell>
          <cell r="F14470" t="str">
            <v>56 - WD - DURANGO</v>
          </cell>
          <cell r="G14470" t="str">
            <v>DEC</v>
          </cell>
          <cell r="H14470" t="str">
            <v>Prop. Stock Available</v>
          </cell>
          <cell r="I14470">
            <v>-1</v>
          </cell>
        </row>
        <row r="14471">
          <cell r="A14471" t="e">
            <v>#N/A</v>
          </cell>
          <cell r="B14471" t="str">
            <v>FIAT</v>
          </cell>
          <cell r="C14471" t="str">
            <v>DODGE</v>
          </cell>
          <cell r="D14471" t="str">
            <v>REST OF LATAM</v>
          </cell>
          <cell r="E14471" t="str">
            <v>NAFTA</v>
          </cell>
          <cell r="F14471" t="str">
            <v>56 - WD - DURANGO</v>
          </cell>
          <cell r="G14471" t="str">
            <v>DEC</v>
          </cell>
          <cell r="H14471" t="str">
            <v>Dealer Stock</v>
          </cell>
          <cell r="I14471">
            <v>-2</v>
          </cell>
        </row>
        <row r="14472">
          <cell r="A14472" t="e">
            <v>#N/A</v>
          </cell>
          <cell r="B14472" t="str">
            <v>FIAT</v>
          </cell>
          <cell r="C14472" t="str">
            <v>JEEP</v>
          </cell>
          <cell r="D14472" t="str">
            <v>REST OF LATAM</v>
          </cell>
          <cell r="E14472" t="str">
            <v>NAFTA</v>
          </cell>
          <cell r="F14472" t="str">
            <v>57 - JK - WRANGLER</v>
          </cell>
          <cell r="G14472" t="str">
            <v>JAN</v>
          </cell>
          <cell r="H14472" t="str">
            <v>Delivery</v>
          </cell>
          <cell r="I14472">
            <v>2</v>
          </cell>
        </row>
        <row r="14473">
          <cell r="A14473" t="e">
            <v>#N/A</v>
          </cell>
          <cell r="B14473" t="str">
            <v>FIAT</v>
          </cell>
          <cell r="C14473" t="str">
            <v>JEEP</v>
          </cell>
          <cell r="D14473" t="str">
            <v>REST OF LATAM</v>
          </cell>
          <cell r="E14473" t="str">
            <v>NAFTA</v>
          </cell>
          <cell r="F14473" t="str">
            <v>57 - JK - WRANGLER</v>
          </cell>
          <cell r="G14473" t="str">
            <v>JAN</v>
          </cell>
          <cell r="H14473" t="str">
            <v>Retail Total</v>
          </cell>
          <cell r="I14473">
            <v>2</v>
          </cell>
        </row>
        <row r="14474">
          <cell r="A14474" t="e">
            <v>#N/A</v>
          </cell>
          <cell r="B14474" t="str">
            <v>FIAT</v>
          </cell>
          <cell r="C14474" t="str">
            <v>JEEP</v>
          </cell>
          <cell r="D14474" t="str">
            <v>REST OF LATAM</v>
          </cell>
          <cell r="E14474" t="str">
            <v>NAFTA</v>
          </cell>
          <cell r="F14474" t="str">
            <v>57 - JK - WRANGLER</v>
          </cell>
          <cell r="G14474" t="str">
            <v>JAN</v>
          </cell>
          <cell r="H14474" t="str">
            <v>Prop. Stock Available</v>
          </cell>
          <cell r="I14474">
            <v>2</v>
          </cell>
        </row>
        <row r="14475">
          <cell r="A14475" t="e">
            <v>#N/A</v>
          </cell>
          <cell r="B14475" t="str">
            <v>FIAT</v>
          </cell>
          <cell r="C14475" t="str">
            <v>JEEP</v>
          </cell>
          <cell r="D14475" t="str">
            <v>REST OF LATAM</v>
          </cell>
          <cell r="E14475" t="str">
            <v>NAFTA</v>
          </cell>
          <cell r="F14475" t="str">
            <v>57 - JK - WRANGLER</v>
          </cell>
          <cell r="G14475" t="str">
            <v>JAN</v>
          </cell>
          <cell r="H14475" t="str">
            <v>Dealer Stock</v>
          </cell>
          <cell r="I14475">
            <v>2</v>
          </cell>
        </row>
        <row r="14476">
          <cell r="A14476" t="e">
            <v>#N/A</v>
          </cell>
          <cell r="B14476" t="str">
            <v>FIAT</v>
          </cell>
          <cell r="C14476" t="str">
            <v>JEEP</v>
          </cell>
          <cell r="D14476" t="str">
            <v>REST OF LATAM</v>
          </cell>
          <cell r="E14476" t="str">
            <v>NAFTA</v>
          </cell>
          <cell r="F14476" t="str">
            <v>57 - JK - WRANGLER</v>
          </cell>
          <cell r="G14476" t="str">
            <v>FEB</v>
          </cell>
          <cell r="H14476" t="str">
            <v>Delivery</v>
          </cell>
          <cell r="I14476">
            <v>1</v>
          </cell>
        </row>
        <row r="14477">
          <cell r="A14477" t="e">
            <v>#N/A</v>
          </cell>
          <cell r="B14477" t="str">
            <v>FIAT</v>
          </cell>
          <cell r="C14477" t="str">
            <v>JEEP</v>
          </cell>
          <cell r="D14477" t="str">
            <v>REST OF LATAM</v>
          </cell>
          <cell r="E14477" t="str">
            <v>NAFTA</v>
          </cell>
          <cell r="F14477" t="str">
            <v>57 - JK - WRANGLER</v>
          </cell>
          <cell r="G14477" t="str">
            <v>FEB</v>
          </cell>
          <cell r="H14477" t="str">
            <v>Wholesales Total</v>
          </cell>
          <cell r="I14477">
            <v>5</v>
          </cell>
        </row>
        <row r="14478">
          <cell r="A14478" t="e">
            <v>#N/A</v>
          </cell>
          <cell r="B14478" t="str">
            <v>FIAT</v>
          </cell>
          <cell r="C14478" t="str">
            <v>JEEP</v>
          </cell>
          <cell r="D14478" t="str">
            <v>REST OF LATAM</v>
          </cell>
          <cell r="E14478" t="str">
            <v>NAFTA</v>
          </cell>
          <cell r="F14478" t="str">
            <v>57 - JK - WRANGLER</v>
          </cell>
          <cell r="G14478" t="str">
            <v>FEB</v>
          </cell>
          <cell r="H14478" t="str">
            <v>Retail Total</v>
          </cell>
          <cell r="I14478">
            <v>2</v>
          </cell>
        </row>
        <row r="14479">
          <cell r="A14479" t="e">
            <v>#N/A</v>
          </cell>
          <cell r="B14479" t="str">
            <v>FIAT</v>
          </cell>
          <cell r="C14479" t="str">
            <v>JEEP</v>
          </cell>
          <cell r="D14479" t="str">
            <v>REST OF LATAM</v>
          </cell>
          <cell r="E14479" t="str">
            <v>NAFTA</v>
          </cell>
          <cell r="F14479" t="str">
            <v>57 - JK - WRANGLER</v>
          </cell>
          <cell r="G14479" t="str">
            <v>FEB</v>
          </cell>
          <cell r="H14479" t="str">
            <v>Prop. Stock Available</v>
          </cell>
          <cell r="I14479">
            <v>-2</v>
          </cell>
        </row>
        <row r="14480">
          <cell r="A14480" t="e">
            <v>#N/A</v>
          </cell>
          <cell r="B14480" t="str">
            <v>FIAT</v>
          </cell>
          <cell r="C14480" t="str">
            <v>JEEP</v>
          </cell>
          <cell r="D14480" t="str">
            <v>REST OF LATAM</v>
          </cell>
          <cell r="E14480" t="str">
            <v>NAFTA</v>
          </cell>
          <cell r="F14480" t="str">
            <v>57 - JK - WRANGLER</v>
          </cell>
          <cell r="G14480" t="str">
            <v>FEB</v>
          </cell>
          <cell r="H14480" t="str">
            <v>Dealer Stock</v>
          </cell>
          <cell r="I14480">
            <v>5</v>
          </cell>
        </row>
        <row r="14481">
          <cell r="A14481" t="e">
            <v>#N/A</v>
          </cell>
          <cell r="B14481" t="str">
            <v>FIAT</v>
          </cell>
          <cell r="C14481" t="str">
            <v>JEEP</v>
          </cell>
          <cell r="D14481" t="str">
            <v>REST OF LATAM</v>
          </cell>
          <cell r="E14481" t="str">
            <v>NAFTA</v>
          </cell>
          <cell r="F14481" t="str">
            <v>57 - JK - WRANGLER</v>
          </cell>
          <cell r="G14481" t="str">
            <v>MAR</v>
          </cell>
          <cell r="H14481" t="str">
            <v>Delivery</v>
          </cell>
          <cell r="I14481">
            <v>1</v>
          </cell>
        </row>
        <row r="14482">
          <cell r="A14482" t="e">
            <v>#N/A</v>
          </cell>
          <cell r="B14482" t="str">
            <v>FIAT</v>
          </cell>
          <cell r="C14482" t="str">
            <v>JEEP</v>
          </cell>
          <cell r="D14482" t="str">
            <v>REST OF LATAM</v>
          </cell>
          <cell r="E14482" t="str">
            <v>NAFTA</v>
          </cell>
          <cell r="F14482" t="str">
            <v>57 - JK - WRANGLER</v>
          </cell>
          <cell r="G14482" t="str">
            <v>MAR</v>
          </cell>
          <cell r="H14482" t="str">
            <v>Wholesales Total</v>
          </cell>
          <cell r="I14482">
            <v>2</v>
          </cell>
        </row>
        <row r="14483">
          <cell r="A14483" t="e">
            <v>#N/A</v>
          </cell>
          <cell r="B14483" t="str">
            <v>FIAT</v>
          </cell>
          <cell r="C14483" t="str">
            <v>JEEP</v>
          </cell>
          <cell r="D14483" t="str">
            <v>REST OF LATAM</v>
          </cell>
          <cell r="E14483" t="str">
            <v>NAFTA</v>
          </cell>
          <cell r="F14483" t="str">
            <v>57 - JK - WRANGLER</v>
          </cell>
          <cell r="G14483" t="str">
            <v>MAR</v>
          </cell>
          <cell r="H14483" t="str">
            <v>Retail Total</v>
          </cell>
          <cell r="I14483">
            <v>2</v>
          </cell>
        </row>
        <row r="14484">
          <cell r="A14484" t="e">
            <v>#N/A</v>
          </cell>
          <cell r="B14484" t="str">
            <v>FIAT</v>
          </cell>
          <cell r="C14484" t="str">
            <v>JEEP</v>
          </cell>
          <cell r="D14484" t="str">
            <v>REST OF LATAM</v>
          </cell>
          <cell r="E14484" t="str">
            <v>NAFTA</v>
          </cell>
          <cell r="F14484" t="str">
            <v>57 - JK - WRANGLER</v>
          </cell>
          <cell r="G14484" t="str">
            <v>MAR</v>
          </cell>
          <cell r="H14484" t="str">
            <v>Prop. Stock Available</v>
          </cell>
          <cell r="I14484">
            <v>-3</v>
          </cell>
        </row>
        <row r="14485">
          <cell r="A14485" t="e">
            <v>#N/A</v>
          </cell>
          <cell r="B14485" t="str">
            <v>FIAT</v>
          </cell>
          <cell r="C14485" t="str">
            <v>JEEP</v>
          </cell>
          <cell r="D14485" t="str">
            <v>REST OF LATAM</v>
          </cell>
          <cell r="E14485" t="str">
            <v>NAFTA</v>
          </cell>
          <cell r="F14485" t="str">
            <v>57 - JK - WRANGLER</v>
          </cell>
          <cell r="G14485" t="str">
            <v>MAR</v>
          </cell>
          <cell r="H14485" t="str">
            <v>Dealer Stock</v>
          </cell>
          <cell r="I14485">
            <v>5</v>
          </cell>
        </row>
        <row r="14486">
          <cell r="A14486" t="e">
            <v>#N/A</v>
          </cell>
          <cell r="B14486" t="str">
            <v>FIAT</v>
          </cell>
          <cell r="C14486" t="str">
            <v>JEEP</v>
          </cell>
          <cell r="D14486" t="str">
            <v>REST OF LATAM</v>
          </cell>
          <cell r="E14486" t="str">
            <v>NAFTA</v>
          </cell>
          <cell r="F14486" t="str">
            <v>57 - JK - WRANGLER</v>
          </cell>
          <cell r="G14486" t="str">
            <v>APR</v>
          </cell>
          <cell r="H14486" t="str">
            <v>Delivery</v>
          </cell>
          <cell r="I14486">
            <v>0</v>
          </cell>
        </row>
        <row r="14487">
          <cell r="A14487" t="e">
            <v>#N/A</v>
          </cell>
          <cell r="B14487" t="str">
            <v>FIAT</v>
          </cell>
          <cell r="C14487" t="str">
            <v>JEEP</v>
          </cell>
          <cell r="D14487" t="str">
            <v>REST OF LATAM</v>
          </cell>
          <cell r="E14487" t="str">
            <v>NAFTA</v>
          </cell>
          <cell r="F14487" t="str">
            <v>57 - JK - WRANGLER</v>
          </cell>
          <cell r="G14487" t="str">
            <v>APR</v>
          </cell>
          <cell r="H14487" t="str">
            <v>Wholesales Total</v>
          </cell>
          <cell r="I14487">
            <v>2</v>
          </cell>
        </row>
        <row r="14488">
          <cell r="A14488" t="e">
            <v>#N/A</v>
          </cell>
          <cell r="B14488" t="str">
            <v>FIAT</v>
          </cell>
          <cell r="C14488" t="str">
            <v>JEEP</v>
          </cell>
          <cell r="D14488" t="str">
            <v>REST OF LATAM</v>
          </cell>
          <cell r="E14488" t="str">
            <v>NAFTA</v>
          </cell>
          <cell r="F14488" t="str">
            <v>57 - JK - WRANGLER</v>
          </cell>
          <cell r="G14488" t="str">
            <v>APR</v>
          </cell>
          <cell r="H14488" t="str">
            <v>Retail Total</v>
          </cell>
          <cell r="I14488">
            <v>2</v>
          </cell>
        </row>
        <row r="14489">
          <cell r="A14489" t="e">
            <v>#N/A</v>
          </cell>
          <cell r="B14489" t="str">
            <v>FIAT</v>
          </cell>
          <cell r="C14489" t="str">
            <v>JEEP</v>
          </cell>
          <cell r="D14489" t="str">
            <v>REST OF LATAM</v>
          </cell>
          <cell r="E14489" t="str">
            <v>NAFTA</v>
          </cell>
          <cell r="F14489" t="str">
            <v>57 - JK - WRANGLER</v>
          </cell>
          <cell r="G14489" t="str">
            <v>APR</v>
          </cell>
          <cell r="H14489" t="str">
            <v>Prop. Stock Available</v>
          </cell>
          <cell r="I14489">
            <v>-5</v>
          </cell>
        </row>
        <row r="14490">
          <cell r="A14490" t="e">
            <v>#N/A</v>
          </cell>
          <cell r="B14490" t="str">
            <v>FIAT</v>
          </cell>
          <cell r="C14490" t="str">
            <v>JEEP</v>
          </cell>
          <cell r="D14490" t="str">
            <v>REST OF LATAM</v>
          </cell>
          <cell r="E14490" t="str">
            <v>NAFTA</v>
          </cell>
          <cell r="F14490" t="str">
            <v>57 - JK - WRANGLER</v>
          </cell>
          <cell r="G14490" t="str">
            <v>APR</v>
          </cell>
          <cell r="H14490" t="str">
            <v>Dealer Stock</v>
          </cell>
          <cell r="I14490">
            <v>5</v>
          </cell>
        </row>
        <row r="14491">
          <cell r="A14491" t="e">
            <v>#N/A</v>
          </cell>
          <cell r="B14491" t="str">
            <v>FIAT</v>
          </cell>
          <cell r="C14491" t="str">
            <v>JEEP</v>
          </cell>
          <cell r="D14491" t="str">
            <v>REST OF LATAM</v>
          </cell>
          <cell r="E14491" t="str">
            <v>NAFTA</v>
          </cell>
          <cell r="F14491" t="str">
            <v>57 - JK - WRANGLER</v>
          </cell>
          <cell r="G14491" t="str">
            <v>MAY</v>
          </cell>
          <cell r="H14491" t="str">
            <v>Wholesales Total</v>
          </cell>
          <cell r="I14491">
            <v>1</v>
          </cell>
        </row>
        <row r="14492">
          <cell r="A14492" t="e">
            <v>#N/A</v>
          </cell>
          <cell r="B14492" t="str">
            <v>FIAT</v>
          </cell>
          <cell r="C14492" t="str">
            <v>JEEP</v>
          </cell>
          <cell r="D14492" t="str">
            <v>REST OF LATAM</v>
          </cell>
          <cell r="E14492" t="str">
            <v>NAFTA</v>
          </cell>
          <cell r="F14492" t="str">
            <v>57 - JK - WRANGLER</v>
          </cell>
          <cell r="G14492" t="str">
            <v>MAY</v>
          </cell>
          <cell r="H14492" t="str">
            <v>Retail Total</v>
          </cell>
          <cell r="I14492">
            <v>1</v>
          </cell>
        </row>
        <row r="14493">
          <cell r="A14493" t="e">
            <v>#N/A</v>
          </cell>
          <cell r="B14493" t="str">
            <v>FIAT</v>
          </cell>
          <cell r="C14493" t="str">
            <v>JEEP</v>
          </cell>
          <cell r="D14493" t="str">
            <v>REST OF LATAM</v>
          </cell>
          <cell r="E14493" t="str">
            <v>NAFTA</v>
          </cell>
          <cell r="F14493" t="str">
            <v>57 - JK - WRANGLER</v>
          </cell>
          <cell r="G14493" t="str">
            <v>MAY</v>
          </cell>
          <cell r="H14493" t="str">
            <v>Prop. Stock Available</v>
          </cell>
          <cell r="I14493">
            <v>-6</v>
          </cell>
        </row>
        <row r="14494">
          <cell r="A14494" t="e">
            <v>#N/A</v>
          </cell>
          <cell r="B14494" t="str">
            <v>FIAT</v>
          </cell>
          <cell r="C14494" t="str">
            <v>JEEP</v>
          </cell>
          <cell r="D14494" t="str">
            <v>REST OF LATAM</v>
          </cell>
          <cell r="E14494" t="str">
            <v>NAFTA</v>
          </cell>
          <cell r="F14494" t="str">
            <v>57 - JK - WRANGLER</v>
          </cell>
          <cell r="G14494" t="str">
            <v>MAY</v>
          </cell>
          <cell r="H14494" t="str">
            <v>Dealer Stock</v>
          </cell>
          <cell r="I14494">
            <v>5</v>
          </cell>
        </row>
        <row r="14495">
          <cell r="A14495" t="e">
            <v>#N/A</v>
          </cell>
          <cell r="B14495" t="str">
            <v>FIAT</v>
          </cell>
          <cell r="C14495" t="str">
            <v>JEEP</v>
          </cell>
          <cell r="D14495" t="str">
            <v>REST OF LATAM</v>
          </cell>
          <cell r="E14495" t="str">
            <v>NAFTA</v>
          </cell>
          <cell r="F14495" t="str">
            <v>57 - JK - WRANGLER</v>
          </cell>
          <cell r="G14495" t="str">
            <v>JUN</v>
          </cell>
          <cell r="H14495" t="str">
            <v>Prop. Stock Available</v>
          </cell>
          <cell r="I14495">
            <v>-6</v>
          </cell>
        </row>
        <row r="14496">
          <cell r="A14496" t="e">
            <v>#N/A</v>
          </cell>
          <cell r="B14496" t="str">
            <v>FIAT</v>
          </cell>
          <cell r="C14496" t="str">
            <v>JEEP</v>
          </cell>
          <cell r="D14496" t="str">
            <v>REST OF LATAM</v>
          </cell>
          <cell r="E14496" t="str">
            <v>NAFTA</v>
          </cell>
          <cell r="F14496" t="str">
            <v>57 - JK - WRANGLER</v>
          </cell>
          <cell r="G14496" t="str">
            <v>JUN</v>
          </cell>
          <cell r="H14496" t="str">
            <v>Dealer Stock</v>
          </cell>
          <cell r="I14496">
            <v>5</v>
          </cell>
        </row>
        <row r="14497">
          <cell r="A14497" t="e">
            <v>#N/A</v>
          </cell>
          <cell r="B14497" t="str">
            <v>FIAT</v>
          </cell>
          <cell r="C14497" t="str">
            <v>JEEP</v>
          </cell>
          <cell r="D14497" t="str">
            <v>REST OF LATAM</v>
          </cell>
          <cell r="E14497" t="str">
            <v>NAFTA</v>
          </cell>
          <cell r="F14497" t="str">
            <v>57 - JK - WRANGLER</v>
          </cell>
          <cell r="G14497" t="str">
            <v>JUL</v>
          </cell>
          <cell r="H14497" t="str">
            <v>Retail Total</v>
          </cell>
          <cell r="I14497">
            <v>1</v>
          </cell>
        </row>
        <row r="14498">
          <cell r="A14498" t="e">
            <v>#N/A</v>
          </cell>
          <cell r="B14498" t="str">
            <v>FIAT</v>
          </cell>
          <cell r="C14498" t="str">
            <v>JEEP</v>
          </cell>
          <cell r="D14498" t="str">
            <v>REST OF LATAM</v>
          </cell>
          <cell r="E14498" t="str">
            <v>NAFTA</v>
          </cell>
          <cell r="F14498" t="str">
            <v>57 - JK - WRANGLER</v>
          </cell>
          <cell r="G14498" t="str">
            <v>JUL</v>
          </cell>
          <cell r="H14498" t="str">
            <v>Prop. Stock Available</v>
          </cell>
          <cell r="I14498">
            <v>-6</v>
          </cell>
        </row>
        <row r="14499">
          <cell r="A14499" t="e">
            <v>#N/A</v>
          </cell>
          <cell r="B14499" t="str">
            <v>FIAT</v>
          </cell>
          <cell r="C14499" t="str">
            <v>JEEP</v>
          </cell>
          <cell r="D14499" t="str">
            <v>REST OF LATAM</v>
          </cell>
          <cell r="E14499" t="str">
            <v>NAFTA</v>
          </cell>
          <cell r="F14499" t="str">
            <v>57 - JK - WRANGLER</v>
          </cell>
          <cell r="G14499" t="str">
            <v>JUL</v>
          </cell>
          <cell r="H14499" t="str">
            <v>Dealer Stock</v>
          </cell>
          <cell r="I14499">
            <v>4</v>
          </cell>
        </row>
        <row r="14500">
          <cell r="A14500" t="e">
            <v>#N/A</v>
          </cell>
          <cell r="B14500" t="str">
            <v>FIAT</v>
          </cell>
          <cell r="C14500" t="str">
            <v>JEEP</v>
          </cell>
          <cell r="D14500" t="str">
            <v>REST OF LATAM</v>
          </cell>
          <cell r="E14500" t="str">
            <v>NAFTA</v>
          </cell>
          <cell r="F14500" t="str">
            <v>57 - JK - WRANGLER</v>
          </cell>
          <cell r="G14500" t="str">
            <v>AUG</v>
          </cell>
          <cell r="H14500" t="str">
            <v>Delivery</v>
          </cell>
          <cell r="I14500">
            <v>0</v>
          </cell>
        </row>
        <row r="14501">
          <cell r="A14501" t="e">
            <v>#N/A</v>
          </cell>
          <cell r="B14501" t="str">
            <v>FIAT</v>
          </cell>
          <cell r="C14501" t="str">
            <v>JEEP</v>
          </cell>
          <cell r="D14501" t="str">
            <v>REST OF LATAM</v>
          </cell>
          <cell r="E14501" t="str">
            <v>NAFTA</v>
          </cell>
          <cell r="F14501" t="str">
            <v>57 - JK - WRANGLER</v>
          </cell>
          <cell r="G14501" t="str">
            <v>AUG</v>
          </cell>
          <cell r="H14501" t="str">
            <v>Retail Total</v>
          </cell>
          <cell r="I14501">
            <v>1</v>
          </cell>
        </row>
        <row r="14502">
          <cell r="A14502" t="e">
            <v>#N/A</v>
          </cell>
          <cell r="B14502" t="str">
            <v>FIAT</v>
          </cell>
          <cell r="C14502" t="str">
            <v>JEEP</v>
          </cell>
          <cell r="D14502" t="str">
            <v>REST OF LATAM</v>
          </cell>
          <cell r="E14502" t="str">
            <v>NAFTA</v>
          </cell>
          <cell r="F14502" t="str">
            <v>57 - JK - WRANGLER</v>
          </cell>
          <cell r="G14502" t="str">
            <v>AUG</v>
          </cell>
          <cell r="H14502" t="str">
            <v>Prop. Stock Available</v>
          </cell>
          <cell r="I14502">
            <v>-5</v>
          </cell>
        </row>
        <row r="14503">
          <cell r="A14503" t="e">
            <v>#N/A</v>
          </cell>
          <cell r="B14503" t="str">
            <v>FIAT</v>
          </cell>
          <cell r="C14503" t="str">
            <v>JEEP</v>
          </cell>
          <cell r="D14503" t="str">
            <v>REST OF LATAM</v>
          </cell>
          <cell r="E14503" t="str">
            <v>NAFTA</v>
          </cell>
          <cell r="F14503" t="str">
            <v>57 - JK - WRANGLER</v>
          </cell>
          <cell r="G14503" t="str">
            <v>AUG</v>
          </cell>
          <cell r="H14503" t="str">
            <v>Dealer Stock</v>
          </cell>
          <cell r="I14503">
            <v>3</v>
          </cell>
        </row>
        <row r="14504">
          <cell r="A14504" t="e">
            <v>#N/A</v>
          </cell>
          <cell r="B14504" t="str">
            <v>FIAT</v>
          </cell>
          <cell r="C14504" t="str">
            <v>JEEP</v>
          </cell>
          <cell r="D14504" t="str">
            <v>REST OF LATAM</v>
          </cell>
          <cell r="E14504" t="str">
            <v>NAFTA</v>
          </cell>
          <cell r="F14504" t="str">
            <v>57 - JK - WRANGLER</v>
          </cell>
          <cell r="G14504" t="str">
            <v>SEP</v>
          </cell>
          <cell r="H14504" t="str">
            <v>Delivery</v>
          </cell>
          <cell r="I14504">
            <v>1</v>
          </cell>
        </row>
        <row r="14505">
          <cell r="A14505" t="e">
            <v>#N/A</v>
          </cell>
          <cell r="B14505" t="str">
            <v>FIAT</v>
          </cell>
          <cell r="C14505" t="str">
            <v>JEEP</v>
          </cell>
          <cell r="D14505" t="str">
            <v>REST OF LATAM</v>
          </cell>
          <cell r="E14505" t="str">
            <v>NAFTA</v>
          </cell>
          <cell r="F14505" t="str">
            <v>57 - JK - WRANGLER</v>
          </cell>
          <cell r="G14505" t="str">
            <v>SEP</v>
          </cell>
          <cell r="H14505" t="str">
            <v>Wholesales Total</v>
          </cell>
          <cell r="I14505">
            <v>1</v>
          </cell>
        </row>
        <row r="14506">
          <cell r="A14506" t="e">
            <v>#N/A</v>
          </cell>
          <cell r="B14506" t="str">
            <v>FIAT</v>
          </cell>
          <cell r="C14506" t="str">
            <v>JEEP</v>
          </cell>
          <cell r="D14506" t="str">
            <v>REST OF LATAM</v>
          </cell>
          <cell r="E14506" t="str">
            <v>NAFTA</v>
          </cell>
          <cell r="F14506" t="str">
            <v>57 - JK - WRANGLER</v>
          </cell>
          <cell r="G14506" t="str">
            <v>SEP</v>
          </cell>
          <cell r="H14506" t="str">
            <v>Retail Total</v>
          </cell>
          <cell r="I14506">
            <v>2</v>
          </cell>
        </row>
        <row r="14507">
          <cell r="A14507" t="e">
            <v>#N/A</v>
          </cell>
          <cell r="B14507" t="str">
            <v>FIAT</v>
          </cell>
          <cell r="C14507" t="str">
            <v>JEEP</v>
          </cell>
          <cell r="D14507" t="str">
            <v>REST OF LATAM</v>
          </cell>
          <cell r="E14507" t="str">
            <v>NAFTA</v>
          </cell>
          <cell r="F14507" t="str">
            <v>57 - JK - WRANGLER</v>
          </cell>
          <cell r="G14507" t="str">
            <v>SEP</v>
          </cell>
          <cell r="H14507" t="str">
            <v>Prop. Stock Available</v>
          </cell>
          <cell r="I14507">
            <v>-5</v>
          </cell>
        </row>
        <row r="14508">
          <cell r="A14508" t="e">
            <v>#N/A</v>
          </cell>
          <cell r="B14508" t="str">
            <v>FIAT</v>
          </cell>
          <cell r="C14508" t="str">
            <v>JEEP</v>
          </cell>
          <cell r="D14508" t="str">
            <v>REST OF LATAM</v>
          </cell>
          <cell r="E14508" t="str">
            <v>NAFTA</v>
          </cell>
          <cell r="F14508" t="str">
            <v>57 - JK - WRANGLER</v>
          </cell>
          <cell r="G14508" t="str">
            <v>SEP</v>
          </cell>
          <cell r="H14508" t="str">
            <v>Dealer Stock</v>
          </cell>
          <cell r="I14508">
            <v>2</v>
          </cell>
        </row>
        <row r="14509">
          <cell r="A14509" t="e">
            <v>#N/A</v>
          </cell>
          <cell r="B14509" t="str">
            <v>FIAT</v>
          </cell>
          <cell r="C14509" t="str">
            <v>JEEP</v>
          </cell>
          <cell r="D14509" t="str">
            <v>REST OF LATAM</v>
          </cell>
          <cell r="E14509" t="str">
            <v>NAFTA</v>
          </cell>
          <cell r="F14509" t="str">
            <v>57 - JK - WRANGLER</v>
          </cell>
          <cell r="G14509" t="str">
            <v>OCT</v>
          </cell>
          <cell r="H14509" t="str">
            <v>Delivery</v>
          </cell>
          <cell r="I14509">
            <v>0</v>
          </cell>
        </row>
        <row r="14510">
          <cell r="A14510" t="e">
            <v>#N/A</v>
          </cell>
          <cell r="B14510" t="str">
            <v>FIAT</v>
          </cell>
          <cell r="C14510" t="str">
            <v>JEEP</v>
          </cell>
          <cell r="D14510" t="str">
            <v>REST OF LATAM</v>
          </cell>
          <cell r="E14510" t="str">
            <v>NAFTA</v>
          </cell>
          <cell r="F14510" t="str">
            <v>57 - JK - WRANGLER</v>
          </cell>
          <cell r="G14510" t="str">
            <v>OCT</v>
          </cell>
          <cell r="H14510" t="str">
            <v>Wholesales Total</v>
          </cell>
          <cell r="I14510">
            <v>3</v>
          </cell>
        </row>
        <row r="14511">
          <cell r="A14511" t="e">
            <v>#N/A</v>
          </cell>
          <cell r="B14511" t="str">
            <v>FIAT</v>
          </cell>
          <cell r="C14511" t="str">
            <v>JEEP</v>
          </cell>
          <cell r="D14511" t="str">
            <v>REST OF LATAM</v>
          </cell>
          <cell r="E14511" t="str">
            <v>NAFTA</v>
          </cell>
          <cell r="F14511" t="str">
            <v>57 - JK - WRANGLER</v>
          </cell>
          <cell r="G14511" t="str">
            <v>OCT</v>
          </cell>
          <cell r="H14511" t="str">
            <v>Retail Total</v>
          </cell>
          <cell r="I14511">
            <v>2</v>
          </cell>
        </row>
        <row r="14512">
          <cell r="A14512" t="e">
            <v>#N/A</v>
          </cell>
          <cell r="B14512" t="str">
            <v>FIAT</v>
          </cell>
          <cell r="C14512" t="str">
            <v>JEEP</v>
          </cell>
          <cell r="D14512" t="str">
            <v>REST OF LATAM</v>
          </cell>
          <cell r="E14512" t="str">
            <v>NAFTA</v>
          </cell>
          <cell r="F14512" t="str">
            <v>57 - JK - WRANGLER</v>
          </cell>
          <cell r="G14512" t="str">
            <v>OCT</v>
          </cell>
          <cell r="H14512" t="str">
            <v>Prop. Stock Available</v>
          </cell>
          <cell r="I14512">
            <v>-8</v>
          </cell>
        </row>
        <row r="14513">
          <cell r="A14513" t="e">
            <v>#N/A</v>
          </cell>
          <cell r="B14513" t="str">
            <v>FIAT</v>
          </cell>
          <cell r="C14513" t="str">
            <v>JEEP</v>
          </cell>
          <cell r="D14513" t="str">
            <v>REST OF LATAM</v>
          </cell>
          <cell r="E14513" t="str">
            <v>NAFTA</v>
          </cell>
          <cell r="F14513" t="str">
            <v>57 - JK - WRANGLER</v>
          </cell>
          <cell r="G14513" t="str">
            <v>OCT</v>
          </cell>
          <cell r="H14513" t="str">
            <v>Dealer Stock</v>
          </cell>
          <cell r="I14513">
            <v>3</v>
          </cell>
        </row>
        <row r="14514">
          <cell r="A14514" t="e">
            <v>#N/A</v>
          </cell>
          <cell r="B14514" t="str">
            <v>FIAT</v>
          </cell>
          <cell r="C14514" t="str">
            <v>JEEP</v>
          </cell>
          <cell r="D14514" t="str">
            <v>REST OF LATAM</v>
          </cell>
          <cell r="E14514" t="str">
            <v>NAFTA</v>
          </cell>
          <cell r="F14514" t="str">
            <v>57 - JK - WRANGLER</v>
          </cell>
          <cell r="G14514" t="str">
            <v>NOV</v>
          </cell>
          <cell r="H14514" t="str">
            <v>Delivery</v>
          </cell>
          <cell r="I14514">
            <v>0</v>
          </cell>
        </row>
        <row r="14515">
          <cell r="A14515" t="e">
            <v>#N/A</v>
          </cell>
          <cell r="B14515" t="str">
            <v>FIAT</v>
          </cell>
          <cell r="C14515" t="str">
            <v>JEEP</v>
          </cell>
          <cell r="D14515" t="str">
            <v>REST OF LATAM</v>
          </cell>
          <cell r="E14515" t="str">
            <v>NAFTA</v>
          </cell>
          <cell r="F14515" t="str">
            <v>57 - JK - WRANGLER</v>
          </cell>
          <cell r="G14515" t="str">
            <v>NOV</v>
          </cell>
          <cell r="H14515" t="str">
            <v>Wholesales Total</v>
          </cell>
          <cell r="I14515">
            <v>1</v>
          </cell>
        </row>
        <row r="14516">
          <cell r="A14516" t="e">
            <v>#N/A</v>
          </cell>
          <cell r="B14516" t="str">
            <v>FIAT</v>
          </cell>
          <cell r="C14516" t="str">
            <v>JEEP</v>
          </cell>
          <cell r="D14516" t="str">
            <v>REST OF LATAM</v>
          </cell>
          <cell r="E14516" t="str">
            <v>NAFTA</v>
          </cell>
          <cell r="F14516" t="str">
            <v>57 - JK - WRANGLER</v>
          </cell>
          <cell r="G14516" t="str">
            <v>NOV</v>
          </cell>
          <cell r="H14516" t="str">
            <v>Retail Total</v>
          </cell>
          <cell r="I14516">
            <v>1</v>
          </cell>
        </row>
        <row r="14517">
          <cell r="A14517" t="e">
            <v>#N/A</v>
          </cell>
          <cell r="B14517" t="str">
            <v>FIAT</v>
          </cell>
          <cell r="C14517" t="str">
            <v>JEEP</v>
          </cell>
          <cell r="D14517" t="str">
            <v>REST OF LATAM</v>
          </cell>
          <cell r="E14517" t="str">
            <v>NAFTA</v>
          </cell>
          <cell r="F14517" t="str">
            <v>57 - JK - WRANGLER</v>
          </cell>
          <cell r="G14517" t="str">
            <v>NOV</v>
          </cell>
          <cell r="H14517" t="str">
            <v>Prop. Stock Available</v>
          </cell>
          <cell r="I14517">
            <v>-8</v>
          </cell>
        </row>
        <row r="14518">
          <cell r="A14518" t="e">
            <v>#N/A</v>
          </cell>
          <cell r="B14518" t="str">
            <v>FIAT</v>
          </cell>
          <cell r="C14518" t="str">
            <v>JEEP</v>
          </cell>
          <cell r="D14518" t="str">
            <v>REST OF LATAM</v>
          </cell>
          <cell r="E14518" t="str">
            <v>NAFTA</v>
          </cell>
          <cell r="F14518" t="str">
            <v>57 - JK - WRANGLER</v>
          </cell>
          <cell r="G14518" t="str">
            <v>NOV</v>
          </cell>
          <cell r="H14518" t="str">
            <v>Dealer Stock</v>
          </cell>
          <cell r="I14518">
            <v>3</v>
          </cell>
        </row>
        <row r="14519">
          <cell r="A14519" t="e">
            <v>#N/A</v>
          </cell>
          <cell r="B14519" t="str">
            <v>FIAT</v>
          </cell>
          <cell r="C14519" t="str">
            <v>JEEP</v>
          </cell>
          <cell r="D14519" t="str">
            <v>REST OF LATAM</v>
          </cell>
          <cell r="E14519" t="str">
            <v>NAFTA</v>
          </cell>
          <cell r="F14519" t="str">
            <v>57 - JK - WRANGLER</v>
          </cell>
          <cell r="G14519" t="str">
            <v>DEC</v>
          </cell>
          <cell r="H14519" t="str">
            <v>Delivery</v>
          </cell>
          <cell r="I14519">
            <v>0</v>
          </cell>
        </row>
        <row r="14520">
          <cell r="A14520" t="e">
            <v>#N/A</v>
          </cell>
          <cell r="B14520" t="str">
            <v>FIAT</v>
          </cell>
          <cell r="C14520" t="str">
            <v>JEEP</v>
          </cell>
          <cell r="D14520" t="str">
            <v>REST OF LATAM</v>
          </cell>
          <cell r="E14520" t="str">
            <v>NAFTA</v>
          </cell>
          <cell r="F14520" t="str">
            <v>57 - JK - WRANGLER</v>
          </cell>
          <cell r="G14520" t="str">
            <v>DEC</v>
          </cell>
          <cell r="H14520" t="str">
            <v>Wholesales Total</v>
          </cell>
          <cell r="I14520">
            <v>1</v>
          </cell>
        </row>
        <row r="14521">
          <cell r="A14521" t="e">
            <v>#N/A</v>
          </cell>
          <cell r="B14521" t="str">
            <v>FIAT</v>
          </cell>
          <cell r="C14521" t="str">
            <v>JEEP</v>
          </cell>
          <cell r="D14521" t="str">
            <v>REST OF LATAM</v>
          </cell>
          <cell r="E14521" t="str">
            <v>NAFTA</v>
          </cell>
          <cell r="F14521" t="str">
            <v>57 - JK - WRANGLER</v>
          </cell>
          <cell r="G14521" t="str">
            <v>DEC</v>
          </cell>
          <cell r="H14521" t="str">
            <v>Retail Total</v>
          </cell>
          <cell r="I14521">
            <v>1</v>
          </cell>
        </row>
        <row r="14522">
          <cell r="A14522" t="e">
            <v>#N/A</v>
          </cell>
          <cell r="B14522" t="str">
            <v>FIAT</v>
          </cell>
          <cell r="C14522" t="str">
            <v>JEEP</v>
          </cell>
          <cell r="D14522" t="str">
            <v>REST OF LATAM</v>
          </cell>
          <cell r="E14522" t="str">
            <v>NAFTA</v>
          </cell>
          <cell r="F14522" t="str">
            <v>57 - JK - WRANGLER</v>
          </cell>
          <cell r="G14522" t="str">
            <v>DEC</v>
          </cell>
          <cell r="H14522" t="str">
            <v>Prop. Stock Available</v>
          </cell>
          <cell r="I14522">
            <v>-9</v>
          </cell>
        </row>
        <row r="14523">
          <cell r="A14523" t="e">
            <v>#N/A</v>
          </cell>
          <cell r="B14523" t="str">
            <v>FIAT</v>
          </cell>
          <cell r="C14523" t="str">
            <v>JEEP</v>
          </cell>
          <cell r="D14523" t="str">
            <v>REST OF LATAM</v>
          </cell>
          <cell r="E14523" t="str">
            <v>NAFTA</v>
          </cell>
          <cell r="F14523" t="str">
            <v>57 - JK - WRANGLER</v>
          </cell>
          <cell r="G14523" t="str">
            <v>DEC</v>
          </cell>
          <cell r="H14523" t="str">
            <v>Dealer Stock</v>
          </cell>
          <cell r="I14523">
            <v>3</v>
          </cell>
        </row>
        <row r="14524">
          <cell r="A14524" t="e">
            <v>#N/A</v>
          </cell>
          <cell r="B14524" t="str">
            <v>FIAT</v>
          </cell>
          <cell r="C14524" t="str">
            <v>JEEP</v>
          </cell>
          <cell r="D14524" t="str">
            <v>REST OF LATAM</v>
          </cell>
          <cell r="E14524" t="str">
            <v>NAFTA</v>
          </cell>
          <cell r="F14524" t="str">
            <v>57 - KL - CHEROKEE</v>
          </cell>
          <cell r="G14524" t="str">
            <v>JAN</v>
          </cell>
          <cell r="H14524" t="str">
            <v>Delivery</v>
          </cell>
          <cell r="I14524">
            <v>1</v>
          </cell>
        </row>
        <row r="14525">
          <cell r="A14525" t="e">
            <v>#N/A</v>
          </cell>
          <cell r="B14525" t="str">
            <v>FIAT</v>
          </cell>
          <cell r="C14525" t="str">
            <v>JEEP</v>
          </cell>
          <cell r="D14525" t="str">
            <v>REST OF LATAM</v>
          </cell>
          <cell r="E14525" t="str">
            <v>NAFTA</v>
          </cell>
          <cell r="F14525" t="str">
            <v>57 - KL - CHEROKEE</v>
          </cell>
          <cell r="G14525" t="str">
            <v>JAN</v>
          </cell>
          <cell r="H14525" t="str">
            <v>Retail Total</v>
          </cell>
          <cell r="I14525">
            <v>3</v>
          </cell>
        </row>
        <row r="14526">
          <cell r="A14526" t="e">
            <v>#N/A</v>
          </cell>
          <cell r="B14526" t="str">
            <v>FIAT</v>
          </cell>
          <cell r="C14526" t="str">
            <v>JEEP</v>
          </cell>
          <cell r="D14526" t="str">
            <v>REST OF LATAM</v>
          </cell>
          <cell r="E14526" t="str">
            <v>NAFTA</v>
          </cell>
          <cell r="F14526" t="str">
            <v>57 - KL - CHEROKEE</v>
          </cell>
          <cell r="G14526" t="str">
            <v>JAN</v>
          </cell>
          <cell r="H14526" t="str">
            <v>Prop. Stock Available</v>
          </cell>
          <cell r="I14526">
            <v>1</v>
          </cell>
        </row>
        <row r="14527">
          <cell r="A14527" t="e">
            <v>#N/A</v>
          </cell>
          <cell r="B14527" t="str">
            <v>FIAT</v>
          </cell>
          <cell r="C14527" t="str">
            <v>JEEP</v>
          </cell>
          <cell r="D14527" t="str">
            <v>REST OF LATAM</v>
          </cell>
          <cell r="E14527" t="str">
            <v>NAFTA</v>
          </cell>
          <cell r="F14527" t="str">
            <v>57 - KL - CHEROKEE</v>
          </cell>
          <cell r="G14527" t="str">
            <v>JAN</v>
          </cell>
          <cell r="H14527" t="str">
            <v>Dealer Stock</v>
          </cell>
          <cell r="I14527">
            <v>5</v>
          </cell>
        </row>
        <row r="14528">
          <cell r="A14528" t="e">
            <v>#N/A</v>
          </cell>
          <cell r="B14528" t="str">
            <v>FIAT</v>
          </cell>
          <cell r="C14528" t="str">
            <v>JEEP</v>
          </cell>
          <cell r="D14528" t="str">
            <v>REST OF LATAM</v>
          </cell>
          <cell r="E14528" t="str">
            <v>NAFTA</v>
          </cell>
          <cell r="F14528" t="str">
            <v>57 - KL - CHEROKEE</v>
          </cell>
          <cell r="G14528" t="str">
            <v>FEB</v>
          </cell>
          <cell r="H14528" t="str">
            <v>Delivery</v>
          </cell>
          <cell r="I14528">
            <v>3</v>
          </cell>
        </row>
        <row r="14529">
          <cell r="A14529" t="e">
            <v>#N/A</v>
          </cell>
          <cell r="B14529" t="str">
            <v>FIAT</v>
          </cell>
          <cell r="C14529" t="str">
            <v>JEEP</v>
          </cell>
          <cell r="D14529" t="str">
            <v>REST OF LATAM</v>
          </cell>
          <cell r="E14529" t="str">
            <v>NAFTA</v>
          </cell>
          <cell r="F14529" t="str">
            <v>57 - KL - CHEROKEE</v>
          </cell>
          <cell r="G14529" t="str">
            <v>FEB</v>
          </cell>
          <cell r="H14529" t="str">
            <v>Wholesales Total</v>
          </cell>
          <cell r="I14529">
            <v>5</v>
          </cell>
        </row>
        <row r="14530">
          <cell r="A14530" t="e">
            <v>#N/A</v>
          </cell>
          <cell r="B14530" t="str">
            <v>FIAT</v>
          </cell>
          <cell r="C14530" t="str">
            <v>JEEP</v>
          </cell>
          <cell r="D14530" t="str">
            <v>REST OF LATAM</v>
          </cell>
          <cell r="E14530" t="str">
            <v>NAFTA</v>
          </cell>
          <cell r="F14530" t="str">
            <v>57 - KL - CHEROKEE</v>
          </cell>
          <cell r="G14530" t="str">
            <v>FEB</v>
          </cell>
          <cell r="H14530" t="str">
            <v>Retail Total</v>
          </cell>
          <cell r="I14530">
            <v>3</v>
          </cell>
        </row>
        <row r="14531">
          <cell r="A14531" t="e">
            <v>#N/A</v>
          </cell>
          <cell r="B14531" t="str">
            <v>FIAT</v>
          </cell>
          <cell r="C14531" t="str">
            <v>JEEP</v>
          </cell>
          <cell r="D14531" t="str">
            <v>REST OF LATAM</v>
          </cell>
          <cell r="E14531" t="str">
            <v>NAFTA</v>
          </cell>
          <cell r="F14531" t="str">
            <v>57 - KL - CHEROKEE</v>
          </cell>
          <cell r="G14531" t="str">
            <v>FEB</v>
          </cell>
          <cell r="H14531" t="str">
            <v>Prop. Stock Available</v>
          </cell>
          <cell r="I14531">
            <v>-1</v>
          </cell>
        </row>
        <row r="14532">
          <cell r="A14532" t="e">
            <v>#N/A</v>
          </cell>
          <cell r="B14532" t="str">
            <v>FIAT</v>
          </cell>
          <cell r="C14532" t="str">
            <v>JEEP</v>
          </cell>
          <cell r="D14532" t="str">
            <v>REST OF LATAM</v>
          </cell>
          <cell r="E14532" t="str">
            <v>NAFTA</v>
          </cell>
          <cell r="F14532" t="str">
            <v>57 - KL - CHEROKEE</v>
          </cell>
          <cell r="G14532" t="str">
            <v>FEB</v>
          </cell>
          <cell r="H14532" t="str">
            <v>Dealer Stock</v>
          </cell>
          <cell r="I14532">
            <v>7</v>
          </cell>
        </row>
        <row r="14533">
          <cell r="A14533" t="e">
            <v>#N/A</v>
          </cell>
          <cell r="B14533" t="str">
            <v>FIAT</v>
          </cell>
          <cell r="C14533" t="str">
            <v>JEEP</v>
          </cell>
          <cell r="D14533" t="str">
            <v>REST OF LATAM</v>
          </cell>
          <cell r="E14533" t="str">
            <v>NAFTA</v>
          </cell>
          <cell r="F14533" t="str">
            <v>57 - KL - CHEROKEE</v>
          </cell>
          <cell r="G14533" t="str">
            <v>MAR</v>
          </cell>
          <cell r="H14533" t="str">
            <v>Delivery</v>
          </cell>
          <cell r="I14533">
            <v>2</v>
          </cell>
        </row>
        <row r="14534">
          <cell r="A14534" t="e">
            <v>#N/A</v>
          </cell>
          <cell r="B14534" t="str">
            <v>FIAT</v>
          </cell>
          <cell r="C14534" t="str">
            <v>JEEP</v>
          </cell>
          <cell r="D14534" t="str">
            <v>REST OF LATAM</v>
          </cell>
          <cell r="E14534" t="str">
            <v>NAFTA</v>
          </cell>
          <cell r="F14534" t="str">
            <v>57 - KL - CHEROKEE</v>
          </cell>
          <cell r="G14534" t="str">
            <v>MAR</v>
          </cell>
          <cell r="H14534" t="str">
            <v>Wholesales Total</v>
          </cell>
          <cell r="I14534">
            <v>9</v>
          </cell>
        </row>
        <row r="14535">
          <cell r="A14535" t="e">
            <v>#N/A</v>
          </cell>
          <cell r="B14535" t="str">
            <v>FIAT</v>
          </cell>
          <cell r="C14535" t="str">
            <v>JEEP</v>
          </cell>
          <cell r="D14535" t="str">
            <v>REST OF LATAM</v>
          </cell>
          <cell r="E14535" t="str">
            <v>NAFTA</v>
          </cell>
          <cell r="F14535" t="str">
            <v>57 - KL - CHEROKEE</v>
          </cell>
          <cell r="G14535" t="str">
            <v>MAR</v>
          </cell>
          <cell r="H14535" t="str">
            <v>Retail Total</v>
          </cell>
          <cell r="I14535">
            <v>3</v>
          </cell>
        </row>
        <row r="14536">
          <cell r="A14536" t="e">
            <v>#N/A</v>
          </cell>
          <cell r="B14536" t="str">
            <v>FIAT</v>
          </cell>
          <cell r="C14536" t="str">
            <v>JEEP</v>
          </cell>
          <cell r="D14536" t="str">
            <v>REST OF LATAM</v>
          </cell>
          <cell r="E14536" t="str">
            <v>NAFTA</v>
          </cell>
          <cell r="F14536" t="str">
            <v>57 - KL - CHEROKEE</v>
          </cell>
          <cell r="G14536" t="str">
            <v>MAR</v>
          </cell>
          <cell r="H14536" t="str">
            <v>Prop. Stock Available</v>
          </cell>
          <cell r="I14536">
            <v>-8</v>
          </cell>
        </row>
        <row r="14537">
          <cell r="A14537" t="e">
            <v>#N/A</v>
          </cell>
          <cell r="B14537" t="str">
            <v>FIAT</v>
          </cell>
          <cell r="C14537" t="str">
            <v>JEEP</v>
          </cell>
          <cell r="D14537" t="str">
            <v>REST OF LATAM</v>
          </cell>
          <cell r="E14537" t="str">
            <v>NAFTA</v>
          </cell>
          <cell r="F14537" t="str">
            <v>57 - KL - CHEROKEE</v>
          </cell>
          <cell r="G14537" t="str">
            <v>MAR</v>
          </cell>
          <cell r="H14537" t="str">
            <v>Dealer Stock</v>
          </cell>
          <cell r="I14537">
            <v>13</v>
          </cell>
        </row>
        <row r="14538">
          <cell r="A14538" t="e">
            <v>#N/A</v>
          </cell>
          <cell r="B14538" t="str">
            <v>FIAT</v>
          </cell>
          <cell r="C14538" t="str">
            <v>JEEP</v>
          </cell>
          <cell r="D14538" t="str">
            <v>REST OF LATAM</v>
          </cell>
          <cell r="E14538" t="str">
            <v>NAFTA</v>
          </cell>
          <cell r="F14538" t="str">
            <v>57 - KL - CHEROKEE</v>
          </cell>
          <cell r="G14538" t="str">
            <v>APR</v>
          </cell>
          <cell r="H14538" t="str">
            <v>Wholesales Total</v>
          </cell>
          <cell r="I14538">
            <v>7</v>
          </cell>
        </row>
        <row r="14539">
          <cell r="A14539" t="e">
            <v>#N/A</v>
          </cell>
          <cell r="B14539" t="str">
            <v>FIAT</v>
          </cell>
          <cell r="C14539" t="str">
            <v>JEEP</v>
          </cell>
          <cell r="D14539" t="str">
            <v>REST OF LATAM</v>
          </cell>
          <cell r="E14539" t="str">
            <v>NAFTA</v>
          </cell>
          <cell r="F14539" t="str">
            <v>57 - KL - CHEROKEE</v>
          </cell>
          <cell r="G14539" t="str">
            <v>APR</v>
          </cell>
          <cell r="H14539" t="str">
            <v>Retail Total</v>
          </cell>
          <cell r="I14539">
            <v>3</v>
          </cell>
        </row>
        <row r="14540">
          <cell r="A14540" t="e">
            <v>#N/A</v>
          </cell>
          <cell r="B14540" t="str">
            <v>FIAT</v>
          </cell>
          <cell r="C14540" t="str">
            <v>JEEP</v>
          </cell>
          <cell r="D14540" t="str">
            <v>REST OF LATAM</v>
          </cell>
          <cell r="E14540" t="str">
            <v>NAFTA</v>
          </cell>
          <cell r="F14540" t="str">
            <v>57 - KL - CHEROKEE</v>
          </cell>
          <cell r="G14540" t="str">
            <v>APR</v>
          </cell>
          <cell r="H14540" t="str">
            <v>Prop. Stock Available</v>
          </cell>
          <cell r="I14540">
            <v>-15</v>
          </cell>
        </row>
        <row r="14541">
          <cell r="A14541" t="e">
            <v>#N/A</v>
          </cell>
          <cell r="B14541" t="str">
            <v>FIAT</v>
          </cell>
          <cell r="C14541" t="str">
            <v>JEEP</v>
          </cell>
          <cell r="D14541" t="str">
            <v>REST OF LATAM</v>
          </cell>
          <cell r="E14541" t="str">
            <v>NAFTA</v>
          </cell>
          <cell r="F14541" t="str">
            <v>57 - KL - CHEROKEE</v>
          </cell>
          <cell r="G14541" t="str">
            <v>APR</v>
          </cell>
          <cell r="H14541" t="str">
            <v>Dealer Stock</v>
          </cell>
          <cell r="I14541">
            <v>17</v>
          </cell>
        </row>
        <row r="14542">
          <cell r="A14542" t="e">
            <v>#N/A</v>
          </cell>
          <cell r="B14542" t="str">
            <v>FIAT</v>
          </cell>
          <cell r="C14542" t="str">
            <v>JEEP</v>
          </cell>
          <cell r="D14542" t="str">
            <v>REST OF LATAM</v>
          </cell>
          <cell r="E14542" t="str">
            <v>NAFTA</v>
          </cell>
          <cell r="F14542" t="str">
            <v>57 - KL - CHEROKEE</v>
          </cell>
          <cell r="G14542" t="str">
            <v>MAY</v>
          </cell>
          <cell r="H14542" t="str">
            <v>Retail Total</v>
          </cell>
          <cell r="I14542">
            <v>4</v>
          </cell>
        </row>
        <row r="14543">
          <cell r="A14543" t="e">
            <v>#N/A</v>
          </cell>
          <cell r="B14543" t="str">
            <v>FIAT</v>
          </cell>
          <cell r="C14543" t="str">
            <v>JEEP</v>
          </cell>
          <cell r="D14543" t="str">
            <v>REST OF LATAM</v>
          </cell>
          <cell r="E14543" t="str">
            <v>NAFTA</v>
          </cell>
          <cell r="F14543" t="str">
            <v>57 - KL - CHEROKEE</v>
          </cell>
          <cell r="G14543" t="str">
            <v>MAY</v>
          </cell>
          <cell r="H14543" t="str">
            <v>Prop. Stock Available</v>
          </cell>
          <cell r="I14543">
            <v>-15</v>
          </cell>
        </row>
        <row r="14544">
          <cell r="A14544" t="e">
            <v>#N/A</v>
          </cell>
          <cell r="B14544" t="str">
            <v>FIAT</v>
          </cell>
          <cell r="C14544" t="str">
            <v>JEEP</v>
          </cell>
          <cell r="D14544" t="str">
            <v>REST OF LATAM</v>
          </cell>
          <cell r="E14544" t="str">
            <v>NAFTA</v>
          </cell>
          <cell r="F14544" t="str">
            <v>57 - KL - CHEROKEE</v>
          </cell>
          <cell r="G14544" t="str">
            <v>MAY</v>
          </cell>
          <cell r="H14544" t="str">
            <v>Dealer Stock</v>
          </cell>
          <cell r="I14544">
            <v>13</v>
          </cell>
        </row>
        <row r="14545">
          <cell r="A14545" t="e">
            <v>#N/A</v>
          </cell>
          <cell r="B14545" t="str">
            <v>FIAT</v>
          </cell>
          <cell r="C14545" t="str">
            <v>JEEP</v>
          </cell>
          <cell r="D14545" t="str">
            <v>REST OF LATAM</v>
          </cell>
          <cell r="E14545" t="str">
            <v>NAFTA</v>
          </cell>
          <cell r="F14545" t="str">
            <v>57 - KL - CHEROKEE</v>
          </cell>
          <cell r="G14545" t="str">
            <v>JUN</v>
          </cell>
          <cell r="H14545" t="str">
            <v>Delivery</v>
          </cell>
          <cell r="I14545">
            <v>1</v>
          </cell>
        </row>
        <row r="14546">
          <cell r="A14546" t="e">
            <v>#N/A</v>
          </cell>
          <cell r="B14546" t="str">
            <v>FIAT</v>
          </cell>
          <cell r="C14546" t="str">
            <v>JEEP</v>
          </cell>
          <cell r="D14546" t="str">
            <v>REST OF LATAM</v>
          </cell>
          <cell r="E14546" t="str">
            <v>NAFTA</v>
          </cell>
          <cell r="F14546" t="str">
            <v>57 - KL - CHEROKEE</v>
          </cell>
          <cell r="G14546" t="str">
            <v>JUN</v>
          </cell>
          <cell r="H14546" t="str">
            <v>Retail Total</v>
          </cell>
          <cell r="I14546">
            <v>3</v>
          </cell>
        </row>
        <row r="14547">
          <cell r="A14547" t="e">
            <v>#N/A</v>
          </cell>
          <cell r="B14547" t="str">
            <v>FIAT</v>
          </cell>
          <cell r="C14547" t="str">
            <v>JEEP</v>
          </cell>
          <cell r="D14547" t="str">
            <v>REST OF LATAM</v>
          </cell>
          <cell r="E14547" t="str">
            <v>NAFTA</v>
          </cell>
          <cell r="F14547" t="str">
            <v>57 - KL - CHEROKEE</v>
          </cell>
          <cell r="G14547" t="str">
            <v>JUN</v>
          </cell>
          <cell r="H14547" t="str">
            <v>Prop. Stock Available</v>
          </cell>
          <cell r="I14547">
            <v>-14</v>
          </cell>
        </row>
        <row r="14548">
          <cell r="A14548" t="e">
            <v>#N/A</v>
          </cell>
          <cell r="B14548" t="str">
            <v>FIAT</v>
          </cell>
          <cell r="C14548" t="str">
            <v>JEEP</v>
          </cell>
          <cell r="D14548" t="str">
            <v>REST OF LATAM</v>
          </cell>
          <cell r="E14548" t="str">
            <v>NAFTA</v>
          </cell>
          <cell r="F14548" t="str">
            <v>57 - KL - CHEROKEE</v>
          </cell>
          <cell r="G14548" t="str">
            <v>JUN</v>
          </cell>
          <cell r="H14548" t="str">
            <v>Dealer Stock</v>
          </cell>
          <cell r="I14548">
            <v>10</v>
          </cell>
        </row>
        <row r="14549">
          <cell r="A14549" t="e">
            <v>#N/A</v>
          </cell>
          <cell r="B14549" t="str">
            <v>FIAT</v>
          </cell>
          <cell r="C14549" t="str">
            <v>JEEP</v>
          </cell>
          <cell r="D14549" t="str">
            <v>REST OF LATAM</v>
          </cell>
          <cell r="E14549" t="str">
            <v>NAFTA</v>
          </cell>
          <cell r="F14549" t="str">
            <v>57 - KL - CHEROKEE</v>
          </cell>
          <cell r="G14549" t="str">
            <v>JUL</v>
          </cell>
          <cell r="H14549" t="str">
            <v>Wholesales Total</v>
          </cell>
          <cell r="I14549">
            <v>4</v>
          </cell>
        </row>
        <row r="14550">
          <cell r="A14550" t="e">
            <v>#N/A</v>
          </cell>
          <cell r="B14550" t="str">
            <v>FIAT</v>
          </cell>
          <cell r="C14550" t="str">
            <v>JEEP</v>
          </cell>
          <cell r="D14550" t="str">
            <v>REST OF LATAM</v>
          </cell>
          <cell r="E14550" t="str">
            <v>NAFTA</v>
          </cell>
          <cell r="F14550" t="str">
            <v>57 - KL - CHEROKEE</v>
          </cell>
          <cell r="G14550" t="str">
            <v>JUL</v>
          </cell>
          <cell r="H14550" t="str">
            <v>Retail Total</v>
          </cell>
          <cell r="I14550">
            <v>4</v>
          </cell>
        </row>
        <row r="14551">
          <cell r="A14551" t="e">
            <v>#N/A</v>
          </cell>
          <cell r="B14551" t="str">
            <v>FIAT</v>
          </cell>
          <cell r="C14551" t="str">
            <v>JEEP</v>
          </cell>
          <cell r="D14551" t="str">
            <v>REST OF LATAM</v>
          </cell>
          <cell r="E14551" t="str">
            <v>NAFTA</v>
          </cell>
          <cell r="F14551" t="str">
            <v>57 - KL - CHEROKEE</v>
          </cell>
          <cell r="G14551" t="str">
            <v>JUL</v>
          </cell>
          <cell r="H14551" t="str">
            <v>Prop. Stock Available</v>
          </cell>
          <cell r="I14551">
            <v>-18</v>
          </cell>
        </row>
        <row r="14552">
          <cell r="A14552" t="e">
            <v>#N/A</v>
          </cell>
          <cell r="B14552" t="str">
            <v>FIAT</v>
          </cell>
          <cell r="C14552" t="str">
            <v>JEEP</v>
          </cell>
          <cell r="D14552" t="str">
            <v>REST OF LATAM</v>
          </cell>
          <cell r="E14552" t="str">
            <v>NAFTA</v>
          </cell>
          <cell r="F14552" t="str">
            <v>57 - KL - CHEROKEE</v>
          </cell>
          <cell r="G14552" t="str">
            <v>JUL</v>
          </cell>
          <cell r="H14552" t="str">
            <v>Dealer Stock</v>
          </cell>
          <cell r="I14552">
            <v>10</v>
          </cell>
        </row>
        <row r="14553">
          <cell r="A14553" t="e">
            <v>#N/A</v>
          </cell>
          <cell r="B14553" t="str">
            <v>FIAT</v>
          </cell>
          <cell r="C14553" t="str">
            <v>JEEP</v>
          </cell>
          <cell r="D14553" t="str">
            <v>REST OF LATAM</v>
          </cell>
          <cell r="E14553" t="str">
            <v>NAFTA</v>
          </cell>
          <cell r="F14553" t="str">
            <v>57 - KL - CHEROKEE</v>
          </cell>
          <cell r="G14553" t="str">
            <v>AUG</v>
          </cell>
          <cell r="H14553" t="str">
            <v>Retail Total</v>
          </cell>
          <cell r="I14553">
            <v>4</v>
          </cell>
        </row>
        <row r="14554">
          <cell r="A14554" t="e">
            <v>#N/A</v>
          </cell>
          <cell r="B14554" t="str">
            <v>FIAT</v>
          </cell>
          <cell r="C14554" t="str">
            <v>JEEP</v>
          </cell>
          <cell r="D14554" t="str">
            <v>REST OF LATAM</v>
          </cell>
          <cell r="E14554" t="str">
            <v>NAFTA</v>
          </cell>
          <cell r="F14554" t="str">
            <v>57 - KL - CHEROKEE</v>
          </cell>
          <cell r="G14554" t="str">
            <v>AUG</v>
          </cell>
          <cell r="H14554" t="str">
            <v>Prop. Stock Available</v>
          </cell>
          <cell r="I14554">
            <v>-18</v>
          </cell>
        </row>
        <row r="14555">
          <cell r="A14555" t="e">
            <v>#N/A</v>
          </cell>
          <cell r="B14555" t="str">
            <v>FIAT</v>
          </cell>
          <cell r="C14555" t="str">
            <v>JEEP</v>
          </cell>
          <cell r="D14555" t="str">
            <v>REST OF LATAM</v>
          </cell>
          <cell r="E14555" t="str">
            <v>NAFTA</v>
          </cell>
          <cell r="F14555" t="str">
            <v>57 - KL - CHEROKEE</v>
          </cell>
          <cell r="G14555" t="str">
            <v>AUG</v>
          </cell>
          <cell r="H14555" t="str">
            <v>Dealer Stock</v>
          </cell>
          <cell r="I14555">
            <v>6</v>
          </cell>
        </row>
        <row r="14556">
          <cell r="A14556" t="e">
            <v>#N/A</v>
          </cell>
          <cell r="B14556" t="str">
            <v>FIAT</v>
          </cell>
          <cell r="C14556" t="str">
            <v>JEEP</v>
          </cell>
          <cell r="D14556" t="str">
            <v>REST OF LATAM</v>
          </cell>
          <cell r="E14556" t="str">
            <v>NAFTA</v>
          </cell>
          <cell r="F14556" t="str">
            <v>57 - KL - CHEROKEE</v>
          </cell>
          <cell r="G14556" t="str">
            <v>SEP</v>
          </cell>
          <cell r="H14556" t="str">
            <v>Retail Total</v>
          </cell>
          <cell r="I14556">
            <v>4</v>
          </cell>
        </row>
        <row r="14557">
          <cell r="A14557" t="e">
            <v>#N/A</v>
          </cell>
          <cell r="B14557" t="str">
            <v>FIAT</v>
          </cell>
          <cell r="C14557" t="str">
            <v>JEEP</v>
          </cell>
          <cell r="D14557" t="str">
            <v>REST OF LATAM</v>
          </cell>
          <cell r="E14557" t="str">
            <v>NAFTA</v>
          </cell>
          <cell r="F14557" t="str">
            <v>57 - KL - CHEROKEE</v>
          </cell>
          <cell r="G14557" t="str">
            <v>SEP</v>
          </cell>
          <cell r="H14557" t="str">
            <v>Prop. Stock Available</v>
          </cell>
          <cell r="I14557">
            <v>-18</v>
          </cell>
        </row>
        <row r="14558">
          <cell r="A14558" t="e">
            <v>#N/A</v>
          </cell>
          <cell r="B14558" t="str">
            <v>FIAT</v>
          </cell>
          <cell r="C14558" t="str">
            <v>JEEP</v>
          </cell>
          <cell r="D14558" t="str">
            <v>REST OF LATAM</v>
          </cell>
          <cell r="E14558" t="str">
            <v>NAFTA</v>
          </cell>
          <cell r="F14558" t="str">
            <v>57 - KL - CHEROKEE</v>
          </cell>
          <cell r="G14558" t="str">
            <v>SEP</v>
          </cell>
          <cell r="H14558" t="str">
            <v>Dealer Stock</v>
          </cell>
          <cell r="I14558">
            <v>2</v>
          </cell>
        </row>
        <row r="14559">
          <cell r="A14559" t="e">
            <v>#N/A</v>
          </cell>
          <cell r="B14559" t="str">
            <v>FIAT</v>
          </cell>
          <cell r="C14559" t="str">
            <v>JEEP</v>
          </cell>
          <cell r="D14559" t="str">
            <v>REST OF LATAM</v>
          </cell>
          <cell r="E14559" t="str">
            <v>NAFTA</v>
          </cell>
          <cell r="F14559" t="str">
            <v>57 - KL - CHEROKEE</v>
          </cell>
          <cell r="G14559" t="str">
            <v>OCT</v>
          </cell>
          <cell r="H14559" t="str">
            <v>Retail Total</v>
          </cell>
          <cell r="I14559">
            <v>4</v>
          </cell>
        </row>
        <row r="14560">
          <cell r="A14560" t="e">
            <v>#N/A</v>
          </cell>
          <cell r="B14560" t="str">
            <v>FIAT</v>
          </cell>
          <cell r="C14560" t="str">
            <v>JEEP</v>
          </cell>
          <cell r="D14560" t="str">
            <v>REST OF LATAM</v>
          </cell>
          <cell r="E14560" t="str">
            <v>NAFTA</v>
          </cell>
          <cell r="F14560" t="str">
            <v>57 - KL - CHEROKEE</v>
          </cell>
          <cell r="G14560" t="str">
            <v>OCT</v>
          </cell>
          <cell r="H14560" t="str">
            <v>Prop. Stock Available</v>
          </cell>
          <cell r="I14560">
            <v>-18</v>
          </cell>
        </row>
        <row r="14561">
          <cell r="A14561" t="e">
            <v>#N/A</v>
          </cell>
          <cell r="B14561" t="str">
            <v>FIAT</v>
          </cell>
          <cell r="C14561" t="str">
            <v>JEEP</v>
          </cell>
          <cell r="D14561" t="str">
            <v>REST OF LATAM</v>
          </cell>
          <cell r="E14561" t="str">
            <v>NAFTA</v>
          </cell>
          <cell r="F14561" t="str">
            <v>57 - KL - CHEROKEE</v>
          </cell>
          <cell r="G14561" t="str">
            <v>OCT</v>
          </cell>
          <cell r="H14561" t="str">
            <v>Dealer Stock</v>
          </cell>
          <cell r="I14561">
            <v>-2</v>
          </cell>
        </row>
        <row r="14562">
          <cell r="A14562" t="e">
            <v>#N/A</v>
          </cell>
          <cell r="B14562" t="str">
            <v>FIAT</v>
          </cell>
          <cell r="C14562" t="str">
            <v>JEEP</v>
          </cell>
          <cell r="D14562" t="str">
            <v>REST OF LATAM</v>
          </cell>
          <cell r="E14562" t="str">
            <v>NAFTA</v>
          </cell>
          <cell r="F14562" t="str">
            <v>57 - KL - CHEROKEE</v>
          </cell>
          <cell r="G14562" t="str">
            <v>NOV</v>
          </cell>
          <cell r="H14562" t="str">
            <v>Retail Total</v>
          </cell>
          <cell r="I14562">
            <v>2</v>
          </cell>
        </row>
        <row r="14563">
          <cell r="A14563" t="e">
            <v>#N/A</v>
          </cell>
          <cell r="B14563" t="str">
            <v>FIAT</v>
          </cell>
          <cell r="C14563" t="str">
            <v>JEEP</v>
          </cell>
          <cell r="D14563" t="str">
            <v>REST OF LATAM</v>
          </cell>
          <cell r="E14563" t="str">
            <v>NAFTA</v>
          </cell>
          <cell r="F14563" t="str">
            <v>57 - KL - CHEROKEE</v>
          </cell>
          <cell r="G14563" t="str">
            <v>NOV</v>
          </cell>
          <cell r="H14563" t="str">
            <v>Prop. Stock Available</v>
          </cell>
          <cell r="I14563">
            <v>-18</v>
          </cell>
        </row>
        <row r="14564">
          <cell r="A14564" t="e">
            <v>#N/A</v>
          </cell>
          <cell r="B14564" t="str">
            <v>FIAT</v>
          </cell>
          <cell r="C14564" t="str">
            <v>JEEP</v>
          </cell>
          <cell r="D14564" t="str">
            <v>REST OF LATAM</v>
          </cell>
          <cell r="E14564" t="str">
            <v>NAFTA</v>
          </cell>
          <cell r="F14564" t="str">
            <v>57 - KL - CHEROKEE</v>
          </cell>
          <cell r="G14564" t="str">
            <v>NOV</v>
          </cell>
          <cell r="H14564" t="str">
            <v>Dealer Stock</v>
          </cell>
          <cell r="I14564">
            <v>-4</v>
          </cell>
        </row>
        <row r="14565">
          <cell r="A14565" t="e">
            <v>#N/A</v>
          </cell>
          <cell r="B14565" t="str">
            <v>FIAT</v>
          </cell>
          <cell r="C14565" t="str">
            <v>JEEP</v>
          </cell>
          <cell r="D14565" t="str">
            <v>REST OF LATAM</v>
          </cell>
          <cell r="E14565" t="str">
            <v>NAFTA</v>
          </cell>
          <cell r="F14565" t="str">
            <v>57 - KL - CHEROKEE</v>
          </cell>
          <cell r="G14565" t="str">
            <v>DEC</v>
          </cell>
          <cell r="H14565" t="str">
            <v>Retail Total</v>
          </cell>
          <cell r="I14565">
            <v>1</v>
          </cell>
        </row>
        <row r="14566">
          <cell r="A14566" t="e">
            <v>#N/A</v>
          </cell>
          <cell r="B14566" t="str">
            <v>FIAT</v>
          </cell>
          <cell r="C14566" t="str">
            <v>JEEP</v>
          </cell>
          <cell r="D14566" t="str">
            <v>REST OF LATAM</v>
          </cell>
          <cell r="E14566" t="str">
            <v>NAFTA</v>
          </cell>
          <cell r="F14566" t="str">
            <v>57 - KL - CHEROKEE</v>
          </cell>
          <cell r="G14566" t="str">
            <v>DEC</v>
          </cell>
          <cell r="H14566" t="str">
            <v>Prop. Stock Available</v>
          </cell>
          <cell r="I14566">
            <v>-18</v>
          </cell>
        </row>
        <row r="14567">
          <cell r="A14567" t="e">
            <v>#N/A</v>
          </cell>
          <cell r="B14567" t="str">
            <v>FIAT</v>
          </cell>
          <cell r="C14567" t="str">
            <v>JEEP</v>
          </cell>
          <cell r="D14567" t="str">
            <v>REST OF LATAM</v>
          </cell>
          <cell r="E14567" t="str">
            <v>NAFTA</v>
          </cell>
          <cell r="F14567" t="str">
            <v>57 - KL - CHEROKEE</v>
          </cell>
          <cell r="G14567" t="str">
            <v>DEC</v>
          </cell>
          <cell r="H14567" t="str">
            <v>Dealer Stock</v>
          </cell>
          <cell r="I14567">
            <v>-5</v>
          </cell>
        </row>
        <row r="14568">
          <cell r="A14568" t="e">
            <v>#N/A</v>
          </cell>
          <cell r="B14568" t="str">
            <v>FIAT</v>
          </cell>
          <cell r="C14568" t="str">
            <v>JEEP</v>
          </cell>
          <cell r="D14568" t="str">
            <v>REST OF LATAM</v>
          </cell>
          <cell r="E14568" t="str">
            <v>NAFTA</v>
          </cell>
          <cell r="F14568" t="str">
            <v>57 - WK - GRAND CHEROKEE</v>
          </cell>
          <cell r="G14568" t="str">
            <v>JAN</v>
          </cell>
          <cell r="H14568" t="str">
            <v>Delivery</v>
          </cell>
          <cell r="I14568">
            <v>3</v>
          </cell>
        </row>
        <row r="14569">
          <cell r="A14569" t="e">
            <v>#N/A</v>
          </cell>
          <cell r="B14569" t="str">
            <v>FIAT</v>
          </cell>
          <cell r="C14569" t="str">
            <v>JEEP</v>
          </cell>
          <cell r="D14569" t="str">
            <v>REST OF LATAM</v>
          </cell>
          <cell r="E14569" t="str">
            <v>NAFTA</v>
          </cell>
          <cell r="F14569" t="str">
            <v>57 - WK - GRAND CHEROKEE</v>
          </cell>
          <cell r="G14569" t="str">
            <v>JAN</v>
          </cell>
          <cell r="H14569" t="str">
            <v>Retail Total</v>
          </cell>
          <cell r="I14569">
            <v>10</v>
          </cell>
        </row>
        <row r="14570">
          <cell r="A14570" t="e">
            <v>#N/A</v>
          </cell>
          <cell r="B14570" t="str">
            <v>FIAT</v>
          </cell>
          <cell r="C14570" t="str">
            <v>JEEP</v>
          </cell>
          <cell r="D14570" t="str">
            <v>REST OF LATAM</v>
          </cell>
          <cell r="E14570" t="str">
            <v>NAFTA</v>
          </cell>
          <cell r="F14570" t="str">
            <v>57 - WK - GRAND CHEROKEE</v>
          </cell>
          <cell r="G14570" t="str">
            <v>JAN</v>
          </cell>
          <cell r="H14570" t="str">
            <v>Prop. Stock Available</v>
          </cell>
          <cell r="I14570">
            <v>4</v>
          </cell>
        </row>
        <row r="14571">
          <cell r="A14571" t="e">
            <v>#N/A</v>
          </cell>
          <cell r="B14571" t="str">
            <v>FIAT</v>
          </cell>
          <cell r="C14571" t="str">
            <v>JEEP</v>
          </cell>
          <cell r="D14571" t="str">
            <v>REST OF LATAM</v>
          </cell>
          <cell r="E14571" t="str">
            <v>NAFTA</v>
          </cell>
          <cell r="F14571" t="str">
            <v>57 - WK - GRAND CHEROKEE</v>
          </cell>
          <cell r="G14571" t="str">
            <v>JAN</v>
          </cell>
          <cell r="H14571" t="str">
            <v>Dealer Stock</v>
          </cell>
          <cell r="I14571">
            <v>34</v>
          </cell>
        </row>
        <row r="14572">
          <cell r="A14572" t="e">
            <v>#N/A</v>
          </cell>
          <cell r="B14572" t="str">
            <v>FIAT</v>
          </cell>
          <cell r="C14572" t="str">
            <v>JEEP</v>
          </cell>
          <cell r="D14572" t="str">
            <v>REST OF LATAM</v>
          </cell>
          <cell r="E14572" t="str">
            <v>NAFTA</v>
          </cell>
          <cell r="F14572" t="str">
            <v>57 - WK - GRAND CHEROKEE</v>
          </cell>
          <cell r="G14572" t="str">
            <v>FEB</v>
          </cell>
          <cell r="H14572" t="str">
            <v>Delivery</v>
          </cell>
          <cell r="I14572">
            <v>4</v>
          </cell>
        </row>
        <row r="14573">
          <cell r="A14573" t="e">
            <v>#N/A</v>
          </cell>
          <cell r="B14573" t="str">
            <v>FIAT</v>
          </cell>
          <cell r="C14573" t="str">
            <v>JEEP</v>
          </cell>
          <cell r="D14573" t="str">
            <v>REST OF LATAM</v>
          </cell>
          <cell r="E14573" t="str">
            <v>NAFTA</v>
          </cell>
          <cell r="F14573" t="str">
            <v>57 - WK - GRAND CHEROKEE</v>
          </cell>
          <cell r="G14573" t="str">
            <v>FEB</v>
          </cell>
          <cell r="H14573" t="str">
            <v>Wholesales Total</v>
          </cell>
          <cell r="I14573">
            <v>8</v>
          </cell>
        </row>
        <row r="14574">
          <cell r="A14574" t="e">
            <v>#N/A</v>
          </cell>
          <cell r="B14574" t="str">
            <v>FIAT</v>
          </cell>
          <cell r="C14574" t="str">
            <v>JEEP</v>
          </cell>
          <cell r="D14574" t="str">
            <v>REST OF LATAM</v>
          </cell>
          <cell r="E14574" t="str">
            <v>NAFTA</v>
          </cell>
          <cell r="F14574" t="str">
            <v>57 - WK - GRAND CHEROKEE</v>
          </cell>
          <cell r="G14574" t="str">
            <v>FEB</v>
          </cell>
          <cell r="H14574" t="str">
            <v>Retail Total</v>
          </cell>
          <cell r="I14574">
            <v>9</v>
          </cell>
        </row>
        <row r="14575">
          <cell r="A14575" t="e">
            <v>#N/A</v>
          </cell>
          <cell r="B14575" t="str">
            <v>FIAT</v>
          </cell>
          <cell r="C14575" t="str">
            <v>JEEP</v>
          </cell>
          <cell r="D14575" t="str">
            <v>REST OF LATAM</v>
          </cell>
          <cell r="E14575" t="str">
            <v>NAFTA</v>
          </cell>
          <cell r="F14575" t="str">
            <v>57 - WK - GRAND CHEROKEE</v>
          </cell>
          <cell r="G14575" t="str">
            <v>FEB</v>
          </cell>
          <cell r="H14575" t="str">
            <v>Prop. Stock Available</v>
          </cell>
          <cell r="I14575">
            <v>1</v>
          </cell>
        </row>
        <row r="14576">
          <cell r="A14576" t="e">
            <v>#N/A</v>
          </cell>
          <cell r="B14576" t="str">
            <v>FIAT</v>
          </cell>
          <cell r="C14576" t="str">
            <v>JEEP</v>
          </cell>
          <cell r="D14576" t="str">
            <v>REST OF LATAM</v>
          </cell>
          <cell r="E14576" t="str">
            <v>NAFTA</v>
          </cell>
          <cell r="F14576" t="str">
            <v>57 - WK - GRAND CHEROKEE</v>
          </cell>
          <cell r="G14576" t="str">
            <v>FEB</v>
          </cell>
          <cell r="H14576" t="str">
            <v>Dealer Stock</v>
          </cell>
          <cell r="I14576">
            <v>33</v>
          </cell>
        </row>
        <row r="14577">
          <cell r="A14577" t="e">
            <v>#N/A</v>
          </cell>
          <cell r="B14577" t="str">
            <v>FIAT</v>
          </cell>
          <cell r="C14577" t="str">
            <v>JEEP</v>
          </cell>
          <cell r="D14577" t="str">
            <v>REST OF LATAM</v>
          </cell>
          <cell r="E14577" t="str">
            <v>NAFTA</v>
          </cell>
          <cell r="F14577" t="str">
            <v>57 - WK - GRAND CHEROKEE</v>
          </cell>
          <cell r="G14577" t="str">
            <v>MAR</v>
          </cell>
          <cell r="H14577" t="str">
            <v>Delivery</v>
          </cell>
          <cell r="I14577">
            <v>5</v>
          </cell>
        </row>
        <row r="14578">
          <cell r="A14578" t="e">
            <v>#N/A</v>
          </cell>
          <cell r="B14578" t="str">
            <v>FIAT</v>
          </cell>
          <cell r="C14578" t="str">
            <v>JEEP</v>
          </cell>
          <cell r="D14578" t="str">
            <v>REST OF LATAM</v>
          </cell>
          <cell r="E14578" t="str">
            <v>NAFTA</v>
          </cell>
          <cell r="F14578" t="str">
            <v>57 - WK - GRAND CHEROKEE</v>
          </cell>
          <cell r="G14578" t="str">
            <v>MAR</v>
          </cell>
          <cell r="H14578" t="str">
            <v>Wholesales Total</v>
          </cell>
          <cell r="I14578">
            <v>10</v>
          </cell>
        </row>
        <row r="14579">
          <cell r="A14579" t="e">
            <v>#N/A</v>
          </cell>
          <cell r="B14579" t="str">
            <v>FIAT</v>
          </cell>
          <cell r="C14579" t="str">
            <v>JEEP</v>
          </cell>
          <cell r="D14579" t="str">
            <v>REST OF LATAM</v>
          </cell>
          <cell r="E14579" t="str">
            <v>NAFTA</v>
          </cell>
          <cell r="F14579" t="str">
            <v>57 - WK - GRAND CHEROKEE</v>
          </cell>
          <cell r="G14579" t="str">
            <v>MAR</v>
          </cell>
          <cell r="H14579" t="str">
            <v>Retail Total</v>
          </cell>
          <cell r="I14579">
            <v>7</v>
          </cell>
        </row>
        <row r="14580">
          <cell r="A14580" t="e">
            <v>#N/A</v>
          </cell>
          <cell r="B14580" t="str">
            <v>FIAT</v>
          </cell>
          <cell r="C14580" t="str">
            <v>JEEP</v>
          </cell>
          <cell r="D14580" t="str">
            <v>REST OF LATAM</v>
          </cell>
          <cell r="E14580" t="str">
            <v>NAFTA</v>
          </cell>
          <cell r="F14580" t="str">
            <v>57 - WK - GRAND CHEROKEE</v>
          </cell>
          <cell r="G14580" t="str">
            <v>MAR</v>
          </cell>
          <cell r="H14580" t="str">
            <v>Prop. Stock Available</v>
          </cell>
          <cell r="I14580">
            <v>-5</v>
          </cell>
        </row>
        <row r="14581">
          <cell r="A14581" t="e">
            <v>#N/A</v>
          </cell>
          <cell r="B14581" t="str">
            <v>FIAT</v>
          </cell>
          <cell r="C14581" t="str">
            <v>JEEP</v>
          </cell>
          <cell r="D14581" t="str">
            <v>REST OF LATAM</v>
          </cell>
          <cell r="E14581" t="str">
            <v>NAFTA</v>
          </cell>
          <cell r="F14581" t="str">
            <v>57 - WK - GRAND CHEROKEE</v>
          </cell>
          <cell r="G14581" t="str">
            <v>MAR</v>
          </cell>
          <cell r="H14581" t="str">
            <v>Dealer Stock</v>
          </cell>
          <cell r="I14581">
            <v>36</v>
          </cell>
        </row>
        <row r="14582">
          <cell r="A14582" t="e">
            <v>#N/A</v>
          </cell>
          <cell r="B14582" t="str">
            <v>FIAT</v>
          </cell>
          <cell r="C14582" t="str">
            <v>JEEP</v>
          </cell>
          <cell r="D14582" t="str">
            <v>REST OF LATAM</v>
          </cell>
          <cell r="E14582" t="str">
            <v>NAFTA</v>
          </cell>
          <cell r="F14582" t="str">
            <v>57 - WK - GRAND CHEROKEE</v>
          </cell>
          <cell r="G14582" t="str">
            <v>APR</v>
          </cell>
          <cell r="H14582" t="str">
            <v>Delivery</v>
          </cell>
          <cell r="I14582">
            <v>3</v>
          </cell>
        </row>
        <row r="14583">
          <cell r="A14583" t="e">
            <v>#N/A</v>
          </cell>
          <cell r="B14583" t="str">
            <v>FIAT</v>
          </cell>
          <cell r="C14583" t="str">
            <v>JEEP</v>
          </cell>
          <cell r="D14583" t="str">
            <v>REST OF LATAM</v>
          </cell>
          <cell r="E14583" t="str">
            <v>NAFTA</v>
          </cell>
          <cell r="F14583" t="str">
            <v>57 - WK - GRAND CHEROKEE</v>
          </cell>
          <cell r="G14583" t="str">
            <v>APR</v>
          </cell>
          <cell r="H14583" t="str">
            <v>Wholesales Total</v>
          </cell>
          <cell r="I14583">
            <v>11</v>
          </cell>
        </row>
        <row r="14584">
          <cell r="A14584" t="e">
            <v>#N/A</v>
          </cell>
          <cell r="B14584" t="str">
            <v>FIAT</v>
          </cell>
          <cell r="C14584" t="str">
            <v>JEEP</v>
          </cell>
          <cell r="D14584" t="str">
            <v>REST OF LATAM</v>
          </cell>
          <cell r="E14584" t="str">
            <v>NAFTA</v>
          </cell>
          <cell r="F14584" t="str">
            <v>57 - WK - GRAND CHEROKEE</v>
          </cell>
          <cell r="G14584" t="str">
            <v>APR</v>
          </cell>
          <cell r="H14584" t="str">
            <v>Retail Total</v>
          </cell>
          <cell r="I14584">
            <v>7</v>
          </cell>
        </row>
        <row r="14585">
          <cell r="A14585" t="e">
            <v>#N/A</v>
          </cell>
          <cell r="B14585" t="str">
            <v>FIAT</v>
          </cell>
          <cell r="C14585" t="str">
            <v>JEEP</v>
          </cell>
          <cell r="D14585" t="str">
            <v>REST OF LATAM</v>
          </cell>
          <cell r="E14585" t="str">
            <v>NAFTA</v>
          </cell>
          <cell r="F14585" t="str">
            <v>57 - WK - GRAND CHEROKEE</v>
          </cell>
          <cell r="G14585" t="str">
            <v>APR</v>
          </cell>
          <cell r="H14585" t="str">
            <v>Prop. Stock Available</v>
          </cell>
          <cell r="I14585">
            <v>-13</v>
          </cell>
        </row>
        <row r="14586">
          <cell r="A14586" t="e">
            <v>#N/A</v>
          </cell>
          <cell r="B14586" t="str">
            <v>FIAT</v>
          </cell>
          <cell r="C14586" t="str">
            <v>JEEP</v>
          </cell>
          <cell r="D14586" t="str">
            <v>REST OF LATAM</v>
          </cell>
          <cell r="E14586" t="str">
            <v>NAFTA</v>
          </cell>
          <cell r="F14586" t="str">
            <v>57 - WK - GRAND CHEROKEE</v>
          </cell>
          <cell r="G14586" t="str">
            <v>APR</v>
          </cell>
          <cell r="H14586" t="str">
            <v>Dealer Stock</v>
          </cell>
          <cell r="I14586">
            <v>40</v>
          </cell>
        </row>
        <row r="14587">
          <cell r="A14587" t="e">
            <v>#N/A</v>
          </cell>
          <cell r="B14587" t="str">
            <v>FIAT</v>
          </cell>
          <cell r="C14587" t="str">
            <v>JEEP</v>
          </cell>
          <cell r="D14587" t="str">
            <v>REST OF LATAM</v>
          </cell>
          <cell r="E14587" t="str">
            <v>NAFTA</v>
          </cell>
          <cell r="F14587" t="str">
            <v>57 - WK - GRAND CHEROKEE</v>
          </cell>
          <cell r="G14587" t="str">
            <v>MAY</v>
          </cell>
          <cell r="H14587" t="str">
            <v>Delivery</v>
          </cell>
          <cell r="I14587">
            <v>3</v>
          </cell>
        </row>
        <row r="14588">
          <cell r="A14588" t="e">
            <v>#N/A</v>
          </cell>
          <cell r="B14588" t="str">
            <v>FIAT</v>
          </cell>
          <cell r="C14588" t="str">
            <v>JEEP</v>
          </cell>
          <cell r="D14588" t="str">
            <v>REST OF LATAM</v>
          </cell>
          <cell r="E14588" t="str">
            <v>NAFTA</v>
          </cell>
          <cell r="F14588" t="str">
            <v>57 - WK - GRAND CHEROKEE</v>
          </cell>
          <cell r="G14588" t="str">
            <v>MAY</v>
          </cell>
          <cell r="H14588" t="str">
            <v>Wholesales Total</v>
          </cell>
          <cell r="I14588">
            <v>8</v>
          </cell>
        </row>
        <row r="14589">
          <cell r="A14589" t="e">
            <v>#N/A</v>
          </cell>
          <cell r="B14589" t="str">
            <v>FIAT</v>
          </cell>
          <cell r="C14589" t="str">
            <v>JEEP</v>
          </cell>
          <cell r="D14589" t="str">
            <v>REST OF LATAM</v>
          </cell>
          <cell r="E14589" t="str">
            <v>NAFTA</v>
          </cell>
          <cell r="F14589" t="str">
            <v>57 - WK - GRAND CHEROKEE</v>
          </cell>
          <cell r="G14589" t="str">
            <v>MAY</v>
          </cell>
          <cell r="H14589" t="str">
            <v>Retail Total</v>
          </cell>
          <cell r="I14589">
            <v>8</v>
          </cell>
        </row>
        <row r="14590">
          <cell r="A14590" t="e">
            <v>#N/A</v>
          </cell>
          <cell r="B14590" t="str">
            <v>FIAT</v>
          </cell>
          <cell r="C14590" t="str">
            <v>JEEP</v>
          </cell>
          <cell r="D14590" t="str">
            <v>REST OF LATAM</v>
          </cell>
          <cell r="E14590" t="str">
            <v>NAFTA</v>
          </cell>
          <cell r="F14590" t="str">
            <v>57 - WK - GRAND CHEROKEE</v>
          </cell>
          <cell r="G14590" t="str">
            <v>MAY</v>
          </cell>
          <cell r="H14590" t="str">
            <v>Prop. Stock Available</v>
          </cell>
          <cell r="I14590">
            <v>-18</v>
          </cell>
        </row>
        <row r="14591">
          <cell r="A14591" t="e">
            <v>#N/A</v>
          </cell>
          <cell r="B14591" t="str">
            <v>FIAT</v>
          </cell>
          <cell r="C14591" t="str">
            <v>JEEP</v>
          </cell>
          <cell r="D14591" t="str">
            <v>REST OF LATAM</v>
          </cell>
          <cell r="E14591" t="str">
            <v>NAFTA</v>
          </cell>
          <cell r="F14591" t="str">
            <v>57 - WK - GRAND CHEROKEE</v>
          </cell>
          <cell r="G14591" t="str">
            <v>MAY</v>
          </cell>
          <cell r="H14591" t="str">
            <v>Dealer Stock</v>
          </cell>
          <cell r="I14591">
            <v>40</v>
          </cell>
        </row>
        <row r="14592">
          <cell r="A14592" t="e">
            <v>#N/A</v>
          </cell>
          <cell r="B14592" t="str">
            <v>FIAT</v>
          </cell>
          <cell r="C14592" t="str">
            <v>JEEP</v>
          </cell>
          <cell r="D14592" t="str">
            <v>REST OF LATAM</v>
          </cell>
          <cell r="E14592" t="str">
            <v>NAFTA</v>
          </cell>
          <cell r="F14592" t="str">
            <v>57 - WK - GRAND CHEROKEE</v>
          </cell>
          <cell r="G14592" t="str">
            <v>JUN</v>
          </cell>
          <cell r="H14592" t="str">
            <v>Delivery</v>
          </cell>
          <cell r="I14592">
            <v>2</v>
          </cell>
        </row>
        <row r="14593">
          <cell r="A14593" t="e">
            <v>#N/A</v>
          </cell>
          <cell r="B14593" t="str">
            <v>FIAT</v>
          </cell>
          <cell r="C14593" t="str">
            <v>JEEP</v>
          </cell>
          <cell r="D14593" t="str">
            <v>REST OF LATAM</v>
          </cell>
          <cell r="E14593" t="str">
            <v>NAFTA</v>
          </cell>
          <cell r="F14593" t="str">
            <v>57 - WK - GRAND CHEROKEE</v>
          </cell>
          <cell r="G14593" t="str">
            <v>JUN</v>
          </cell>
          <cell r="H14593" t="str">
            <v>Wholesales Total</v>
          </cell>
          <cell r="I14593">
            <v>7</v>
          </cell>
        </row>
        <row r="14594">
          <cell r="A14594" t="e">
            <v>#N/A</v>
          </cell>
          <cell r="B14594" t="str">
            <v>FIAT</v>
          </cell>
          <cell r="C14594" t="str">
            <v>JEEP</v>
          </cell>
          <cell r="D14594" t="str">
            <v>REST OF LATAM</v>
          </cell>
          <cell r="E14594" t="str">
            <v>NAFTA</v>
          </cell>
          <cell r="F14594" t="str">
            <v>57 - WK - GRAND CHEROKEE</v>
          </cell>
          <cell r="G14594" t="str">
            <v>JUN</v>
          </cell>
          <cell r="H14594" t="str">
            <v>Retail Total</v>
          </cell>
          <cell r="I14594">
            <v>7</v>
          </cell>
        </row>
        <row r="14595">
          <cell r="A14595" t="e">
            <v>#N/A</v>
          </cell>
          <cell r="B14595" t="str">
            <v>FIAT</v>
          </cell>
          <cell r="C14595" t="str">
            <v>JEEP</v>
          </cell>
          <cell r="D14595" t="str">
            <v>REST OF LATAM</v>
          </cell>
          <cell r="E14595" t="str">
            <v>NAFTA</v>
          </cell>
          <cell r="F14595" t="str">
            <v>57 - WK - GRAND CHEROKEE</v>
          </cell>
          <cell r="G14595" t="str">
            <v>JUN</v>
          </cell>
          <cell r="H14595" t="str">
            <v>Prop. Stock Available</v>
          </cell>
          <cell r="I14595">
            <v>-23</v>
          </cell>
        </row>
        <row r="14596">
          <cell r="A14596" t="e">
            <v>#N/A</v>
          </cell>
          <cell r="B14596" t="str">
            <v>FIAT</v>
          </cell>
          <cell r="C14596" t="str">
            <v>JEEP</v>
          </cell>
          <cell r="D14596" t="str">
            <v>REST OF LATAM</v>
          </cell>
          <cell r="E14596" t="str">
            <v>NAFTA</v>
          </cell>
          <cell r="F14596" t="str">
            <v>57 - WK - GRAND CHEROKEE</v>
          </cell>
          <cell r="G14596" t="str">
            <v>JUN</v>
          </cell>
          <cell r="H14596" t="str">
            <v>Dealer Stock</v>
          </cell>
          <cell r="I14596">
            <v>40</v>
          </cell>
        </row>
        <row r="14597">
          <cell r="A14597" t="e">
            <v>#N/A</v>
          </cell>
          <cell r="B14597" t="str">
            <v>FIAT</v>
          </cell>
          <cell r="C14597" t="str">
            <v>JEEP</v>
          </cell>
          <cell r="D14597" t="str">
            <v>REST OF LATAM</v>
          </cell>
          <cell r="E14597" t="str">
            <v>NAFTA</v>
          </cell>
          <cell r="F14597" t="str">
            <v>57 - WK - GRAND CHEROKEE</v>
          </cell>
          <cell r="G14597" t="str">
            <v>JUL</v>
          </cell>
          <cell r="H14597" t="str">
            <v>Wholesales Total</v>
          </cell>
          <cell r="I14597">
            <v>4</v>
          </cell>
        </row>
        <row r="14598">
          <cell r="A14598" t="e">
            <v>#N/A</v>
          </cell>
          <cell r="B14598" t="str">
            <v>FIAT</v>
          </cell>
          <cell r="C14598" t="str">
            <v>JEEP</v>
          </cell>
          <cell r="D14598" t="str">
            <v>REST OF LATAM</v>
          </cell>
          <cell r="E14598" t="str">
            <v>NAFTA</v>
          </cell>
          <cell r="F14598" t="str">
            <v>57 - WK - GRAND CHEROKEE</v>
          </cell>
          <cell r="G14598" t="str">
            <v>JUL</v>
          </cell>
          <cell r="H14598" t="str">
            <v>Retail Total</v>
          </cell>
          <cell r="I14598">
            <v>10</v>
          </cell>
        </row>
        <row r="14599">
          <cell r="A14599" t="e">
            <v>#N/A</v>
          </cell>
          <cell r="B14599" t="str">
            <v>FIAT</v>
          </cell>
          <cell r="C14599" t="str">
            <v>JEEP</v>
          </cell>
          <cell r="D14599" t="str">
            <v>REST OF LATAM</v>
          </cell>
          <cell r="E14599" t="str">
            <v>NAFTA</v>
          </cell>
          <cell r="F14599" t="str">
            <v>57 - WK - GRAND CHEROKEE</v>
          </cell>
          <cell r="G14599" t="str">
            <v>JUL</v>
          </cell>
          <cell r="H14599" t="str">
            <v>Prop. Stock Available</v>
          </cell>
          <cell r="I14599">
            <v>-27</v>
          </cell>
        </row>
        <row r="14600">
          <cell r="A14600" t="e">
            <v>#N/A</v>
          </cell>
          <cell r="B14600" t="str">
            <v>FIAT</v>
          </cell>
          <cell r="C14600" t="str">
            <v>JEEP</v>
          </cell>
          <cell r="D14600" t="str">
            <v>REST OF LATAM</v>
          </cell>
          <cell r="E14600" t="str">
            <v>NAFTA</v>
          </cell>
          <cell r="F14600" t="str">
            <v>57 - WK - GRAND CHEROKEE</v>
          </cell>
          <cell r="G14600" t="str">
            <v>JUL</v>
          </cell>
          <cell r="H14600" t="str">
            <v>Dealer Stock</v>
          </cell>
          <cell r="I14600">
            <v>34</v>
          </cell>
        </row>
        <row r="14601">
          <cell r="A14601" t="e">
            <v>#N/A</v>
          </cell>
          <cell r="B14601" t="str">
            <v>FIAT</v>
          </cell>
          <cell r="C14601" t="str">
            <v>JEEP</v>
          </cell>
          <cell r="D14601" t="str">
            <v>REST OF LATAM</v>
          </cell>
          <cell r="E14601" t="str">
            <v>NAFTA</v>
          </cell>
          <cell r="F14601" t="str">
            <v>57 - WK - GRAND CHEROKEE</v>
          </cell>
          <cell r="G14601" t="str">
            <v>AUG</v>
          </cell>
          <cell r="H14601" t="str">
            <v>Retail Total</v>
          </cell>
          <cell r="I14601">
            <v>10</v>
          </cell>
        </row>
        <row r="14602">
          <cell r="A14602" t="e">
            <v>#N/A</v>
          </cell>
          <cell r="B14602" t="str">
            <v>FIAT</v>
          </cell>
          <cell r="C14602" t="str">
            <v>JEEP</v>
          </cell>
          <cell r="D14602" t="str">
            <v>REST OF LATAM</v>
          </cell>
          <cell r="E14602" t="str">
            <v>NAFTA</v>
          </cell>
          <cell r="F14602" t="str">
            <v>57 - WK - GRAND CHEROKEE</v>
          </cell>
          <cell r="G14602" t="str">
            <v>AUG</v>
          </cell>
          <cell r="H14602" t="str">
            <v>Prop. Stock Available</v>
          </cell>
          <cell r="I14602">
            <v>-27</v>
          </cell>
        </row>
        <row r="14603">
          <cell r="A14603" t="e">
            <v>#N/A</v>
          </cell>
          <cell r="B14603" t="str">
            <v>FIAT</v>
          </cell>
          <cell r="C14603" t="str">
            <v>JEEP</v>
          </cell>
          <cell r="D14603" t="str">
            <v>REST OF LATAM</v>
          </cell>
          <cell r="E14603" t="str">
            <v>NAFTA</v>
          </cell>
          <cell r="F14603" t="str">
            <v>57 - WK - GRAND CHEROKEE</v>
          </cell>
          <cell r="G14603" t="str">
            <v>AUG</v>
          </cell>
          <cell r="H14603" t="str">
            <v>Dealer Stock</v>
          </cell>
          <cell r="I14603">
            <v>24</v>
          </cell>
        </row>
        <row r="14604">
          <cell r="A14604" t="e">
            <v>#N/A</v>
          </cell>
          <cell r="B14604" t="str">
            <v>FIAT</v>
          </cell>
          <cell r="C14604" t="str">
            <v>JEEP</v>
          </cell>
          <cell r="D14604" t="str">
            <v>REST OF LATAM</v>
          </cell>
          <cell r="E14604" t="str">
            <v>NAFTA</v>
          </cell>
          <cell r="F14604" t="str">
            <v>57 - WK - GRAND CHEROKEE</v>
          </cell>
          <cell r="G14604" t="str">
            <v>SEP</v>
          </cell>
          <cell r="H14604" t="str">
            <v>Retail Total</v>
          </cell>
          <cell r="I14604">
            <v>11</v>
          </cell>
        </row>
        <row r="14605">
          <cell r="A14605" t="e">
            <v>#N/A</v>
          </cell>
          <cell r="B14605" t="str">
            <v>FIAT</v>
          </cell>
          <cell r="C14605" t="str">
            <v>JEEP</v>
          </cell>
          <cell r="D14605" t="str">
            <v>REST OF LATAM</v>
          </cell>
          <cell r="E14605" t="str">
            <v>NAFTA</v>
          </cell>
          <cell r="F14605" t="str">
            <v>57 - WK - GRAND CHEROKEE</v>
          </cell>
          <cell r="G14605" t="str">
            <v>SEP</v>
          </cell>
          <cell r="H14605" t="str">
            <v>Prop. Stock Available</v>
          </cell>
          <cell r="I14605">
            <v>-27</v>
          </cell>
        </row>
        <row r="14606">
          <cell r="A14606" t="e">
            <v>#N/A</v>
          </cell>
          <cell r="B14606" t="str">
            <v>FIAT</v>
          </cell>
          <cell r="C14606" t="str">
            <v>JEEP</v>
          </cell>
          <cell r="D14606" t="str">
            <v>REST OF LATAM</v>
          </cell>
          <cell r="E14606" t="str">
            <v>NAFTA</v>
          </cell>
          <cell r="F14606" t="str">
            <v>57 - WK - GRAND CHEROKEE</v>
          </cell>
          <cell r="G14606" t="str">
            <v>SEP</v>
          </cell>
          <cell r="H14606" t="str">
            <v>Dealer Stock</v>
          </cell>
          <cell r="I14606">
            <v>13</v>
          </cell>
        </row>
        <row r="14607">
          <cell r="A14607" t="e">
            <v>#N/A</v>
          </cell>
          <cell r="B14607" t="str">
            <v>FIAT</v>
          </cell>
          <cell r="C14607" t="str">
            <v>JEEP</v>
          </cell>
          <cell r="D14607" t="str">
            <v>REST OF LATAM</v>
          </cell>
          <cell r="E14607" t="str">
            <v>NAFTA</v>
          </cell>
          <cell r="F14607" t="str">
            <v>57 - WK - GRAND CHEROKEE</v>
          </cell>
          <cell r="G14607" t="str">
            <v>OCT</v>
          </cell>
          <cell r="H14607" t="str">
            <v>Retail Total</v>
          </cell>
          <cell r="I14607">
            <v>11</v>
          </cell>
        </row>
        <row r="14608">
          <cell r="A14608" t="e">
            <v>#N/A</v>
          </cell>
          <cell r="B14608" t="str">
            <v>FIAT</v>
          </cell>
          <cell r="C14608" t="str">
            <v>JEEP</v>
          </cell>
          <cell r="D14608" t="str">
            <v>REST OF LATAM</v>
          </cell>
          <cell r="E14608" t="str">
            <v>NAFTA</v>
          </cell>
          <cell r="F14608" t="str">
            <v>57 - WK - GRAND CHEROKEE</v>
          </cell>
          <cell r="G14608" t="str">
            <v>OCT</v>
          </cell>
          <cell r="H14608" t="str">
            <v>Prop. Stock Available</v>
          </cell>
          <cell r="I14608">
            <v>-27</v>
          </cell>
        </row>
        <row r="14609">
          <cell r="A14609" t="e">
            <v>#N/A</v>
          </cell>
          <cell r="B14609" t="str">
            <v>FIAT</v>
          </cell>
          <cell r="C14609" t="str">
            <v>JEEP</v>
          </cell>
          <cell r="D14609" t="str">
            <v>REST OF LATAM</v>
          </cell>
          <cell r="E14609" t="str">
            <v>NAFTA</v>
          </cell>
          <cell r="F14609" t="str">
            <v>57 - WK - GRAND CHEROKEE</v>
          </cell>
          <cell r="G14609" t="str">
            <v>OCT</v>
          </cell>
          <cell r="H14609" t="str">
            <v>Dealer Stock</v>
          </cell>
          <cell r="I14609">
            <v>2</v>
          </cell>
        </row>
        <row r="14610">
          <cell r="A14610" t="e">
            <v>#N/A</v>
          </cell>
          <cell r="B14610" t="str">
            <v>FIAT</v>
          </cell>
          <cell r="C14610" t="str">
            <v>JEEP</v>
          </cell>
          <cell r="D14610" t="str">
            <v>REST OF LATAM</v>
          </cell>
          <cell r="E14610" t="str">
            <v>NAFTA</v>
          </cell>
          <cell r="F14610" t="str">
            <v>57 - WK - GRAND CHEROKEE</v>
          </cell>
          <cell r="G14610" t="str">
            <v>NOV</v>
          </cell>
          <cell r="H14610" t="str">
            <v>Retail Total</v>
          </cell>
          <cell r="I14610">
            <v>11</v>
          </cell>
        </row>
        <row r="14611">
          <cell r="A14611" t="e">
            <v>#N/A</v>
          </cell>
          <cell r="B14611" t="str">
            <v>FIAT</v>
          </cell>
          <cell r="C14611" t="str">
            <v>JEEP</v>
          </cell>
          <cell r="D14611" t="str">
            <v>REST OF LATAM</v>
          </cell>
          <cell r="E14611" t="str">
            <v>NAFTA</v>
          </cell>
          <cell r="F14611" t="str">
            <v>57 - WK - GRAND CHEROKEE</v>
          </cell>
          <cell r="G14611" t="str">
            <v>NOV</v>
          </cell>
          <cell r="H14611" t="str">
            <v>Prop. Stock Available</v>
          </cell>
          <cell r="I14611">
            <v>-27</v>
          </cell>
        </row>
        <row r="14612">
          <cell r="A14612" t="e">
            <v>#N/A</v>
          </cell>
          <cell r="B14612" t="str">
            <v>FIAT</v>
          </cell>
          <cell r="C14612" t="str">
            <v>JEEP</v>
          </cell>
          <cell r="D14612" t="str">
            <v>REST OF LATAM</v>
          </cell>
          <cell r="E14612" t="str">
            <v>NAFTA</v>
          </cell>
          <cell r="F14612" t="str">
            <v>57 - WK - GRAND CHEROKEE</v>
          </cell>
          <cell r="G14612" t="str">
            <v>NOV</v>
          </cell>
          <cell r="H14612" t="str">
            <v>Dealer Stock</v>
          </cell>
          <cell r="I14612">
            <v>-9</v>
          </cell>
        </row>
        <row r="14613">
          <cell r="A14613" t="e">
            <v>#N/A</v>
          </cell>
          <cell r="B14613" t="str">
            <v>FIAT</v>
          </cell>
          <cell r="C14613" t="str">
            <v>JEEP</v>
          </cell>
          <cell r="D14613" t="str">
            <v>REST OF LATAM</v>
          </cell>
          <cell r="E14613" t="str">
            <v>NAFTA</v>
          </cell>
          <cell r="F14613" t="str">
            <v>57 - WK - GRAND CHEROKEE</v>
          </cell>
          <cell r="G14613" t="str">
            <v>DEC</v>
          </cell>
          <cell r="H14613" t="str">
            <v>Retail Total</v>
          </cell>
          <cell r="I14613">
            <v>10</v>
          </cell>
        </row>
        <row r="14614">
          <cell r="A14614" t="e">
            <v>#N/A</v>
          </cell>
          <cell r="B14614" t="str">
            <v>FIAT</v>
          </cell>
          <cell r="C14614" t="str">
            <v>JEEP</v>
          </cell>
          <cell r="D14614" t="str">
            <v>REST OF LATAM</v>
          </cell>
          <cell r="E14614" t="str">
            <v>NAFTA</v>
          </cell>
          <cell r="F14614" t="str">
            <v>57 - WK - GRAND CHEROKEE</v>
          </cell>
          <cell r="G14614" t="str">
            <v>DEC</v>
          </cell>
          <cell r="H14614" t="str">
            <v>Prop. Stock Available</v>
          </cell>
          <cell r="I14614">
            <v>-27</v>
          </cell>
        </row>
        <row r="14615">
          <cell r="A14615" t="e">
            <v>#N/A</v>
          </cell>
          <cell r="B14615" t="str">
            <v>FIAT</v>
          </cell>
          <cell r="C14615" t="str">
            <v>JEEP</v>
          </cell>
          <cell r="D14615" t="str">
            <v>REST OF LATAM</v>
          </cell>
          <cell r="E14615" t="str">
            <v>NAFTA</v>
          </cell>
          <cell r="F14615" t="str">
            <v>57 - WK - GRAND CHEROKEE</v>
          </cell>
          <cell r="G14615" t="str">
            <v>DEC</v>
          </cell>
          <cell r="H14615" t="str">
            <v>Dealer Stock</v>
          </cell>
          <cell r="I14615">
            <v>-19</v>
          </cell>
        </row>
        <row r="14616">
          <cell r="A14616" t="e">
            <v>#N/A</v>
          </cell>
          <cell r="B14616" t="str">
            <v>FIAT</v>
          </cell>
          <cell r="C14616" t="str">
            <v>FIAT</v>
          </cell>
          <cell r="D14616" t="str">
            <v>REST OF LATAM</v>
          </cell>
          <cell r="E14616" t="str">
            <v>BRASIL</v>
          </cell>
          <cell r="F14616" t="str">
            <v>0 - 195 - UNO (327 FLP)</v>
          </cell>
          <cell r="G14616" t="str">
            <v>JAN</v>
          </cell>
          <cell r="H14616" t="str">
            <v>Dealer Stock</v>
          </cell>
          <cell r="I14616">
            <v>5</v>
          </cell>
        </row>
        <row r="14617">
          <cell r="A14617" t="e">
            <v>#N/A</v>
          </cell>
          <cell r="B14617" t="str">
            <v>FIAT</v>
          </cell>
          <cell r="C14617" t="str">
            <v>FIAT</v>
          </cell>
          <cell r="D14617" t="str">
            <v>REST OF LATAM</v>
          </cell>
          <cell r="E14617" t="str">
            <v>BRASIL</v>
          </cell>
          <cell r="F14617" t="str">
            <v>0 - 195 - UNO (327 FLP)</v>
          </cell>
          <cell r="G14617" t="str">
            <v>FEB</v>
          </cell>
          <cell r="H14617" t="str">
            <v>Dealer Stock</v>
          </cell>
          <cell r="I14617">
            <v>5</v>
          </cell>
        </row>
        <row r="14618">
          <cell r="A14618" t="e">
            <v>#N/A</v>
          </cell>
          <cell r="B14618" t="str">
            <v>FIAT</v>
          </cell>
          <cell r="C14618" t="str">
            <v>FIAT</v>
          </cell>
          <cell r="D14618" t="str">
            <v>REST OF LATAM</v>
          </cell>
          <cell r="E14618" t="str">
            <v>BRASIL</v>
          </cell>
          <cell r="F14618" t="str">
            <v>0 - 195 - UNO (327 FLP)</v>
          </cell>
          <cell r="G14618" t="str">
            <v>MAR</v>
          </cell>
          <cell r="H14618" t="str">
            <v>Dealer Stock</v>
          </cell>
          <cell r="I14618">
            <v>5</v>
          </cell>
        </row>
        <row r="14619">
          <cell r="A14619" t="e">
            <v>#N/A</v>
          </cell>
          <cell r="B14619" t="str">
            <v>FIAT</v>
          </cell>
          <cell r="C14619" t="str">
            <v>FIAT</v>
          </cell>
          <cell r="D14619" t="str">
            <v>REST OF LATAM</v>
          </cell>
          <cell r="E14619" t="str">
            <v>BRASIL</v>
          </cell>
          <cell r="F14619" t="str">
            <v>0 - 195 - UNO (327 FLP)</v>
          </cell>
          <cell r="G14619" t="str">
            <v>APR</v>
          </cell>
          <cell r="H14619" t="str">
            <v>Dealer Stock</v>
          </cell>
          <cell r="I14619">
            <v>5</v>
          </cell>
        </row>
        <row r="14620">
          <cell r="A14620" t="e">
            <v>#N/A</v>
          </cell>
          <cell r="B14620" t="str">
            <v>FIAT</v>
          </cell>
          <cell r="C14620" t="str">
            <v>FIAT</v>
          </cell>
          <cell r="D14620" t="str">
            <v>REST OF LATAM</v>
          </cell>
          <cell r="E14620" t="str">
            <v>BRASIL</v>
          </cell>
          <cell r="F14620" t="str">
            <v>0 - 195 - UNO (327 FLP)</v>
          </cell>
          <cell r="G14620" t="str">
            <v>MAY</v>
          </cell>
          <cell r="H14620" t="str">
            <v>Dealer Stock</v>
          </cell>
          <cell r="I14620">
            <v>5</v>
          </cell>
        </row>
        <row r="14621">
          <cell r="A14621" t="e">
            <v>#N/A</v>
          </cell>
          <cell r="B14621" t="str">
            <v>FIAT</v>
          </cell>
          <cell r="C14621" t="str">
            <v>FIAT</v>
          </cell>
          <cell r="D14621" t="str">
            <v>REST OF LATAM</v>
          </cell>
          <cell r="E14621" t="str">
            <v>BRASIL</v>
          </cell>
          <cell r="F14621" t="str">
            <v>0 - 195 - UNO (327 FLP)</v>
          </cell>
          <cell r="G14621" t="str">
            <v>JUN</v>
          </cell>
          <cell r="H14621" t="str">
            <v>Dealer Stock</v>
          </cell>
          <cell r="I14621">
            <v>5</v>
          </cell>
        </row>
        <row r="14622">
          <cell r="A14622" t="e">
            <v>#N/A</v>
          </cell>
          <cell r="B14622" t="str">
            <v>FIAT</v>
          </cell>
          <cell r="C14622" t="str">
            <v>FIAT</v>
          </cell>
          <cell r="D14622" t="str">
            <v>REST OF LATAM</v>
          </cell>
          <cell r="E14622" t="str">
            <v>BRASIL</v>
          </cell>
          <cell r="F14622" t="str">
            <v>0 - 195 - UNO (327 FLP)</v>
          </cell>
          <cell r="G14622" t="str">
            <v>JUL</v>
          </cell>
          <cell r="H14622" t="str">
            <v>Dealer Stock</v>
          </cell>
          <cell r="I14622">
            <v>5</v>
          </cell>
        </row>
        <row r="14623">
          <cell r="A14623" t="e">
            <v>#N/A</v>
          </cell>
          <cell r="B14623" t="str">
            <v>FIAT</v>
          </cell>
          <cell r="C14623" t="str">
            <v>FIAT</v>
          </cell>
          <cell r="D14623" t="str">
            <v>REST OF LATAM</v>
          </cell>
          <cell r="E14623" t="str">
            <v>BRASIL</v>
          </cell>
          <cell r="F14623" t="str">
            <v>0 - 195 - UNO (327 FLP)</v>
          </cell>
          <cell r="G14623" t="str">
            <v>AUG</v>
          </cell>
          <cell r="H14623" t="str">
            <v>Dealer Stock</v>
          </cell>
          <cell r="I14623">
            <v>5</v>
          </cell>
        </row>
        <row r="14624">
          <cell r="A14624" t="e">
            <v>#N/A</v>
          </cell>
          <cell r="B14624" t="str">
            <v>FIAT</v>
          </cell>
          <cell r="C14624" t="str">
            <v>FIAT</v>
          </cell>
          <cell r="D14624" t="str">
            <v>REST OF LATAM</v>
          </cell>
          <cell r="E14624" t="str">
            <v>BRASIL</v>
          </cell>
          <cell r="F14624" t="str">
            <v>0 - 195 - UNO (327 FLP)</v>
          </cell>
          <cell r="G14624" t="str">
            <v>SEP</v>
          </cell>
          <cell r="H14624" t="str">
            <v>Dealer Stock</v>
          </cell>
          <cell r="I14624">
            <v>5</v>
          </cell>
        </row>
        <row r="14625">
          <cell r="A14625" t="e">
            <v>#N/A</v>
          </cell>
          <cell r="B14625" t="str">
            <v>FIAT</v>
          </cell>
          <cell r="C14625" t="str">
            <v>FIAT</v>
          </cell>
          <cell r="D14625" t="str">
            <v>REST OF LATAM</v>
          </cell>
          <cell r="E14625" t="str">
            <v>BRASIL</v>
          </cell>
          <cell r="F14625" t="str">
            <v>0 - 195 - UNO (327 FLP)</v>
          </cell>
          <cell r="G14625" t="str">
            <v>OCT</v>
          </cell>
          <cell r="H14625" t="str">
            <v>Dealer Stock</v>
          </cell>
          <cell r="I14625">
            <v>5</v>
          </cell>
        </row>
        <row r="14626">
          <cell r="A14626" t="e">
            <v>#N/A</v>
          </cell>
          <cell r="B14626" t="str">
            <v>FIAT</v>
          </cell>
          <cell r="C14626" t="str">
            <v>FIAT</v>
          </cell>
          <cell r="D14626" t="str">
            <v>REST OF LATAM</v>
          </cell>
          <cell r="E14626" t="str">
            <v>BRASIL</v>
          </cell>
          <cell r="F14626" t="str">
            <v>0 - 195 - UNO (327 FLP)</v>
          </cell>
          <cell r="G14626" t="str">
            <v>NOV</v>
          </cell>
          <cell r="H14626" t="str">
            <v>Dealer Stock</v>
          </cell>
          <cell r="I14626">
            <v>5</v>
          </cell>
        </row>
        <row r="14627">
          <cell r="A14627" t="e">
            <v>#N/A</v>
          </cell>
          <cell r="B14627" t="str">
            <v>FIAT</v>
          </cell>
          <cell r="C14627" t="str">
            <v>FIAT</v>
          </cell>
          <cell r="D14627" t="str">
            <v>REST OF LATAM</v>
          </cell>
          <cell r="E14627" t="str">
            <v>BRASIL</v>
          </cell>
          <cell r="F14627" t="str">
            <v>0 - 195 - UNO (327 FLP)</v>
          </cell>
          <cell r="G14627" t="str">
            <v>DEC</v>
          </cell>
          <cell r="H14627" t="str">
            <v>Dealer Stock</v>
          </cell>
          <cell r="I14627">
            <v>5</v>
          </cell>
        </row>
        <row r="14628">
          <cell r="A14628" t="e">
            <v>#N/A</v>
          </cell>
          <cell r="B14628" t="str">
            <v>FIAT</v>
          </cell>
          <cell r="C14628" t="str">
            <v>FIAT</v>
          </cell>
          <cell r="D14628" t="str">
            <v>REST OF LATAM</v>
          </cell>
          <cell r="E14628" t="str">
            <v>BRASIL</v>
          </cell>
          <cell r="F14628" t="str">
            <v>0 - 265 - NOVO FIORINO</v>
          </cell>
          <cell r="G14628" t="str">
            <v>JAN</v>
          </cell>
          <cell r="H14628" t="str">
            <v>Dealer Stock</v>
          </cell>
          <cell r="I14628">
            <v>1</v>
          </cell>
        </row>
        <row r="14629">
          <cell r="A14629" t="e">
            <v>#N/A</v>
          </cell>
          <cell r="B14629" t="str">
            <v>FIAT</v>
          </cell>
          <cell r="C14629" t="str">
            <v>FIAT</v>
          </cell>
          <cell r="D14629" t="str">
            <v>REST OF LATAM</v>
          </cell>
          <cell r="E14629" t="str">
            <v>BRASIL</v>
          </cell>
          <cell r="F14629" t="str">
            <v>0 - 265 - NOVO FIORINO</v>
          </cell>
          <cell r="G14629" t="str">
            <v>FEB</v>
          </cell>
          <cell r="H14629" t="str">
            <v>Dealer Stock</v>
          </cell>
          <cell r="I14629">
            <v>1</v>
          </cell>
        </row>
        <row r="14630">
          <cell r="A14630" t="e">
            <v>#N/A</v>
          </cell>
          <cell r="B14630" t="str">
            <v>FIAT</v>
          </cell>
          <cell r="C14630" t="str">
            <v>FIAT</v>
          </cell>
          <cell r="D14630" t="str">
            <v>REST OF LATAM</v>
          </cell>
          <cell r="E14630" t="str">
            <v>BRASIL</v>
          </cell>
          <cell r="F14630" t="str">
            <v>0 - 265 - NOVO FIORINO</v>
          </cell>
          <cell r="G14630" t="str">
            <v>MAR</v>
          </cell>
          <cell r="H14630" t="str">
            <v>Dealer Stock</v>
          </cell>
          <cell r="I14630">
            <v>1</v>
          </cell>
        </row>
        <row r="14631">
          <cell r="A14631" t="e">
            <v>#N/A</v>
          </cell>
          <cell r="B14631" t="str">
            <v>FIAT</v>
          </cell>
          <cell r="C14631" t="str">
            <v>FIAT</v>
          </cell>
          <cell r="D14631" t="str">
            <v>REST OF LATAM</v>
          </cell>
          <cell r="E14631" t="str">
            <v>BRASIL</v>
          </cell>
          <cell r="F14631" t="str">
            <v>0 - 265 - NOVO FIORINO</v>
          </cell>
          <cell r="G14631" t="str">
            <v>APR</v>
          </cell>
          <cell r="H14631" t="str">
            <v>Dealer Stock</v>
          </cell>
          <cell r="I14631">
            <v>1</v>
          </cell>
        </row>
        <row r="14632">
          <cell r="A14632" t="e">
            <v>#N/A</v>
          </cell>
          <cell r="B14632" t="str">
            <v>FIAT</v>
          </cell>
          <cell r="C14632" t="str">
            <v>FIAT</v>
          </cell>
          <cell r="D14632" t="str">
            <v>REST OF LATAM</v>
          </cell>
          <cell r="E14632" t="str">
            <v>BRASIL</v>
          </cell>
          <cell r="F14632" t="str">
            <v>0 - 265 - NOVO FIORINO</v>
          </cell>
          <cell r="G14632" t="str">
            <v>MAY</v>
          </cell>
          <cell r="H14632" t="str">
            <v>Dealer Stock</v>
          </cell>
          <cell r="I14632">
            <v>1</v>
          </cell>
        </row>
        <row r="14633">
          <cell r="A14633" t="e">
            <v>#N/A</v>
          </cell>
          <cell r="B14633" t="str">
            <v>FIAT</v>
          </cell>
          <cell r="C14633" t="str">
            <v>FIAT</v>
          </cell>
          <cell r="D14633" t="str">
            <v>REST OF LATAM</v>
          </cell>
          <cell r="E14633" t="str">
            <v>BRASIL</v>
          </cell>
          <cell r="F14633" t="str">
            <v>0 - 265 - NOVO FIORINO</v>
          </cell>
          <cell r="G14633" t="str">
            <v>JUN</v>
          </cell>
          <cell r="H14633" t="str">
            <v>Dealer Stock</v>
          </cell>
          <cell r="I14633">
            <v>1</v>
          </cell>
        </row>
        <row r="14634">
          <cell r="A14634" t="e">
            <v>#N/A</v>
          </cell>
          <cell r="B14634" t="str">
            <v>FIAT</v>
          </cell>
          <cell r="C14634" t="str">
            <v>FIAT</v>
          </cell>
          <cell r="D14634" t="str">
            <v>REST OF LATAM</v>
          </cell>
          <cell r="E14634" t="str">
            <v>BRASIL</v>
          </cell>
          <cell r="F14634" t="str">
            <v>0 - 265 - NOVO FIORINO</v>
          </cell>
          <cell r="G14634" t="str">
            <v>JUL</v>
          </cell>
          <cell r="H14634" t="str">
            <v>Dealer Stock</v>
          </cell>
          <cell r="I14634">
            <v>1</v>
          </cell>
        </row>
        <row r="14635">
          <cell r="A14635" t="e">
            <v>#N/A</v>
          </cell>
          <cell r="B14635" t="str">
            <v>FIAT</v>
          </cell>
          <cell r="C14635" t="str">
            <v>FIAT</v>
          </cell>
          <cell r="D14635" t="str">
            <v>REST OF LATAM</v>
          </cell>
          <cell r="E14635" t="str">
            <v>BRASIL</v>
          </cell>
          <cell r="F14635" t="str">
            <v>0 - 265 - NOVO FIORINO</v>
          </cell>
          <cell r="G14635" t="str">
            <v>AUG</v>
          </cell>
          <cell r="H14635" t="str">
            <v>Dealer Stock</v>
          </cell>
          <cell r="I14635">
            <v>1</v>
          </cell>
        </row>
        <row r="14636">
          <cell r="A14636" t="e">
            <v>#N/A</v>
          </cell>
          <cell r="B14636" t="str">
            <v>FIAT</v>
          </cell>
          <cell r="C14636" t="str">
            <v>FIAT</v>
          </cell>
          <cell r="D14636" t="str">
            <v>REST OF LATAM</v>
          </cell>
          <cell r="E14636" t="str">
            <v>BRASIL</v>
          </cell>
          <cell r="F14636" t="str">
            <v>0 - 265 - NOVO FIORINO</v>
          </cell>
          <cell r="G14636" t="str">
            <v>SEP</v>
          </cell>
          <cell r="H14636" t="str">
            <v>Dealer Stock</v>
          </cell>
          <cell r="I14636">
            <v>1</v>
          </cell>
        </row>
        <row r="14637">
          <cell r="A14637" t="e">
            <v>#N/A</v>
          </cell>
          <cell r="B14637" t="str">
            <v>FIAT</v>
          </cell>
          <cell r="C14637" t="str">
            <v>FIAT</v>
          </cell>
          <cell r="D14637" t="str">
            <v>REST OF LATAM</v>
          </cell>
          <cell r="E14637" t="str">
            <v>BRASIL</v>
          </cell>
          <cell r="F14637" t="str">
            <v>0 - 265 - NOVO FIORINO</v>
          </cell>
          <cell r="G14637" t="str">
            <v>OCT</v>
          </cell>
          <cell r="H14637" t="str">
            <v>Dealer Stock</v>
          </cell>
          <cell r="I14637">
            <v>1</v>
          </cell>
        </row>
        <row r="14638">
          <cell r="A14638" t="e">
            <v>#N/A</v>
          </cell>
          <cell r="B14638" t="str">
            <v>FIAT</v>
          </cell>
          <cell r="C14638" t="str">
            <v>FIAT</v>
          </cell>
          <cell r="D14638" t="str">
            <v>REST OF LATAM</v>
          </cell>
          <cell r="E14638" t="str">
            <v>BRASIL</v>
          </cell>
          <cell r="F14638" t="str">
            <v>0 - 265 - NOVO FIORINO</v>
          </cell>
          <cell r="G14638" t="str">
            <v>NOV</v>
          </cell>
          <cell r="H14638" t="str">
            <v>Dealer Stock</v>
          </cell>
          <cell r="I14638">
            <v>1</v>
          </cell>
        </row>
        <row r="14639">
          <cell r="A14639" t="e">
            <v>#N/A</v>
          </cell>
          <cell r="B14639" t="str">
            <v>FIAT</v>
          </cell>
          <cell r="C14639" t="str">
            <v>FIAT</v>
          </cell>
          <cell r="D14639" t="str">
            <v>REST OF LATAM</v>
          </cell>
          <cell r="E14639" t="str">
            <v>BRASIL</v>
          </cell>
          <cell r="F14639" t="str">
            <v>0 - 265 - NOVO FIORINO</v>
          </cell>
          <cell r="G14639" t="str">
            <v>DEC</v>
          </cell>
          <cell r="H14639" t="str">
            <v>Dealer Stock</v>
          </cell>
          <cell r="I14639">
            <v>1</v>
          </cell>
        </row>
        <row r="14640">
          <cell r="A14640" t="e">
            <v>#N/A</v>
          </cell>
          <cell r="B14640" t="str">
            <v>FIAT</v>
          </cell>
          <cell r="C14640" t="str">
            <v>DODGE</v>
          </cell>
          <cell r="D14640" t="str">
            <v>REST OF LATAM</v>
          </cell>
          <cell r="E14640" t="str">
            <v>BRASIL</v>
          </cell>
          <cell r="F14640" t="str">
            <v>56 - 358 - DODGE X6H</v>
          </cell>
          <cell r="G14640" t="str">
            <v>AUG</v>
          </cell>
          <cell r="H14640" t="str">
            <v>Delivery</v>
          </cell>
          <cell r="I14640">
            <v>12</v>
          </cell>
        </row>
        <row r="14641">
          <cell r="A14641" t="e">
            <v>#N/A</v>
          </cell>
          <cell r="B14641" t="str">
            <v>FIAT</v>
          </cell>
          <cell r="C14641" t="str">
            <v>DODGE</v>
          </cell>
          <cell r="D14641" t="str">
            <v>REST OF LATAM</v>
          </cell>
          <cell r="E14641" t="str">
            <v>BRASIL</v>
          </cell>
          <cell r="F14641" t="str">
            <v>56 - 358 - DODGE X6H</v>
          </cell>
          <cell r="G14641" t="str">
            <v>AUG</v>
          </cell>
          <cell r="H14641" t="str">
            <v>Wholesales Total</v>
          </cell>
          <cell r="I14641">
            <v>10</v>
          </cell>
        </row>
        <row r="14642">
          <cell r="A14642" t="e">
            <v>#N/A</v>
          </cell>
          <cell r="B14642" t="str">
            <v>FIAT</v>
          </cell>
          <cell r="C14642" t="str">
            <v>DODGE</v>
          </cell>
          <cell r="D14642" t="str">
            <v>REST OF LATAM</v>
          </cell>
          <cell r="E14642" t="str">
            <v>BRASIL</v>
          </cell>
          <cell r="F14642" t="str">
            <v>56 - 358 - DODGE X6H</v>
          </cell>
          <cell r="G14642" t="str">
            <v>AUG</v>
          </cell>
          <cell r="H14642" t="str">
            <v>Retail Total</v>
          </cell>
          <cell r="I14642">
            <v>10</v>
          </cell>
        </row>
        <row r="14643">
          <cell r="A14643" t="e">
            <v>#N/A</v>
          </cell>
          <cell r="B14643" t="str">
            <v>FIAT</v>
          </cell>
          <cell r="C14643" t="str">
            <v>DODGE</v>
          </cell>
          <cell r="D14643" t="str">
            <v>REST OF LATAM</v>
          </cell>
          <cell r="E14643" t="str">
            <v>BRASIL</v>
          </cell>
          <cell r="F14643" t="str">
            <v>56 - 358 - DODGE X6H</v>
          </cell>
          <cell r="G14643" t="str">
            <v>AUG</v>
          </cell>
          <cell r="H14643" t="str">
            <v>Prop. Stock Available</v>
          </cell>
          <cell r="I14643">
            <v>2</v>
          </cell>
        </row>
        <row r="14644">
          <cell r="A14644" t="e">
            <v>#N/A</v>
          </cell>
          <cell r="B14644" t="str">
            <v>FIAT</v>
          </cell>
          <cell r="C14644" t="str">
            <v>DODGE</v>
          </cell>
          <cell r="D14644" t="str">
            <v>REST OF LATAM</v>
          </cell>
          <cell r="E14644" t="str">
            <v>BRASIL</v>
          </cell>
          <cell r="F14644" t="str">
            <v>56 - 358 - DODGE X6H</v>
          </cell>
          <cell r="G14644" t="str">
            <v>SEP</v>
          </cell>
          <cell r="H14644" t="str">
            <v>Delivery</v>
          </cell>
          <cell r="I14644">
            <v>10</v>
          </cell>
        </row>
        <row r="14645">
          <cell r="A14645" t="e">
            <v>#N/A</v>
          </cell>
          <cell r="B14645" t="str">
            <v>FIAT</v>
          </cell>
          <cell r="C14645" t="str">
            <v>DODGE</v>
          </cell>
          <cell r="D14645" t="str">
            <v>REST OF LATAM</v>
          </cell>
          <cell r="E14645" t="str">
            <v>BRASIL</v>
          </cell>
          <cell r="F14645" t="str">
            <v>56 - 358 - DODGE X6H</v>
          </cell>
          <cell r="G14645" t="str">
            <v>SEP</v>
          </cell>
          <cell r="H14645" t="str">
            <v>Wholesales Total</v>
          </cell>
          <cell r="I14645">
            <v>10</v>
          </cell>
        </row>
        <row r="14646">
          <cell r="A14646" t="e">
            <v>#N/A</v>
          </cell>
          <cell r="B14646" t="str">
            <v>FIAT</v>
          </cell>
          <cell r="C14646" t="str">
            <v>DODGE</v>
          </cell>
          <cell r="D14646" t="str">
            <v>REST OF LATAM</v>
          </cell>
          <cell r="E14646" t="str">
            <v>BRASIL</v>
          </cell>
          <cell r="F14646" t="str">
            <v>56 - 358 - DODGE X6H</v>
          </cell>
          <cell r="G14646" t="str">
            <v>SEP</v>
          </cell>
          <cell r="H14646" t="str">
            <v>Retail Total</v>
          </cell>
          <cell r="I14646">
            <v>10</v>
          </cell>
        </row>
        <row r="14647">
          <cell r="A14647" t="e">
            <v>#N/A</v>
          </cell>
          <cell r="B14647" t="str">
            <v>FIAT</v>
          </cell>
          <cell r="C14647" t="str">
            <v>DODGE</v>
          </cell>
          <cell r="D14647" t="str">
            <v>REST OF LATAM</v>
          </cell>
          <cell r="E14647" t="str">
            <v>BRASIL</v>
          </cell>
          <cell r="F14647" t="str">
            <v>56 - 358 - DODGE X6H</v>
          </cell>
          <cell r="G14647" t="str">
            <v>SEP</v>
          </cell>
          <cell r="H14647" t="str">
            <v>Prop. Stock Available</v>
          </cell>
          <cell r="I14647">
            <v>2</v>
          </cell>
        </row>
        <row r="14648">
          <cell r="A14648" t="e">
            <v>#N/A</v>
          </cell>
          <cell r="B14648" t="str">
            <v>FIAT</v>
          </cell>
          <cell r="C14648" t="str">
            <v>DODGE</v>
          </cell>
          <cell r="D14648" t="str">
            <v>REST OF LATAM</v>
          </cell>
          <cell r="E14648" t="str">
            <v>BRASIL</v>
          </cell>
          <cell r="F14648" t="str">
            <v>56 - 358 - DODGE X6H</v>
          </cell>
          <cell r="G14648" t="str">
            <v>OCT</v>
          </cell>
          <cell r="H14648" t="str">
            <v>Delivery</v>
          </cell>
          <cell r="I14648">
            <v>10</v>
          </cell>
        </row>
        <row r="14649">
          <cell r="A14649" t="e">
            <v>#N/A</v>
          </cell>
          <cell r="B14649" t="str">
            <v>FIAT</v>
          </cell>
          <cell r="C14649" t="str">
            <v>DODGE</v>
          </cell>
          <cell r="D14649" t="str">
            <v>REST OF LATAM</v>
          </cell>
          <cell r="E14649" t="str">
            <v>BRASIL</v>
          </cell>
          <cell r="F14649" t="str">
            <v>56 - 358 - DODGE X6H</v>
          </cell>
          <cell r="G14649" t="str">
            <v>OCT</v>
          </cell>
          <cell r="H14649" t="str">
            <v>Wholesales Total</v>
          </cell>
          <cell r="I14649">
            <v>10</v>
          </cell>
        </row>
        <row r="14650">
          <cell r="A14650" t="e">
            <v>#N/A</v>
          </cell>
          <cell r="B14650" t="str">
            <v>FIAT</v>
          </cell>
          <cell r="C14650" t="str">
            <v>DODGE</v>
          </cell>
          <cell r="D14650" t="str">
            <v>REST OF LATAM</v>
          </cell>
          <cell r="E14650" t="str">
            <v>BRASIL</v>
          </cell>
          <cell r="F14650" t="str">
            <v>56 - 358 - DODGE X6H</v>
          </cell>
          <cell r="G14650" t="str">
            <v>OCT</v>
          </cell>
          <cell r="H14650" t="str">
            <v>Retail Total</v>
          </cell>
          <cell r="I14650">
            <v>10</v>
          </cell>
        </row>
        <row r="14651">
          <cell r="A14651" t="e">
            <v>#N/A</v>
          </cell>
          <cell r="B14651" t="str">
            <v>FIAT</v>
          </cell>
          <cell r="C14651" t="str">
            <v>DODGE</v>
          </cell>
          <cell r="D14651" t="str">
            <v>REST OF LATAM</v>
          </cell>
          <cell r="E14651" t="str">
            <v>BRASIL</v>
          </cell>
          <cell r="F14651" t="str">
            <v>56 - 358 - DODGE X6H</v>
          </cell>
          <cell r="G14651" t="str">
            <v>OCT</v>
          </cell>
          <cell r="H14651" t="str">
            <v>Prop. Stock Available</v>
          </cell>
          <cell r="I14651">
            <v>2</v>
          </cell>
        </row>
        <row r="14652">
          <cell r="A14652" t="e">
            <v>#N/A</v>
          </cell>
          <cell r="B14652" t="str">
            <v>FIAT</v>
          </cell>
          <cell r="C14652" t="str">
            <v>DODGE</v>
          </cell>
          <cell r="D14652" t="str">
            <v>REST OF LATAM</v>
          </cell>
          <cell r="E14652" t="str">
            <v>BRASIL</v>
          </cell>
          <cell r="F14652" t="str">
            <v>56 - 358 - DODGE X6H</v>
          </cell>
          <cell r="G14652" t="str">
            <v>NOV</v>
          </cell>
          <cell r="H14652" t="str">
            <v>Delivery</v>
          </cell>
          <cell r="I14652">
            <v>10</v>
          </cell>
        </row>
        <row r="14653">
          <cell r="A14653" t="e">
            <v>#N/A</v>
          </cell>
          <cell r="B14653" t="str">
            <v>FIAT</v>
          </cell>
          <cell r="C14653" t="str">
            <v>DODGE</v>
          </cell>
          <cell r="D14653" t="str">
            <v>REST OF LATAM</v>
          </cell>
          <cell r="E14653" t="str">
            <v>BRASIL</v>
          </cell>
          <cell r="F14653" t="str">
            <v>56 - 358 - DODGE X6H</v>
          </cell>
          <cell r="G14653" t="str">
            <v>NOV</v>
          </cell>
          <cell r="H14653" t="str">
            <v>Wholesales Total</v>
          </cell>
          <cell r="I14653">
            <v>11</v>
          </cell>
        </row>
        <row r="14654">
          <cell r="A14654" t="e">
            <v>#N/A</v>
          </cell>
          <cell r="B14654" t="str">
            <v>FIAT</v>
          </cell>
          <cell r="C14654" t="str">
            <v>DODGE</v>
          </cell>
          <cell r="D14654" t="str">
            <v>REST OF LATAM</v>
          </cell>
          <cell r="E14654" t="str">
            <v>BRASIL</v>
          </cell>
          <cell r="F14654" t="str">
            <v>56 - 358 - DODGE X6H</v>
          </cell>
          <cell r="G14654" t="str">
            <v>NOV</v>
          </cell>
          <cell r="H14654" t="str">
            <v>Retail Total</v>
          </cell>
          <cell r="I14654">
            <v>10</v>
          </cell>
        </row>
        <row r="14655">
          <cell r="A14655" t="e">
            <v>#N/A</v>
          </cell>
          <cell r="B14655" t="str">
            <v>FIAT</v>
          </cell>
          <cell r="C14655" t="str">
            <v>DODGE</v>
          </cell>
          <cell r="D14655" t="str">
            <v>REST OF LATAM</v>
          </cell>
          <cell r="E14655" t="str">
            <v>BRASIL</v>
          </cell>
          <cell r="F14655" t="str">
            <v>56 - 358 - DODGE X6H</v>
          </cell>
          <cell r="G14655" t="str">
            <v>NOV</v>
          </cell>
          <cell r="H14655" t="str">
            <v>Prop. Stock Available</v>
          </cell>
          <cell r="I14655">
            <v>1</v>
          </cell>
        </row>
        <row r="14656">
          <cell r="A14656" t="e">
            <v>#N/A</v>
          </cell>
          <cell r="B14656" t="str">
            <v>FIAT</v>
          </cell>
          <cell r="C14656" t="str">
            <v>DODGE</v>
          </cell>
          <cell r="D14656" t="str">
            <v>REST OF LATAM</v>
          </cell>
          <cell r="E14656" t="str">
            <v>BRASIL</v>
          </cell>
          <cell r="F14656" t="str">
            <v>56 - 358 - DODGE X6H</v>
          </cell>
          <cell r="G14656" t="str">
            <v>NOV</v>
          </cell>
          <cell r="H14656" t="str">
            <v>Dealer Stock</v>
          </cell>
          <cell r="I14656">
            <v>1</v>
          </cell>
        </row>
        <row r="14657">
          <cell r="A14657" t="e">
            <v>#N/A</v>
          </cell>
          <cell r="B14657" t="str">
            <v>FIAT</v>
          </cell>
          <cell r="C14657" t="str">
            <v>DODGE</v>
          </cell>
          <cell r="D14657" t="str">
            <v>REST OF LATAM</v>
          </cell>
          <cell r="E14657" t="str">
            <v>BRASIL</v>
          </cell>
          <cell r="F14657" t="str">
            <v>56 - 358 - DODGE X6H</v>
          </cell>
          <cell r="G14657" t="str">
            <v>DEC</v>
          </cell>
          <cell r="H14657" t="str">
            <v>Delivery</v>
          </cell>
          <cell r="I14657">
            <v>10</v>
          </cell>
        </row>
        <row r="14658">
          <cell r="A14658" t="e">
            <v>#N/A</v>
          </cell>
          <cell r="B14658" t="str">
            <v>FIAT</v>
          </cell>
          <cell r="C14658" t="str">
            <v>DODGE</v>
          </cell>
          <cell r="D14658" t="str">
            <v>REST OF LATAM</v>
          </cell>
          <cell r="E14658" t="str">
            <v>BRASIL</v>
          </cell>
          <cell r="F14658" t="str">
            <v>56 - 358 - DODGE X6H</v>
          </cell>
          <cell r="G14658" t="str">
            <v>DEC</v>
          </cell>
          <cell r="H14658" t="str">
            <v>Wholesales Total</v>
          </cell>
          <cell r="I14658">
            <v>10</v>
          </cell>
        </row>
        <row r="14659">
          <cell r="A14659" t="e">
            <v>#N/A</v>
          </cell>
          <cell r="B14659" t="str">
            <v>FIAT</v>
          </cell>
          <cell r="C14659" t="str">
            <v>DODGE</v>
          </cell>
          <cell r="D14659" t="str">
            <v>REST OF LATAM</v>
          </cell>
          <cell r="E14659" t="str">
            <v>BRASIL</v>
          </cell>
          <cell r="F14659" t="str">
            <v>56 - 358 - DODGE X6H</v>
          </cell>
          <cell r="G14659" t="str">
            <v>DEC</v>
          </cell>
          <cell r="H14659" t="str">
            <v>Retail Total</v>
          </cell>
          <cell r="I14659">
            <v>10</v>
          </cell>
        </row>
        <row r="14660">
          <cell r="A14660" t="e">
            <v>#N/A</v>
          </cell>
          <cell r="B14660" t="str">
            <v>FIAT</v>
          </cell>
          <cell r="C14660" t="str">
            <v>DODGE</v>
          </cell>
          <cell r="D14660" t="str">
            <v>REST OF LATAM</v>
          </cell>
          <cell r="E14660" t="str">
            <v>BRASIL</v>
          </cell>
          <cell r="F14660" t="str">
            <v>56 - 358 - DODGE X6H</v>
          </cell>
          <cell r="G14660" t="str">
            <v>DEC</v>
          </cell>
          <cell r="H14660" t="str">
            <v>Prop. Stock Available</v>
          </cell>
          <cell r="I14660">
            <v>1</v>
          </cell>
        </row>
        <row r="14661">
          <cell r="A14661" t="e">
            <v>#N/A</v>
          </cell>
          <cell r="B14661" t="str">
            <v>FIAT</v>
          </cell>
          <cell r="C14661" t="str">
            <v>DODGE</v>
          </cell>
          <cell r="D14661" t="str">
            <v>REST OF LATAM</v>
          </cell>
          <cell r="E14661" t="str">
            <v>BRASIL</v>
          </cell>
          <cell r="F14661" t="str">
            <v>56 - 358 - DODGE X6H</v>
          </cell>
          <cell r="G14661" t="str">
            <v>DEC</v>
          </cell>
          <cell r="H14661" t="str">
            <v>Dealer Stock</v>
          </cell>
          <cell r="I14661">
            <v>1</v>
          </cell>
        </row>
        <row r="14662">
          <cell r="A14662" t="e">
            <v>#N/A</v>
          </cell>
          <cell r="B14662" t="str">
            <v>FIAT</v>
          </cell>
          <cell r="C14662" t="str">
            <v>FIAT</v>
          </cell>
          <cell r="D14662" t="str">
            <v>REST OF LATAM</v>
          </cell>
          <cell r="E14662" t="str">
            <v>ITALIA</v>
          </cell>
          <cell r="F14662" t="str">
            <v>0 - 150 - FIAT 500</v>
          </cell>
          <cell r="G14662" t="str">
            <v>JAN</v>
          </cell>
          <cell r="H14662" t="str">
            <v>Delivery</v>
          </cell>
          <cell r="I14662">
            <v>5</v>
          </cell>
        </row>
        <row r="14663">
          <cell r="A14663" t="e">
            <v>#N/A</v>
          </cell>
          <cell r="B14663" t="str">
            <v>FIAT</v>
          </cell>
          <cell r="C14663" t="str">
            <v>FIAT</v>
          </cell>
          <cell r="D14663" t="str">
            <v>REST OF LATAM</v>
          </cell>
          <cell r="E14663" t="str">
            <v>ITALIA</v>
          </cell>
          <cell r="F14663" t="str">
            <v>0 - 150 - FIAT 500</v>
          </cell>
          <cell r="G14663" t="str">
            <v>JAN</v>
          </cell>
          <cell r="H14663" t="str">
            <v>Wholesales Total</v>
          </cell>
          <cell r="I14663">
            <v>5</v>
          </cell>
        </row>
        <row r="14664">
          <cell r="A14664" t="e">
            <v>#N/A</v>
          </cell>
          <cell r="B14664" t="str">
            <v>FIAT</v>
          </cell>
          <cell r="C14664" t="str">
            <v>FIAT</v>
          </cell>
          <cell r="D14664" t="str">
            <v>REST OF LATAM</v>
          </cell>
          <cell r="E14664" t="str">
            <v>ITALIA</v>
          </cell>
          <cell r="F14664" t="str">
            <v>0 - 150 - FIAT 500</v>
          </cell>
          <cell r="G14664" t="str">
            <v>JAN</v>
          </cell>
          <cell r="H14664" t="str">
            <v>Retail Total</v>
          </cell>
          <cell r="I14664">
            <v>5</v>
          </cell>
        </row>
        <row r="14665">
          <cell r="A14665" t="e">
            <v>#N/A</v>
          </cell>
          <cell r="B14665" t="str">
            <v>FIAT</v>
          </cell>
          <cell r="C14665" t="str">
            <v>FIAT</v>
          </cell>
          <cell r="D14665" t="str">
            <v>REST OF LATAM</v>
          </cell>
          <cell r="E14665" t="str">
            <v>ITALIA</v>
          </cell>
          <cell r="F14665" t="str">
            <v>0 - 150 - FIAT 500</v>
          </cell>
          <cell r="G14665" t="str">
            <v>JAN</v>
          </cell>
          <cell r="H14665" t="str">
            <v>Prop. Stock Available</v>
          </cell>
          <cell r="I14665">
            <v>22</v>
          </cell>
        </row>
        <row r="14666">
          <cell r="A14666" t="e">
            <v>#N/A</v>
          </cell>
          <cell r="B14666" t="str">
            <v>FIAT</v>
          </cell>
          <cell r="C14666" t="str">
            <v>FIAT</v>
          </cell>
          <cell r="D14666" t="str">
            <v>REST OF LATAM</v>
          </cell>
          <cell r="E14666" t="str">
            <v>ITALIA</v>
          </cell>
          <cell r="F14666" t="str">
            <v>0 - 150 - FIAT 500</v>
          </cell>
          <cell r="G14666" t="str">
            <v>JAN</v>
          </cell>
          <cell r="H14666" t="str">
            <v>Dealer Stock</v>
          </cell>
          <cell r="I14666">
            <v>105</v>
          </cell>
        </row>
        <row r="14667">
          <cell r="A14667" t="e">
            <v>#N/A</v>
          </cell>
          <cell r="B14667" t="str">
            <v>FIAT</v>
          </cell>
          <cell r="C14667" t="str">
            <v>FIAT</v>
          </cell>
          <cell r="D14667" t="str">
            <v>REST OF LATAM</v>
          </cell>
          <cell r="E14667" t="str">
            <v>ITALIA</v>
          </cell>
          <cell r="F14667" t="str">
            <v>0 - 150 - FIAT 500</v>
          </cell>
          <cell r="G14667" t="str">
            <v>FEB</v>
          </cell>
          <cell r="H14667" t="str">
            <v>Delivery</v>
          </cell>
          <cell r="I14667">
            <v>5</v>
          </cell>
        </row>
        <row r="14668">
          <cell r="A14668" t="e">
            <v>#N/A</v>
          </cell>
          <cell r="B14668" t="str">
            <v>FIAT</v>
          </cell>
          <cell r="C14668" t="str">
            <v>FIAT</v>
          </cell>
          <cell r="D14668" t="str">
            <v>REST OF LATAM</v>
          </cell>
          <cell r="E14668" t="str">
            <v>ITALIA</v>
          </cell>
          <cell r="F14668" t="str">
            <v>0 - 150 - FIAT 500</v>
          </cell>
          <cell r="G14668" t="str">
            <v>FEB</v>
          </cell>
          <cell r="H14668" t="str">
            <v>Wholesales Total</v>
          </cell>
          <cell r="I14668">
            <v>5</v>
          </cell>
        </row>
        <row r="14669">
          <cell r="A14669" t="e">
            <v>#N/A</v>
          </cell>
          <cell r="B14669" t="str">
            <v>FIAT</v>
          </cell>
          <cell r="C14669" t="str">
            <v>FIAT</v>
          </cell>
          <cell r="D14669" t="str">
            <v>REST OF LATAM</v>
          </cell>
          <cell r="E14669" t="str">
            <v>ITALIA</v>
          </cell>
          <cell r="F14669" t="str">
            <v>0 - 150 - FIAT 500</v>
          </cell>
          <cell r="G14669" t="str">
            <v>FEB</v>
          </cell>
          <cell r="H14669" t="str">
            <v>Retail Total</v>
          </cell>
          <cell r="I14669">
            <v>5</v>
          </cell>
        </row>
        <row r="14670">
          <cell r="A14670" t="e">
            <v>#N/A</v>
          </cell>
          <cell r="B14670" t="str">
            <v>FIAT</v>
          </cell>
          <cell r="C14670" t="str">
            <v>FIAT</v>
          </cell>
          <cell r="D14670" t="str">
            <v>REST OF LATAM</v>
          </cell>
          <cell r="E14670" t="str">
            <v>ITALIA</v>
          </cell>
          <cell r="F14670" t="str">
            <v>0 - 150 - FIAT 500</v>
          </cell>
          <cell r="G14670" t="str">
            <v>FEB</v>
          </cell>
          <cell r="H14670" t="str">
            <v>Prop. Stock Available</v>
          </cell>
          <cell r="I14670">
            <v>22</v>
          </cell>
        </row>
        <row r="14671">
          <cell r="A14671" t="e">
            <v>#N/A</v>
          </cell>
          <cell r="B14671" t="str">
            <v>FIAT</v>
          </cell>
          <cell r="C14671" t="str">
            <v>FIAT</v>
          </cell>
          <cell r="D14671" t="str">
            <v>REST OF LATAM</v>
          </cell>
          <cell r="E14671" t="str">
            <v>ITALIA</v>
          </cell>
          <cell r="F14671" t="str">
            <v>0 - 150 - FIAT 500</v>
          </cell>
          <cell r="G14671" t="str">
            <v>FEB</v>
          </cell>
          <cell r="H14671" t="str">
            <v>Dealer Stock</v>
          </cell>
          <cell r="I14671">
            <v>105</v>
          </cell>
        </row>
        <row r="14672">
          <cell r="A14672" t="e">
            <v>#N/A</v>
          </cell>
          <cell r="B14672" t="str">
            <v>FIAT</v>
          </cell>
          <cell r="C14672" t="str">
            <v>FIAT</v>
          </cell>
          <cell r="D14672" t="str">
            <v>REST OF LATAM</v>
          </cell>
          <cell r="E14672" t="str">
            <v>ITALIA</v>
          </cell>
          <cell r="F14672" t="str">
            <v>0 - 150 - FIAT 500</v>
          </cell>
          <cell r="G14672" t="str">
            <v>MAR</v>
          </cell>
          <cell r="H14672" t="str">
            <v>Delivery</v>
          </cell>
          <cell r="I14672">
            <v>5</v>
          </cell>
        </row>
        <row r="14673">
          <cell r="A14673" t="e">
            <v>#N/A</v>
          </cell>
          <cell r="B14673" t="str">
            <v>FIAT</v>
          </cell>
          <cell r="C14673" t="str">
            <v>FIAT</v>
          </cell>
          <cell r="D14673" t="str">
            <v>REST OF LATAM</v>
          </cell>
          <cell r="E14673" t="str">
            <v>ITALIA</v>
          </cell>
          <cell r="F14673" t="str">
            <v>0 - 150 - FIAT 500</v>
          </cell>
          <cell r="G14673" t="str">
            <v>MAR</v>
          </cell>
          <cell r="H14673" t="str">
            <v>Wholesales Total</v>
          </cell>
          <cell r="I14673">
            <v>5</v>
          </cell>
        </row>
        <row r="14674">
          <cell r="A14674" t="e">
            <v>#N/A</v>
          </cell>
          <cell r="B14674" t="str">
            <v>FIAT</v>
          </cell>
          <cell r="C14674" t="str">
            <v>FIAT</v>
          </cell>
          <cell r="D14674" t="str">
            <v>REST OF LATAM</v>
          </cell>
          <cell r="E14674" t="str">
            <v>ITALIA</v>
          </cell>
          <cell r="F14674" t="str">
            <v>0 - 150 - FIAT 500</v>
          </cell>
          <cell r="G14674" t="str">
            <v>MAR</v>
          </cell>
          <cell r="H14674" t="str">
            <v>Retail Total</v>
          </cell>
          <cell r="I14674">
            <v>5</v>
          </cell>
        </row>
        <row r="14675">
          <cell r="A14675" t="e">
            <v>#N/A</v>
          </cell>
          <cell r="B14675" t="str">
            <v>FIAT</v>
          </cell>
          <cell r="C14675" t="str">
            <v>FIAT</v>
          </cell>
          <cell r="D14675" t="str">
            <v>REST OF LATAM</v>
          </cell>
          <cell r="E14675" t="str">
            <v>ITALIA</v>
          </cell>
          <cell r="F14675" t="str">
            <v>0 - 150 - FIAT 500</v>
          </cell>
          <cell r="G14675" t="str">
            <v>MAR</v>
          </cell>
          <cell r="H14675" t="str">
            <v>Prop. Stock Available</v>
          </cell>
          <cell r="I14675">
            <v>22</v>
          </cell>
        </row>
        <row r="14676">
          <cell r="A14676" t="e">
            <v>#N/A</v>
          </cell>
          <cell r="B14676" t="str">
            <v>FIAT</v>
          </cell>
          <cell r="C14676" t="str">
            <v>FIAT</v>
          </cell>
          <cell r="D14676" t="str">
            <v>REST OF LATAM</v>
          </cell>
          <cell r="E14676" t="str">
            <v>ITALIA</v>
          </cell>
          <cell r="F14676" t="str">
            <v>0 - 150 - FIAT 500</v>
          </cell>
          <cell r="G14676" t="str">
            <v>MAR</v>
          </cell>
          <cell r="H14676" t="str">
            <v>Dealer Stock</v>
          </cell>
          <cell r="I14676">
            <v>105</v>
          </cell>
        </row>
        <row r="14677">
          <cell r="A14677" t="e">
            <v>#N/A</v>
          </cell>
          <cell r="B14677" t="str">
            <v>FIAT</v>
          </cell>
          <cell r="C14677" t="str">
            <v>FIAT</v>
          </cell>
          <cell r="D14677" t="str">
            <v>REST OF LATAM</v>
          </cell>
          <cell r="E14677" t="str">
            <v>ITALIA</v>
          </cell>
          <cell r="F14677" t="str">
            <v>0 - 150 - FIAT 500</v>
          </cell>
          <cell r="G14677" t="str">
            <v>APR</v>
          </cell>
          <cell r="H14677" t="str">
            <v>Delivery</v>
          </cell>
          <cell r="I14677">
            <v>5</v>
          </cell>
        </row>
        <row r="14678">
          <cell r="A14678" t="e">
            <v>#N/A</v>
          </cell>
          <cell r="B14678" t="str">
            <v>FIAT</v>
          </cell>
          <cell r="C14678" t="str">
            <v>FIAT</v>
          </cell>
          <cell r="D14678" t="str">
            <v>REST OF LATAM</v>
          </cell>
          <cell r="E14678" t="str">
            <v>ITALIA</v>
          </cell>
          <cell r="F14678" t="str">
            <v>0 - 150 - FIAT 500</v>
          </cell>
          <cell r="G14678" t="str">
            <v>APR</v>
          </cell>
          <cell r="H14678" t="str">
            <v>Wholesales Total</v>
          </cell>
          <cell r="I14678">
            <v>5</v>
          </cell>
        </row>
        <row r="14679">
          <cell r="A14679" t="e">
            <v>#N/A</v>
          </cell>
          <cell r="B14679" t="str">
            <v>FIAT</v>
          </cell>
          <cell r="C14679" t="str">
            <v>FIAT</v>
          </cell>
          <cell r="D14679" t="str">
            <v>REST OF LATAM</v>
          </cell>
          <cell r="E14679" t="str">
            <v>ITALIA</v>
          </cell>
          <cell r="F14679" t="str">
            <v>0 - 150 - FIAT 500</v>
          </cell>
          <cell r="G14679" t="str">
            <v>APR</v>
          </cell>
          <cell r="H14679" t="str">
            <v>Retail Total</v>
          </cell>
          <cell r="I14679">
            <v>5</v>
          </cell>
        </row>
        <row r="14680">
          <cell r="A14680" t="e">
            <v>#N/A</v>
          </cell>
          <cell r="B14680" t="str">
            <v>FIAT</v>
          </cell>
          <cell r="C14680" t="str">
            <v>FIAT</v>
          </cell>
          <cell r="D14680" t="str">
            <v>REST OF LATAM</v>
          </cell>
          <cell r="E14680" t="str">
            <v>ITALIA</v>
          </cell>
          <cell r="F14680" t="str">
            <v>0 - 150 - FIAT 500</v>
          </cell>
          <cell r="G14680" t="str">
            <v>APR</v>
          </cell>
          <cell r="H14680" t="str">
            <v>Prop. Stock Available</v>
          </cell>
          <cell r="I14680">
            <v>22</v>
          </cell>
        </row>
        <row r="14681">
          <cell r="A14681" t="e">
            <v>#N/A</v>
          </cell>
          <cell r="B14681" t="str">
            <v>FIAT</v>
          </cell>
          <cell r="C14681" t="str">
            <v>FIAT</v>
          </cell>
          <cell r="D14681" t="str">
            <v>REST OF LATAM</v>
          </cell>
          <cell r="E14681" t="str">
            <v>ITALIA</v>
          </cell>
          <cell r="F14681" t="str">
            <v>0 - 150 - FIAT 500</v>
          </cell>
          <cell r="G14681" t="str">
            <v>APR</v>
          </cell>
          <cell r="H14681" t="str">
            <v>Dealer Stock</v>
          </cell>
          <cell r="I14681">
            <v>105</v>
          </cell>
        </row>
        <row r="14682">
          <cell r="A14682" t="e">
            <v>#N/A</v>
          </cell>
          <cell r="B14682" t="str">
            <v>FIAT</v>
          </cell>
          <cell r="C14682" t="str">
            <v>FIAT</v>
          </cell>
          <cell r="D14682" t="str">
            <v>REST OF LATAM</v>
          </cell>
          <cell r="E14682" t="str">
            <v>ITALIA</v>
          </cell>
          <cell r="F14682" t="str">
            <v>0 - 150 - FIAT 500</v>
          </cell>
          <cell r="G14682" t="str">
            <v>MAY</v>
          </cell>
          <cell r="H14682" t="str">
            <v>Delivery</v>
          </cell>
          <cell r="I14682">
            <v>5</v>
          </cell>
        </row>
        <row r="14683">
          <cell r="A14683" t="e">
            <v>#N/A</v>
          </cell>
          <cell r="B14683" t="str">
            <v>FIAT</v>
          </cell>
          <cell r="C14683" t="str">
            <v>FIAT</v>
          </cell>
          <cell r="D14683" t="str">
            <v>REST OF LATAM</v>
          </cell>
          <cell r="E14683" t="str">
            <v>ITALIA</v>
          </cell>
          <cell r="F14683" t="str">
            <v>0 - 150 - FIAT 500</v>
          </cell>
          <cell r="G14683" t="str">
            <v>MAY</v>
          </cell>
          <cell r="H14683" t="str">
            <v>Wholesales Total</v>
          </cell>
          <cell r="I14683">
            <v>5</v>
          </cell>
        </row>
        <row r="14684">
          <cell r="A14684" t="e">
            <v>#N/A</v>
          </cell>
          <cell r="B14684" t="str">
            <v>FIAT</v>
          </cell>
          <cell r="C14684" t="str">
            <v>FIAT</v>
          </cell>
          <cell r="D14684" t="str">
            <v>REST OF LATAM</v>
          </cell>
          <cell r="E14684" t="str">
            <v>ITALIA</v>
          </cell>
          <cell r="F14684" t="str">
            <v>0 - 150 - FIAT 500</v>
          </cell>
          <cell r="G14684" t="str">
            <v>MAY</v>
          </cell>
          <cell r="H14684" t="str">
            <v>Retail Total</v>
          </cell>
          <cell r="I14684">
            <v>5</v>
          </cell>
        </row>
        <row r="14685">
          <cell r="A14685" t="e">
            <v>#N/A</v>
          </cell>
          <cell r="B14685" t="str">
            <v>FIAT</v>
          </cell>
          <cell r="C14685" t="str">
            <v>FIAT</v>
          </cell>
          <cell r="D14685" t="str">
            <v>REST OF LATAM</v>
          </cell>
          <cell r="E14685" t="str">
            <v>ITALIA</v>
          </cell>
          <cell r="F14685" t="str">
            <v>0 - 150 - FIAT 500</v>
          </cell>
          <cell r="G14685" t="str">
            <v>MAY</v>
          </cell>
          <cell r="H14685" t="str">
            <v>Prop. Stock Available</v>
          </cell>
          <cell r="I14685">
            <v>22</v>
          </cell>
        </row>
        <row r="14686">
          <cell r="A14686" t="e">
            <v>#N/A</v>
          </cell>
          <cell r="B14686" t="str">
            <v>FIAT</v>
          </cell>
          <cell r="C14686" t="str">
            <v>FIAT</v>
          </cell>
          <cell r="D14686" t="str">
            <v>REST OF LATAM</v>
          </cell>
          <cell r="E14686" t="str">
            <v>ITALIA</v>
          </cell>
          <cell r="F14686" t="str">
            <v>0 - 150 - FIAT 500</v>
          </cell>
          <cell r="G14686" t="str">
            <v>MAY</v>
          </cell>
          <cell r="H14686" t="str">
            <v>Dealer Stock</v>
          </cell>
          <cell r="I14686">
            <v>105</v>
          </cell>
        </row>
        <row r="14687">
          <cell r="A14687" t="e">
            <v>#N/A</v>
          </cell>
          <cell r="B14687" t="str">
            <v>FIAT</v>
          </cell>
          <cell r="C14687" t="str">
            <v>FIAT</v>
          </cell>
          <cell r="D14687" t="str">
            <v>REST OF LATAM</v>
          </cell>
          <cell r="E14687" t="str">
            <v>ITALIA</v>
          </cell>
          <cell r="F14687" t="str">
            <v>0 - 150 - FIAT 500</v>
          </cell>
          <cell r="G14687" t="str">
            <v>JUN</v>
          </cell>
          <cell r="H14687" t="str">
            <v>Delivery</v>
          </cell>
          <cell r="I14687">
            <v>5</v>
          </cell>
        </row>
        <row r="14688">
          <cell r="A14688" t="e">
            <v>#N/A</v>
          </cell>
          <cell r="B14688" t="str">
            <v>FIAT</v>
          </cell>
          <cell r="C14688" t="str">
            <v>FIAT</v>
          </cell>
          <cell r="D14688" t="str">
            <v>REST OF LATAM</v>
          </cell>
          <cell r="E14688" t="str">
            <v>ITALIA</v>
          </cell>
          <cell r="F14688" t="str">
            <v>0 - 150 - FIAT 500</v>
          </cell>
          <cell r="G14688" t="str">
            <v>JUN</v>
          </cell>
          <cell r="H14688" t="str">
            <v>Wholesales Total</v>
          </cell>
          <cell r="I14688">
            <v>5</v>
          </cell>
        </row>
        <row r="14689">
          <cell r="A14689" t="e">
            <v>#N/A</v>
          </cell>
          <cell r="B14689" t="str">
            <v>FIAT</v>
          </cell>
          <cell r="C14689" t="str">
            <v>FIAT</v>
          </cell>
          <cell r="D14689" t="str">
            <v>REST OF LATAM</v>
          </cell>
          <cell r="E14689" t="str">
            <v>ITALIA</v>
          </cell>
          <cell r="F14689" t="str">
            <v>0 - 150 - FIAT 500</v>
          </cell>
          <cell r="G14689" t="str">
            <v>JUN</v>
          </cell>
          <cell r="H14689" t="str">
            <v>Retail Total</v>
          </cell>
          <cell r="I14689">
            <v>5</v>
          </cell>
        </row>
        <row r="14690">
          <cell r="A14690" t="e">
            <v>#N/A</v>
          </cell>
          <cell r="B14690" t="str">
            <v>FIAT</v>
          </cell>
          <cell r="C14690" t="str">
            <v>FIAT</v>
          </cell>
          <cell r="D14690" t="str">
            <v>REST OF LATAM</v>
          </cell>
          <cell r="E14690" t="str">
            <v>ITALIA</v>
          </cell>
          <cell r="F14690" t="str">
            <v>0 - 150 - FIAT 500</v>
          </cell>
          <cell r="G14690" t="str">
            <v>JUN</v>
          </cell>
          <cell r="H14690" t="str">
            <v>Prop. Stock Available</v>
          </cell>
          <cell r="I14690">
            <v>22</v>
          </cell>
        </row>
        <row r="14691">
          <cell r="A14691" t="e">
            <v>#N/A</v>
          </cell>
          <cell r="B14691" t="str">
            <v>FIAT</v>
          </cell>
          <cell r="C14691" t="str">
            <v>FIAT</v>
          </cell>
          <cell r="D14691" t="str">
            <v>REST OF LATAM</v>
          </cell>
          <cell r="E14691" t="str">
            <v>ITALIA</v>
          </cell>
          <cell r="F14691" t="str">
            <v>0 - 150 - FIAT 500</v>
          </cell>
          <cell r="G14691" t="str">
            <v>JUN</v>
          </cell>
          <cell r="H14691" t="str">
            <v>Dealer Stock</v>
          </cell>
          <cell r="I14691">
            <v>105</v>
          </cell>
        </row>
        <row r="14692">
          <cell r="A14692" t="e">
            <v>#N/A</v>
          </cell>
          <cell r="B14692" t="str">
            <v>FIAT</v>
          </cell>
          <cell r="C14692" t="str">
            <v>FIAT</v>
          </cell>
          <cell r="D14692" t="str">
            <v>REST OF LATAM</v>
          </cell>
          <cell r="E14692" t="str">
            <v>ITALIA</v>
          </cell>
          <cell r="F14692" t="str">
            <v>0 - 150 - FIAT 500</v>
          </cell>
          <cell r="G14692" t="str">
            <v>JUL</v>
          </cell>
          <cell r="H14692" t="str">
            <v>Retail Total</v>
          </cell>
          <cell r="I14692">
            <v>5</v>
          </cell>
        </row>
        <row r="14693">
          <cell r="A14693" t="e">
            <v>#N/A</v>
          </cell>
          <cell r="B14693" t="str">
            <v>FIAT</v>
          </cell>
          <cell r="C14693" t="str">
            <v>FIAT</v>
          </cell>
          <cell r="D14693" t="str">
            <v>REST OF LATAM</v>
          </cell>
          <cell r="E14693" t="str">
            <v>ITALIA</v>
          </cell>
          <cell r="F14693" t="str">
            <v>0 - 150 - FIAT 500</v>
          </cell>
          <cell r="G14693" t="str">
            <v>JUL</v>
          </cell>
          <cell r="H14693" t="str">
            <v>Prop. Stock Available</v>
          </cell>
          <cell r="I14693">
            <v>22</v>
          </cell>
        </row>
        <row r="14694">
          <cell r="A14694" t="e">
            <v>#N/A</v>
          </cell>
          <cell r="B14694" t="str">
            <v>FIAT</v>
          </cell>
          <cell r="C14694" t="str">
            <v>FIAT</v>
          </cell>
          <cell r="D14694" t="str">
            <v>REST OF LATAM</v>
          </cell>
          <cell r="E14694" t="str">
            <v>ITALIA</v>
          </cell>
          <cell r="F14694" t="str">
            <v>0 - 150 - FIAT 500</v>
          </cell>
          <cell r="G14694" t="str">
            <v>JUL</v>
          </cell>
          <cell r="H14694" t="str">
            <v>Dealer Stock</v>
          </cell>
          <cell r="I14694">
            <v>100</v>
          </cell>
        </row>
        <row r="14695">
          <cell r="A14695" t="e">
            <v>#N/A</v>
          </cell>
          <cell r="B14695" t="str">
            <v>FIAT</v>
          </cell>
          <cell r="C14695" t="str">
            <v>FIAT</v>
          </cell>
          <cell r="D14695" t="str">
            <v>REST OF LATAM</v>
          </cell>
          <cell r="E14695" t="str">
            <v>ITALIA</v>
          </cell>
          <cell r="F14695" t="str">
            <v>0 - 150 - FIAT 500</v>
          </cell>
          <cell r="G14695" t="str">
            <v>AUG</v>
          </cell>
          <cell r="H14695" t="str">
            <v>Retail Total</v>
          </cell>
          <cell r="I14695">
            <v>5</v>
          </cell>
        </row>
        <row r="14696">
          <cell r="A14696" t="e">
            <v>#N/A</v>
          </cell>
          <cell r="B14696" t="str">
            <v>FIAT</v>
          </cell>
          <cell r="C14696" t="str">
            <v>FIAT</v>
          </cell>
          <cell r="D14696" t="str">
            <v>REST OF LATAM</v>
          </cell>
          <cell r="E14696" t="str">
            <v>ITALIA</v>
          </cell>
          <cell r="F14696" t="str">
            <v>0 - 150 - FIAT 500</v>
          </cell>
          <cell r="G14696" t="str">
            <v>AUG</v>
          </cell>
          <cell r="H14696" t="str">
            <v>Prop. Stock Available</v>
          </cell>
          <cell r="I14696">
            <v>22</v>
          </cell>
        </row>
        <row r="14697">
          <cell r="A14697" t="e">
            <v>#N/A</v>
          </cell>
          <cell r="B14697" t="str">
            <v>FIAT</v>
          </cell>
          <cell r="C14697" t="str">
            <v>FIAT</v>
          </cell>
          <cell r="D14697" t="str">
            <v>REST OF LATAM</v>
          </cell>
          <cell r="E14697" t="str">
            <v>ITALIA</v>
          </cell>
          <cell r="F14697" t="str">
            <v>0 - 150 - FIAT 500</v>
          </cell>
          <cell r="G14697" t="str">
            <v>AUG</v>
          </cell>
          <cell r="H14697" t="str">
            <v>Dealer Stock</v>
          </cell>
          <cell r="I14697">
            <v>95</v>
          </cell>
        </row>
        <row r="14698">
          <cell r="A14698" t="e">
            <v>#N/A</v>
          </cell>
          <cell r="B14698" t="str">
            <v>FIAT</v>
          </cell>
          <cell r="C14698" t="str">
            <v>FIAT</v>
          </cell>
          <cell r="D14698" t="str">
            <v>REST OF LATAM</v>
          </cell>
          <cell r="E14698" t="str">
            <v>ITALIA</v>
          </cell>
          <cell r="F14698" t="str">
            <v>0 - 150 - FIAT 500</v>
          </cell>
          <cell r="G14698" t="str">
            <v>SEP</v>
          </cell>
          <cell r="H14698" t="str">
            <v>Retail Total</v>
          </cell>
          <cell r="I14698">
            <v>5</v>
          </cell>
        </row>
        <row r="14699">
          <cell r="A14699" t="e">
            <v>#N/A</v>
          </cell>
          <cell r="B14699" t="str">
            <v>FIAT</v>
          </cell>
          <cell r="C14699" t="str">
            <v>FIAT</v>
          </cell>
          <cell r="D14699" t="str">
            <v>REST OF LATAM</v>
          </cell>
          <cell r="E14699" t="str">
            <v>ITALIA</v>
          </cell>
          <cell r="F14699" t="str">
            <v>0 - 150 - FIAT 500</v>
          </cell>
          <cell r="G14699" t="str">
            <v>SEP</v>
          </cell>
          <cell r="H14699" t="str">
            <v>Prop. Stock Available</v>
          </cell>
          <cell r="I14699">
            <v>22</v>
          </cell>
        </row>
        <row r="14700">
          <cell r="A14700" t="e">
            <v>#N/A</v>
          </cell>
          <cell r="B14700" t="str">
            <v>FIAT</v>
          </cell>
          <cell r="C14700" t="str">
            <v>FIAT</v>
          </cell>
          <cell r="D14700" t="str">
            <v>REST OF LATAM</v>
          </cell>
          <cell r="E14700" t="str">
            <v>ITALIA</v>
          </cell>
          <cell r="F14700" t="str">
            <v>0 - 150 - FIAT 500</v>
          </cell>
          <cell r="G14700" t="str">
            <v>SEP</v>
          </cell>
          <cell r="H14700" t="str">
            <v>Dealer Stock</v>
          </cell>
          <cell r="I14700">
            <v>90</v>
          </cell>
        </row>
        <row r="14701">
          <cell r="A14701" t="e">
            <v>#N/A</v>
          </cell>
          <cell r="B14701" t="str">
            <v>FIAT</v>
          </cell>
          <cell r="C14701" t="str">
            <v>FIAT</v>
          </cell>
          <cell r="D14701" t="str">
            <v>REST OF LATAM</v>
          </cell>
          <cell r="E14701" t="str">
            <v>ITALIA</v>
          </cell>
          <cell r="F14701" t="str">
            <v>0 - 150 - FIAT 500</v>
          </cell>
          <cell r="G14701" t="str">
            <v>OCT</v>
          </cell>
          <cell r="H14701" t="str">
            <v>Retail Total</v>
          </cell>
          <cell r="I14701">
            <v>5</v>
          </cell>
        </row>
        <row r="14702">
          <cell r="A14702" t="e">
            <v>#N/A</v>
          </cell>
          <cell r="B14702" t="str">
            <v>FIAT</v>
          </cell>
          <cell r="C14702" t="str">
            <v>FIAT</v>
          </cell>
          <cell r="D14702" t="str">
            <v>REST OF LATAM</v>
          </cell>
          <cell r="E14702" t="str">
            <v>ITALIA</v>
          </cell>
          <cell r="F14702" t="str">
            <v>0 - 150 - FIAT 500</v>
          </cell>
          <cell r="G14702" t="str">
            <v>OCT</v>
          </cell>
          <cell r="H14702" t="str">
            <v>Prop. Stock Available</v>
          </cell>
          <cell r="I14702">
            <v>22</v>
          </cell>
        </row>
        <row r="14703">
          <cell r="A14703" t="e">
            <v>#N/A</v>
          </cell>
          <cell r="B14703" t="str">
            <v>FIAT</v>
          </cell>
          <cell r="C14703" t="str">
            <v>FIAT</v>
          </cell>
          <cell r="D14703" t="str">
            <v>REST OF LATAM</v>
          </cell>
          <cell r="E14703" t="str">
            <v>ITALIA</v>
          </cell>
          <cell r="F14703" t="str">
            <v>0 - 150 - FIAT 500</v>
          </cell>
          <cell r="G14703" t="str">
            <v>OCT</v>
          </cell>
          <cell r="H14703" t="str">
            <v>Dealer Stock</v>
          </cell>
          <cell r="I14703">
            <v>85</v>
          </cell>
        </row>
        <row r="14704">
          <cell r="A14704" t="e">
            <v>#N/A</v>
          </cell>
          <cell r="B14704" t="str">
            <v>FIAT</v>
          </cell>
          <cell r="C14704" t="str">
            <v>FIAT</v>
          </cell>
          <cell r="D14704" t="str">
            <v>REST OF LATAM</v>
          </cell>
          <cell r="E14704" t="str">
            <v>ITALIA</v>
          </cell>
          <cell r="F14704" t="str">
            <v>0 - 150 - FIAT 500</v>
          </cell>
          <cell r="G14704" t="str">
            <v>NOV</v>
          </cell>
          <cell r="H14704" t="str">
            <v>Retail Total</v>
          </cell>
          <cell r="I14704">
            <v>5</v>
          </cell>
        </row>
        <row r="14705">
          <cell r="A14705" t="e">
            <v>#N/A</v>
          </cell>
          <cell r="B14705" t="str">
            <v>FIAT</v>
          </cell>
          <cell r="C14705" t="str">
            <v>FIAT</v>
          </cell>
          <cell r="D14705" t="str">
            <v>REST OF LATAM</v>
          </cell>
          <cell r="E14705" t="str">
            <v>ITALIA</v>
          </cell>
          <cell r="F14705" t="str">
            <v>0 - 150 - FIAT 500</v>
          </cell>
          <cell r="G14705" t="str">
            <v>NOV</v>
          </cell>
          <cell r="H14705" t="str">
            <v>Prop. Stock Available</v>
          </cell>
          <cell r="I14705">
            <v>22</v>
          </cell>
        </row>
        <row r="14706">
          <cell r="A14706" t="e">
            <v>#N/A</v>
          </cell>
          <cell r="B14706" t="str">
            <v>FIAT</v>
          </cell>
          <cell r="C14706" t="str">
            <v>FIAT</v>
          </cell>
          <cell r="D14706" t="str">
            <v>REST OF LATAM</v>
          </cell>
          <cell r="E14706" t="str">
            <v>ITALIA</v>
          </cell>
          <cell r="F14706" t="str">
            <v>0 - 150 - FIAT 500</v>
          </cell>
          <cell r="G14706" t="str">
            <v>NOV</v>
          </cell>
          <cell r="H14706" t="str">
            <v>Dealer Stock</v>
          </cell>
          <cell r="I14706">
            <v>80</v>
          </cell>
        </row>
        <row r="14707">
          <cell r="A14707" t="e">
            <v>#N/A</v>
          </cell>
          <cell r="B14707" t="str">
            <v>FIAT</v>
          </cell>
          <cell r="C14707" t="str">
            <v>FIAT</v>
          </cell>
          <cell r="D14707" t="str">
            <v>REST OF LATAM</v>
          </cell>
          <cell r="E14707" t="str">
            <v>ITALIA</v>
          </cell>
          <cell r="F14707" t="str">
            <v>0 - 150 - FIAT 500</v>
          </cell>
          <cell r="G14707" t="str">
            <v>DEC</v>
          </cell>
          <cell r="H14707" t="str">
            <v>Retail Total</v>
          </cell>
          <cell r="I14707">
            <v>5</v>
          </cell>
        </row>
        <row r="14708">
          <cell r="A14708" t="e">
            <v>#N/A</v>
          </cell>
          <cell r="B14708" t="str">
            <v>FIAT</v>
          </cell>
          <cell r="C14708" t="str">
            <v>FIAT</v>
          </cell>
          <cell r="D14708" t="str">
            <v>REST OF LATAM</v>
          </cell>
          <cell r="E14708" t="str">
            <v>ITALIA</v>
          </cell>
          <cell r="F14708" t="str">
            <v>0 - 150 - FIAT 500</v>
          </cell>
          <cell r="G14708" t="str">
            <v>DEC</v>
          </cell>
          <cell r="H14708" t="str">
            <v>Prop. Stock Available</v>
          </cell>
          <cell r="I14708">
            <v>22</v>
          </cell>
        </row>
        <row r="14709">
          <cell r="A14709" t="e">
            <v>#N/A</v>
          </cell>
          <cell r="B14709" t="str">
            <v>FIAT</v>
          </cell>
          <cell r="C14709" t="str">
            <v>FIAT</v>
          </cell>
          <cell r="D14709" t="str">
            <v>REST OF LATAM</v>
          </cell>
          <cell r="E14709" t="str">
            <v>ITALIA</v>
          </cell>
          <cell r="F14709" t="str">
            <v>0 - 150 - FIAT 500</v>
          </cell>
          <cell r="G14709" t="str">
            <v>DEC</v>
          </cell>
          <cell r="H14709" t="str">
            <v>Dealer Stock</v>
          </cell>
          <cell r="I14709">
            <v>75</v>
          </cell>
        </row>
        <row r="14710">
          <cell r="A14710" t="e">
            <v>#N/A</v>
          </cell>
          <cell r="B14710" t="str">
            <v>FIAT</v>
          </cell>
          <cell r="C14710" t="str">
            <v>FIAT</v>
          </cell>
          <cell r="D14710" t="str">
            <v>REST OF LATAM</v>
          </cell>
          <cell r="E14710" t="str">
            <v>ITALIA</v>
          </cell>
          <cell r="F14710" t="str">
            <v>0 - 225 - QUBO CARGO</v>
          </cell>
          <cell r="G14710" t="str">
            <v>JAN</v>
          </cell>
          <cell r="H14710" t="str">
            <v>Prop. Stock Available</v>
          </cell>
          <cell r="I14710">
            <v>1</v>
          </cell>
        </row>
        <row r="14711">
          <cell r="A14711" t="e">
            <v>#N/A</v>
          </cell>
          <cell r="B14711" t="str">
            <v>FIAT</v>
          </cell>
          <cell r="C14711" t="str">
            <v>FIAT</v>
          </cell>
          <cell r="D14711" t="str">
            <v>REST OF LATAM</v>
          </cell>
          <cell r="E14711" t="str">
            <v>ITALIA</v>
          </cell>
          <cell r="F14711" t="str">
            <v>0 - 225 - QUBO CARGO</v>
          </cell>
          <cell r="G14711" t="str">
            <v>FEB</v>
          </cell>
          <cell r="H14711" t="str">
            <v>Prop. Stock Available</v>
          </cell>
          <cell r="I14711">
            <v>1</v>
          </cell>
        </row>
        <row r="14712">
          <cell r="A14712" t="e">
            <v>#N/A</v>
          </cell>
          <cell r="B14712" t="str">
            <v>FIAT</v>
          </cell>
          <cell r="C14712" t="str">
            <v>FIAT</v>
          </cell>
          <cell r="D14712" t="str">
            <v>REST OF LATAM</v>
          </cell>
          <cell r="E14712" t="str">
            <v>ITALIA</v>
          </cell>
          <cell r="F14712" t="str">
            <v>0 - 225 - QUBO CARGO</v>
          </cell>
          <cell r="G14712" t="str">
            <v>MAR</v>
          </cell>
          <cell r="H14712" t="str">
            <v>Prop. Stock Available</v>
          </cell>
          <cell r="I14712">
            <v>1</v>
          </cell>
        </row>
        <row r="14713">
          <cell r="A14713" t="e">
            <v>#N/A</v>
          </cell>
          <cell r="B14713" t="str">
            <v>FIAT</v>
          </cell>
          <cell r="C14713" t="str">
            <v>FIAT</v>
          </cell>
          <cell r="D14713" t="str">
            <v>REST OF LATAM</v>
          </cell>
          <cell r="E14713" t="str">
            <v>ITALIA</v>
          </cell>
          <cell r="F14713" t="str">
            <v>0 - 225 - QUBO CARGO</v>
          </cell>
          <cell r="G14713" t="str">
            <v>APR</v>
          </cell>
          <cell r="H14713" t="str">
            <v>Prop. Stock Available</v>
          </cell>
          <cell r="I14713">
            <v>1</v>
          </cell>
        </row>
        <row r="14714">
          <cell r="A14714" t="e">
            <v>#N/A</v>
          </cell>
          <cell r="B14714" t="str">
            <v>FIAT</v>
          </cell>
          <cell r="C14714" t="str">
            <v>FIAT</v>
          </cell>
          <cell r="D14714" t="str">
            <v>REST OF LATAM</v>
          </cell>
          <cell r="E14714" t="str">
            <v>ITALIA</v>
          </cell>
          <cell r="F14714" t="str">
            <v>0 - 225 - QUBO CARGO</v>
          </cell>
          <cell r="G14714" t="str">
            <v>MAY</v>
          </cell>
          <cell r="H14714" t="str">
            <v>Prop. Stock Available</v>
          </cell>
          <cell r="I14714">
            <v>1</v>
          </cell>
        </row>
        <row r="14715">
          <cell r="A14715" t="e">
            <v>#N/A</v>
          </cell>
          <cell r="B14715" t="str">
            <v>FIAT</v>
          </cell>
          <cell r="C14715" t="str">
            <v>FIAT</v>
          </cell>
          <cell r="D14715" t="str">
            <v>REST OF LATAM</v>
          </cell>
          <cell r="E14715" t="str">
            <v>ITALIA</v>
          </cell>
          <cell r="F14715" t="str">
            <v>0 - 225 - QUBO CARGO</v>
          </cell>
          <cell r="G14715" t="str">
            <v>JUN</v>
          </cell>
          <cell r="H14715" t="str">
            <v>Prop. Stock Available</v>
          </cell>
          <cell r="I14715">
            <v>1</v>
          </cell>
        </row>
        <row r="14716">
          <cell r="A14716" t="e">
            <v>#N/A</v>
          </cell>
          <cell r="B14716" t="str">
            <v>FIAT</v>
          </cell>
          <cell r="C14716" t="str">
            <v>FIAT</v>
          </cell>
          <cell r="D14716" t="str">
            <v>REST OF LATAM</v>
          </cell>
          <cell r="E14716" t="str">
            <v>ITALIA</v>
          </cell>
          <cell r="F14716" t="str">
            <v>0 - 225 - QUBO CARGO</v>
          </cell>
          <cell r="G14716" t="str">
            <v>JUL</v>
          </cell>
          <cell r="H14716" t="str">
            <v>Prop. Stock Available</v>
          </cell>
          <cell r="I14716">
            <v>1</v>
          </cell>
        </row>
        <row r="14717">
          <cell r="A14717" t="e">
            <v>#N/A</v>
          </cell>
          <cell r="B14717" t="str">
            <v>FIAT</v>
          </cell>
          <cell r="C14717" t="str">
            <v>FIAT</v>
          </cell>
          <cell r="D14717" t="str">
            <v>REST OF LATAM</v>
          </cell>
          <cell r="E14717" t="str">
            <v>ITALIA</v>
          </cell>
          <cell r="F14717" t="str">
            <v>0 - 225 - QUBO CARGO</v>
          </cell>
          <cell r="G14717" t="str">
            <v>AUG</v>
          </cell>
          <cell r="H14717" t="str">
            <v>Prop. Stock Available</v>
          </cell>
          <cell r="I14717">
            <v>1</v>
          </cell>
        </row>
        <row r="14718">
          <cell r="A14718" t="e">
            <v>#N/A</v>
          </cell>
          <cell r="B14718" t="str">
            <v>FIAT</v>
          </cell>
          <cell r="C14718" t="str">
            <v>FIAT</v>
          </cell>
          <cell r="D14718" t="str">
            <v>REST OF LATAM</v>
          </cell>
          <cell r="E14718" t="str">
            <v>ITALIA</v>
          </cell>
          <cell r="F14718" t="str">
            <v>0 - 225 - QUBO CARGO</v>
          </cell>
          <cell r="G14718" t="str">
            <v>SEP</v>
          </cell>
          <cell r="H14718" t="str">
            <v>Prop. Stock Available</v>
          </cell>
          <cell r="I14718">
            <v>1</v>
          </cell>
        </row>
        <row r="14719">
          <cell r="A14719" t="e">
            <v>#N/A</v>
          </cell>
          <cell r="B14719" t="str">
            <v>FIAT</v>
          </cell>
          <cell r="C14719" t="str">
            <v>FIAT</v>
          </cell>
          <cell r="D14719" t="str">
            <v>REST OF LATAM</v>
          </cell>
          <cell r="E14719" t="str">
            <v>ITALIA</v>
          </cell>
          <cell r="F14719" t="str">
            <v>0 - 225 - QUBO CARGO</v>
          </cell>
          <cell r="G14719" t="str">
            <v>OCT</v>
          </cell>
          <cell r="H14719" t="str">
            <v>Prop. Stock Available</v>
          </cell>
          <cell r="I14719">
            <v>1</v>
          </cell>
        </row>
        <row r="14720">
          <cell r="A14720" t="e">
            <v>#N/A</v>
          </cell>
          <cell r="B14720" t="str">
            <v>FIAT</v>
          </cell>
          <cell r="C14720" t="str">
            <v>FIAT</v>
          </cell>
          <cell r="D14720" t="str">
            <v>REST OF LATAM</v>
          </cell>
          <cell r="E14720" t="str">
            <v>ITALIA</v>
          </cell>
          <cell r="F14720" t="str">
            <v>0 - 225 - QUBO CARGO</v>
          </cell>
          <cell r="G14720" t="str">
            <v>NOV</v>
          </cell>
          <cell r="H14720" t="str">
            <v>Prop. Stock Available</v>
          </cell>
          <cell r="I14720">
            <v>1</v>
          </cell>
        </row>
        <row r="14721">
          <cell r="A14721" t="e">
            <v>#N/A</v>
          </cell>
          <cell r="B14721" t="str">
            <v>FIAT</v>
          </cell>
          <cell r="C14721" t="str">
            <v>FIAT</v>
          </cell>
          <cell r="D14721" t="str">
            <v>REST OF LATAM</v>
          </cell>
          <cell r="E14721" t="str">
            <v>ITALIA</v>
          </cell>
          <cell r="F14721" t="str">
            <v>0 - 225 - QUBO CARGO</v>
          </cell>
          <cell r="G14721" t="str">
            <v>DEC</v>
          </cell>
          <cell r="H14721" t="str">
            <v>Prop. Stock Available</v>
          </cell>
          <cell r="I14721">
            <v>1</v>
          </cell>
        </row>
        <row r="14722">
          <cell r="A14722" t="e">
            <v>#N/A</v>
          </cell>
          <cell r="B14722" t="str">
            <v>FIAT</v>
          </cell>
          <cell r="C14722" t="str">
            <v>FIAT</v>
          </cell>
          <cell r="D14722" t="str">
            <v>REST OF LATAM</v>
          </cell>
          <cell r="E14722" t="str">
            <v>ITALIA</v>
          </cell>
          <cell r="F14722" t="str">
            <v>0 - 503 - FULLBACK</v>
          </cell>
          <cell r="G14722" t="str">
            <v>JAN</v>
          </cell>
          <cell r="H14722" t="str">
            <v>Prop. Stock Available</v>
          </cell>
          <cell r="I14722">
            <v>30</v>
          </cell>
        </row>
        <row r="14723">
          <cell r="A14723" t="e">
            <v>#N/A</v>
          </cell>
          <cell r="B14723" t="str">
            <v>FIAT</v>
          </cell>
          <cell r="C14723" t="str">
            <v>FIAT</v>
          </cell>
          <cell r="D14723" t="str">
            <v>REST OF LATAM</v>
          </cell>
          <cell r="E14723" t="str">
            <v>ITALIA</v>
          </cell>
          <cell r="F14723" t="str">
            <v>0 - 503 - FULLBACK</v>
          </cell>
          <cell r="G14723" t="str">
            <v>FEB</v>
          </cell>
          <cell r="H14723" t="str">
            <v>Prop. Stock Available</v>
          </cell>
          <cell r="I14723">
            <v>30</v>
          </cell>
        </row>
        <row r="14724">
          <cell r="A14724" t="e">
            <v>#N/A</v>
          </cell>
          <cell r="B14724" t="str">
            <v>FIAT</v>
          </cell>
          <cell r="C14724" t="str">
            <v>FIAT</v>
          </cell>
          <cell r="D14724" t="str">
            <v>REST OF LATAM</v>
          </cell>
          <cell r="E14724" t="str">
            <v>ITALIA</v>
          </cell>
          <cell r="F14724" t="str">
            <v>0 - 503 - FULLBACK</v>
          </cell>
          <cell r="G14724" t="str">
            <v>MAR</v>
          </cell>
          <cell r="H14724" t="str">
            <v>Prop. Stock Available</v>
          </cell>
          <cell r="I14724">
            <v>30</v>
          </cell>
        </row>
        <row r="14725">
          <cell r="A14725" t="e">
            <v>#N/A</v>
          </cell>
          <cell r="B14725" t="str">
            <v>FIAT</v>
          </cell>
          <cell r="C14725" t="str">
            <v>FIAT</v>
          </cell>
          <cell r="D14725" t="str">
            <v>REST OF LATAM</v>
          </cell>
          <cell r="E14725" t="str">
            <v>ITALIA</v>
          </cell>
          <cell r="F14725" t="str">
            <v>0 - 503 - FULLBACK</v>
          </cell>
          <cell r="G14725" t="str">
            <v>APR</v>
          </cell>
          <cell r="H14725" t="str">
            <v>Delivery</v>
          </cell>
          <cell r="I14725">
            <v>66</v>
          </cell>
        </row>
        <row r="14726">
          <cell r="A14726" t="e">
            <v>#N/A</v>
          </cell>
          <cell r="B14726" t="str">
            <v>FIAT</v>
          </cell>
          <cell r="C14726" t="str">
            <v>FIAT</v>
          </cell>
          <cell r="D14726" t="str">
            <v>REST OF LATAM</v>
          </cell>
          <cell r="E14726" t="str">
            <v>ITALIA</v>
          </cell>
          <cell r="F14726" t="str">
            <v>0 - 503 - FULLBACK</v>
          </cell>
          <cell r="G14726" t="str">
            <v>APR</v>
          </cell>
          <cell r="H14726" t="str">
            <v>Wholesales Total</v>
          </cell>
          <cell r="I14726">
            <v>66</v>
          </cell>
        </row>
        <row r="14727">
          <cell r="A14727" t="e">
            <v>#N/A</v>
          </cell>
          <cell r="B14727" t="str">
            <v>FIAT</v>
          </cell>
          <cell r="C14727" t="str">
            <v>FIAT</v>
          </cell>
          <cell r="D14727" t="str">
            <v>REST OF LATAM</v>
          </cell>
          <cell r="E14727" t="str">
            <v>ITALIA</v>
          </cell>
          <cell r="F14727" t="str">
            <v>0 - 503 - FULLBACK</v>
          </cell>
          <cell r="G14727" t="str">
            <v>APR</v>
          </cell>
          <cell r="H14727" t="str">
            <v>Retail Total</v>
          </cell>
          <cell r="I14727">
            <v>66</v>
          </cell>
        </row>
        <row r="14728">
          <cell r="A14728" t="e">
            <v>#N/A</v>
          </cell>
          <cell r="B14728" t="str">
            <v>FIAT</v>
          </cell>
          <cell r="C14728" t="str">
            <v>FIAT</v>
          </cell>
          <cell r="D14728" t="str">
            <v>REST OF LATAM</v>
          </cell>
          <cell r="E14728" t="str">
            <v>ITALIA</v>
          </cell>
          <cell r="F14728" t="str">
            <v>0 - 503 - FULLBACK</v>
          </cell>
          <cell r="G14728" t="str">
            <v>APR</v>
          </cell>
          <cell r="H14728" t="str">
            <v>Prop. Stock Available</v>
          </cell>
          <cell r="I14728">
            <v>30</v>
          </cell>
        </row>
        <row r="14729">
          <cell r="A14729" t="e">
            <v>#N/A</v>
          </cell>
          <cell r="B14729" t="str">
            <v>FIAT</v>
          </cell>
          <cell r="C14729" t="str">
            <v>FIAT</v>
          </cell>
          <cell r="D14729" t="str">
            <v>REST OF LATAM</v>
          </cell>
          <cell r="E14729" t="str">
            <v>ITALIA</v>
          </cell>
          <cell r="F14729" t="str">
            <v>0 - 503 - FULLBACK</v>
          </cell>
          <cell r="G14729" t="str">
            <v>MAY</v>
          </cell>
          <cell r="H14729" t="str">
            <v>Delivery</v>
          </cell>
          <cell r="I14729">
            <v>21</v>
          </cell>
        </row>
        <row r="14730">
          <cell r="A14730" t="e">
            <v>#N/A</v>
          </cell>
          <cell r="B14730" t="str">
            <v>FIAT</v>
          </cell>
          <cell r="C14730" t="str">
            <v>FIAT</v>
          </cell>
          <cell r="D14730" t="str">
            <v>REST OF LATAM</v>
          </cell>
          <cell r="E14730" t="str">
            <v>ITALIA</v>
          </cell>
          <cell r="F14730" t="str">
            <v>0 - 503 - FULLBACK</v>
          </cell>
          <cell r="G14730" t="str">
            <v>MAY</v>
          </cell>
          <cell r="H14730" t="str">
            <v>Wholesales Total</v>
          </cell>
          <cell r="I14730">
            <v>21</v>
          </cell>
        </row>
        <row r="14731">
          <cell r="A14731" t="e">
            <v>#N/A</v>
          </cell>
          <cell r="B14731" t="str">
            <v>FIAT</v>
          </cell>
          <cell r="C14731" t="str">
            <v>FIAT</v>
          </cell>
          <cell r="D14731" t="str">
            <v>REST OF LATAM</v>
          </cell>
          <cell r="E14731" t="str">
            <v>ITALIA</v>
          </cell>
          <cell r="F14731" t="str">
            <v>0 - 503 - FULLBACK</v>
          </cell>
          <cell r="G14731" t="str">
            <v>MAY</v>
          </cell>
          <cell r="H14731" t="str">
            <v>Retail Total</v>
          </cell>
          <cell r="I14731">
            <v>21</v>
          </cell>
        </row>
        <row r="14732">
          <cell r="A14732" t="e">
            <v>#N/A</v>
          </cell>
          <cell r="B14732" t="str">
            <v>FIAT</v>
          </cell>
          <cell r="C14732" t="str">
            <v>FIAT</v>
          </cell>
          <cell r="D14732" t="str">
            <v>REST OF LATAM</v>
          </cell>
          <cell r="E14732" t="str">
            <v>ITALIA</v>
          </cell>
          <cell r="F14732" t="str">
            <v>0 - 503 - FULLBACK</v>
          </cell>
          <cell r="G14732" t="str">
            <v>MAY</v>
          </cell>
          <cell r="H14732" t="str">
            <v>Prop. Stock Available</v>
          </cell>
          <cell r="I14732">
            <v>30</v>
          </cell>
        </row>
        <row r="14733">
          <cell r="A14733" t="e">
            <v>#N/A</v>
          </cell>
          <cell r="B14733" t="str">
            <v>FIAT</v>
          </cell>
          <cell r="C14733" t="str">
            <v>FIAT</v>
          </cell>
          <cell r="D14733" t="str">
            <v>REST OF LATAM</v>
          </cell>
          <cell r="E14733" t="str">
            <v>ITALIA</v>
          </cell>
          <cell r="F14733" t="str">
            <v>0 - 503 - FULLBACK</v>
          </cell>
          <cell r="G14733" t="str">
            <v>JUN</v>
          </cell>
          <cell r="H14733" t="str">
            <v>Prop. Stock Available</v>
          </cell>
          <cell r="I14733">
            <v>30</v>
          </cell>
        </row>
        <row r="14734">
          <cell r="A14734" t="e">
            <v>#N/A</v>
          </cell>
          <cell r="B14734" t="str">
            <v>FIAT</v>
          </cell>
          <cell r="C14734" t="str">
            <v>FIAT</v>
          </cell>
          <cell r="D14734" t="str">
            <v>REST OF LATAM</v>
          </cell>
          <cell r="E14734" t="str">
            <v>ITALIA</v>
          </cell>
          <cell r="F14734" t="str">
            <v>0 - 503 - FULLBACK</v>
          </cell>
          <cell r="G14734" t="str">
            <v>JUL</v>
          </cell>
          <cell r="H14734" t="str">
            <v>Retail Total</v>
          </cell>
          <cell r="I14734">
            <v>11</v>
          </cell>
        </row>
        <row r="14735">
          <cell r="A14735" t="e">
            <v>#N/A</v>
          </cell>
          <cell r="B14735" t="str">
            <v>FIAT</v>
          </cell>
          <cell r="C14735" t="str">
            <v>FIAT</v>
          </cell>
          <cell r="D14735" t="str">
            <v>REST OF LATAM</v>
          </cell>
          <cell r="E14735" t="str">
            <v>ITALIA</v>
          </cell>
          <cell r="F14735" t="str">
            <v>0 - 503 - FULLBACK</v>
          </cell>
          <cell r="G14735" t="str">
            <v>JUL</v>
          </cell>
          <cell r="H14735" t="str">
            <v>Prop. Stock Available</v>
          </cell>
          <cell r="I14735">
            <v>30</v>
          </cell>
        </row>
        <row r="14736">
          <cell r="A14736" t="e">
            <v>#N/A</v>
          </cell>
          <cell r="B14736" t="str">
            <v>FIAT</v>
          </cell>
          <cell r="C14736" t="str">
            <v>FIAT</v>
          </cell>
          <cell r="D14736" t="str">
            <v>REST OF LATAM</v>
          </cell>
          <cell r="E14736" t="str">
            <v>ITALIA</v>
          </cell>
          <cell r="F14736" t="str">
            <v>0 - 503 - FULLBACK</v>
          </cell>
          <cell r="G14736" t="str">
            <v>JUL</v>
          </cell>
          <cell r="H14736" t="str">
            <v>Dealer Stock</v>
          </cell>
          <cell r="I14736">
            <v>-11</v>
          </cell>
        </row>
        <row r="14737">
          <cell r="A14737" t="e">
            <v>#N/A</v>
          </cell>
          <cell r="B14737" t="str">
            <v>FIAT</v>
          </cell>
          <cell r="C14737" t="str">
            <v>FIAT</v>
          </cell>
          <cell r="D14737" t="str">
            <v>REST OF LATAM</v>
          </cell>
          <cell r="E14737" t="str">
            <v>ITALIA</v>
          </cell>
          <cell r="F14737" t="str">
            <v>0 - 503 - FULLBACK</v>
          </cell>
          <cell r="G14737" t="str">
            <v>AUG</v>
          </cell>
          <cell r="H14737" t="str">
            <v>Retail Total</v>
          </cell>
          <cell r="I14737">
            <v>11</v>
          </cell>
        </row>
        <row r="14738">
          <cell r="A14738" t="e">
            <v>#N/A</v>
          </cell>
          <cell r="B14738" t="str">
            <v>FIAT</v>
          </cell>
          <cell r="C14738" t="str">
            <v>FIAT</v>
          </cell>
          <cell r="D14738" t="str">
            <v>REST OF LATAM</v>
          </cell>
          <cell r="E14738" t="str">
            <v>ITALIA</v>
          </cell>
          <cell r="F14738" t="str">
            <v>0 - 503 - FULLBACK</v>
          </cell>
          <cell r="G14738" t="str">
            <v>AUG</v>
          </cell>
          <cell r="H14738" t="str">
            <v>Prop. Stock Available</v>
          </cell>
          <cell r="I14738">
            <v>30</v>
          </cell>
        </row>
        <row r="14739">
          <cell r="A14739" t="e">
            <v>#N/A</v>
          </cell>
          <cell r="B14739" t="str">
            <v>FIAT</v>
          </cell>
          <cell r="C14739" t="str">
            <v>FIAT</v>
          </cell>
          <cell r="D14739" t="str">
            <v>REST OF LATAM</v>
          </cell>
          <cell r="E14739" t="str">
            <v>ITALIA</v>
          </cell>
          <cell r="F14739" t="str">
            <v>0 - 503 - FULLBACK</v>
          </cell>
          <cell r="G14739" t="str">
            <v>AUG</v>
          </cell>
          <cell r="H14739" t="str">
            <v>Dealer Stock</v>
          </cell>
          <cell r="I14739">
            <v>-22</v>
          </cell>
        </row>
        <row r="14740">
          <cell r="A14740" t="e">
            <v>#N/A</v>
          </cell>
          <cell r="B14740" t="str">
            <v>FIAT</v>
          </cell>
          <cell r="C14740" t="str">
            <v>FIAT</v>
          </cell>
          <cell r="D14740" t="str">
            <v>REST OF LATAM</v>
          </cell>
          <cell r="E14740" t="str">
            <v>ITALIA</v>
          </cell>
          <cell r="F14740" t="str">
            <v>0 - 503 - FULLBACK</v>
          </cell>
          <cell r="G14740" t="str">
            <v>SEP</v>
          </cell>
          <cell r="H14740" t="str">
            <v>Retail Total</v>
          </cell>
          <cell r="I14740">
            <v>11</v>
          </cell>
        </row>
        <row r="14741">
          <cell r="A14741" t="e">
            <v>#N/A</v>
          </cell>
          <cell r="B14741" t="str">
            <v>FIAT</v>
          </cell>
          <cell r="C14741" t="str">
            <v>FIAT</v>
          </cell>
          <cell r="D14741" t="str">
            <v>REST OF LATAM</v>
          </cell>
          <cell r="E14741" t="str">
            <v>ITALIA</v>
          </cell>
          <cell r="F14741" t="str">
            <v>0 - 503 - FULLBACK</v>
          </cell>
          <cell r="G14741" t="str">
            <v>SEP</v>
          </cell>
          <cell r="H14741" t="str">
            <v>Prop. Stock Available</v>
          </cell>
          <cell r="I14741">
            <v>30</v>
          </cell>
        </row>
        <row r="14742">
          <cell r="A14742" t="e">
            <v>#N/A</v>
          </cell>
          <cell r="B14742" t="str">
            <v>FIAT</v>
          </cell>
          <cell r="C14742" t="str">
            <v>FIAT</v>
          </cell>
          <cell r="D14742" t="str">
            <v>REST OF LATAM</v>
          </cell>
          <cell r="E14742" t="str">
            <v>ITALIA</v>
          </cell>
          <cell r="F14742" t="str">
            <v>0 - 503 - FULLBACK</v>
          </cell>
          <cell r="G14742" t="str">
            <v>SEP</v>
          </cell>
          <cell r="H14742" t="str">
            <v>Dealer Stock</v>
          </cell>
          <cell r="I14742">
            <v>-33</v>
          </cell>
        </row>
        <row r="14743">
          <cell r="A14743" t="e">
            <v>#N/A</v>
          </cell>
          <cell r="B14743" t="str">
            <v>FIAT</v>
          </cell>
          <cell r="C14743" t="str">
            <v>FIAT</v>
          </cell>
          <cell r="D14743" t="str">
            <v>REST OF LATAM</v>
          </cell>
          <cell r="E14743" t="str">
            <v>ITALIA</v>
          </cell>
          <cell r="F14743" t="str">
            <v>0 - 503 - FULLBACK</v>
          </cell>
          <cell r="G14743" t="str">
            <v>OCT</v>
          </cell>
          <cell r="H14743" t="str">
            <v>Retail Total</v>
          </cell>
          <cell r="I14743">
            <v>11</v>
          </cell>
        </row>
        <row r="14744">
          <cell r="A14744" t="e">
            <v>#N/A</v>
          </cell>
          <cell r="B14744" t="str">
            <v>FIAT</v>
          </cell>
          <cell r="C14744" t="str">
            <v>FIAT</v>
          </cell>
          <cell r="D14744" t="str">
            <v>REST OF LATAM</v>
          </cell>
          <cell r="E14744" t="str">
            <v>ITALIA</v>
          </cell>
          <cell r="F14744" t="str">
            <v>0 - 503 - FULLBACK</v>
          </cell>
          <cell r="G14744" t="str">
            <v>OCT</v>
          </cell>
          <cell r="H14744" t="str">
            <v>Prop. Stock Available</v>
          </cell>
          <cell r="I14744">
            <v>30</v>
          </cell>
        </row>
        <row r="14745">
          <cell r="A14745" t="e">
            <v>#N/A</v>
          </cell>
          <cell r="B14745" t="str">
            <v>FIAT</v>
          </cell>
          <cell r="C14745" t="str">
            <v>FIAT</v>
          </cell>
          <cell r="D14745" t="str">
            <v>REST OF LATAM</v>
          </cell>
          <cell r="E14745" t="str">
            <v>ITALIA</v>
          </cell>
          <cell r="F14745" t="str">
            <v>0 - 503 - FULLBACK</v>
          </cell>
          <cell r="G14745" t="str">
            <v>OCT</v>
          </cell>
          <cell r="H14745" t="str">
            <v>Dealer Stock</v>
          </cell>
          <cell r="I14745">
            <v>-44</v>
          </cell>
        </row>
        <row r="14746">
          <cell r="A14746" t="e">
            <v>#N/A</v>
          </cell>
          <cell r="B14746" t="str">
            <v>FIAT</v>
          </cell>
          <cell r="C14746" t="str">
            <v>FIAT</v>
          </cell>
          <cell r="D14746" t="str">
            <v>REST OF LATAM</v>
          </cell>
          <cell r="E14746" t="str">
            <v>ITALIA</v>
          </cell>
          <cell r="F14746" t="str">
            <v>0 - 503 - FULLBACK</v>
          </cell>
          <cell r="G14746" t="str">
            <v>NOV</v>
          </cell>
          <cell r="H14746" t="str">
            <v>Retail Total</v>
          </cell>
          <cell r="I14746">
            <v>11</v>
          </cell>
        </row>
        <row r="14747">
          <cell r="A14747" t="e">
            <v>#N/A</v>
          </cell>
          <cell r="B14747" t="str">
            <v>FIAT</v>
          </cell>
          <cell r="C14747" t="str">
            <v>FIAT</v>
          </cell>
          <cell r="D14747" t="str">
            <v>REST OF LATAM</v>
          </cell>
          <cell r="E14747" t="str">
            <v>ITALIA</v>
          </cell>
          <cell r="F14747" t="str">
            <v>0 - 503 - FULLBACK</v>
          </cell>
          <cell r="G14747" t="str">
            <v>NOV</v>
          </cell>
          <cell r="H14747" t="str">
            <v>Prop. Stock Available</v>
          </cell>
          <cell r="I14747">
            <v>30</v>
          </cell>
        </row>
        <row r="14748">
          <cell r="A14748" t="e">
            <v>#N/A</v>
          </cell>
          <cell r="B14748" t="str">
            <v>FIAT</v>
          </cell>
          <cell r="C14748" t="str">
            <v>FIAT</v>
          </cell>
          <cell r="D14748" t="str">
            <v>REST OF LATAM</v>
          </cell>
          <cell r="E14748" t="str">
            <v>ITALIA</v>
          </cell>
          <cell r="F14748" t="str">
            <v>0 - 503 - FULLBACK</v>
          </cell>
          <cell r="G14748" t="str">
            <v>NOV</v>
          </cell>
          <cell r="H14748" t="str">
            <v>Dealer Stock</v>
          </cell>
          <cell r="I14748">
            <v>-55</v>
          </cell>
        </row>
        <row r="14749">
          <cell r="A14749" t="e">
            <v>#N/A</v>
          </cell>
          <cell r="B14749" t="str">
            <v>FIAT</v>
          </cell>
          <cell r="C14749" t="str">
            <v>FIAT</v>
          </cell>
          <cell r="D14749" t="str">
            <v>REST OF LATAM</v>
          </cell>
          <cell r="E14749" t="str">
            <v>ITALIA</v>
          </cell>
          <cell r="F14749" t="str">
            <v>0 - 503 - FULLBACK</v>
          </cell>
          <cell r="G14749" t="str">
            <v>DEC</v>
          </cell>
          <cell r="H14749" t="str">
            <v>Retail Total</v>
          </cell>
          <cell r="I14749">
            <v>11</v>
          </cell>
        </row>
        <row r="14750">
          <cell r="A14750" t="e">
            <v>#N/A</v>
          </cell>
          <cell r="B14750" t="str">
            <v>FIAT</v>
          </cell>
          <cell r="C14750" t="str">
            <v>FIAT</v>
          </cell>
          <cell r="D14750" t="str">
            <v>REST OF LATAM</v>
          </cell>
          <cell r="E14750" t="str">
            <v>ITALIA</v>
          </cell>
          <cell r="F14750" t="str">
            <v>0 - 503 - FULLBACK</v>
          </cell>
          <cell r="G14750" t="str">
            <v>DEC</v>
          </cell>
          <cell r="H14750" t="str">
            <v>Prop. Stock Available</v>
          </cell>
          <cell r="I14750">
            <v>30</v>
          </cell>
        </row>
        <row r="14751">
          <cell r="A14751" t="e">
            <v>#N/A</v>
          </cell>
          <cell r="B14751" t="str">
            <v>FIAT</v>
          </cell>
          <cell r="C14751" t="str">
            <v>FIAT</v>
          </cell>
          <cell r="D14751" t="str">
            <v>REST OF LATAM</v>
          </cell>
          <cell r="E14751" t="str">
            <v>ITALIA</v>
          </cell>
          <cell r="F14751" t="str">
            <v>0 - 503 - FULLBACK</v>
          </cell>
          <cell r="G14751" t="str">
            <v>DEC</v>
          </cell>
          <cell r="H14751" t="str">
            <v>Dealer Stock</v>
          </cell>
          <cell r="I14751">
            <v>-66</v>
          </cell>
        </row>
        <row r="14752">
          <cell r="A14752" t="e">
            <v>#N/A</v>
          </cell>
          <cell r="B14752" t="str">
            <v>FIAT</v>
          </cell>
          <cell r="C14752" t="str">
            <v>DODGE</v>
          </cell>
          <cell r="D14752" t="str">
            <v>REST OF LATAM</v>
          </cell>
          <cell r="E14752" t="str">
            <v>ITALIA</v>
          </cell>
          <cell r="F14752" t="str">
            <v>56 - 356 - DODGE 356 SD</v>
          </cell>
          <cell r="G14752" t="str">
            <v>JUN</v>
          </cell>
          <cell r="H14752" t="str">
            <v>Delivery</v>
          </cell>
          <cell r="I14752">
            <v>5</v>
          </cell>
        </row>
        <row r="14753">
          <cell r="A14753" t="e">
            <v>#N/A</v>
          </cell>
          <cell r="B14753" t="str">
            <v>FIAT</v>
          </cell>
          <cell r="C14753" t="str">
            <v>DODGE</v>
          </cell>
          <cell r="D14753" t="str">
            <v>REST OF LATAM</v>
          </cell>
          <cell r="E14753" t="str">
            <v>ITALIA</v>
          </cell>
          <cell r="F14753" t="str">
            <v>56 - 356 - DODGE 356 SD</v>
          </cell>
          <cell r="G14753" t="str">
            <v>JUN</v>
          </cell>
          <cell r="H14753" t="str">
            <v>Wholesales Total</v>
          </cell>
          <cell r="I14753">
            <v>3</v>
          </cell>
        </row>
        <row r="14754">
          <cell r="A14754" t="e">
            <v>#N/A</v>
          </cell>
          <cell r="B14754" t="str">
            <v>FIAT</v>
          </cell>
          <cell r="C14754" t="str">
            <v>DODGE</v>
          </cell>
          <cell r="D14754" t="str">
            <v>REST OF LATAM</v>
          </cell>
          <cell r="E14754" t="str">
            <v>ITALIA</v>
          </cell>
          <cell r="F14754" t="str">
            <v>56 - 356 - DODGE 356 SD</v>
          </cell>
          <cell r="G14754" t="str">
            <v>JUN</v>
          </cell>
          <cell r="H14754" t="str">
            <v>Retail Total</v>
          </cell>
          <cell r="I14754">
            <v>3</v>
          </cell>
        </row>
        <row r="14755">
          <cell r="A14755" t="e">
            <v>#N/A</v>
          </cell>
          <cell r="B14755" t="str">
            <v>FIAT</v>
          </cell>
          <cell r="C14755" t="str">
            <v>DODGE</v>
          </cell>
          <cell r="D14755" t="str">
            <v>REST OF LATAM</v>
          </cell>
          <cell r="E14755" t="str">
            <v>ITALIA</v>
          </cell>
          <cell r="F14755" t="str">
            <v>56 - 356 - DODGE 356 SD</v>
          </cell>
          <cell r="G14755" t="str">
            <v>JUN</v>
          </cell>
          <cell r="H14755" t="str">
            <v>Prop. Stock Available</v>
          </cell>
          <cell r="I14755">
            <v>2</v>
          </cell>
        </row>
        <row r="14756">
          <cell r="A14756" t="e">
            <v>#N/A</v>
          </cell>
          <cell r="B14756" t="str">
            <v>FIAT</v>
          </cell>
          <cell r="C14756" t="str">
            <v>DODGE</v>
          </cell>
          <cell r="D14756" t="str">
            <v>REST OF LATAM</v>
          </cell>
          <cell r="E14756" t="str">
            <v>ITALIA</v>
          </cell>
          <cell r="F14756" t="str">
            <v>56 - 356 - DODGE 356 SD</v>
          </cell>
          <cell r="G14756" t="str">
            <v>JUL</v>
          </cell>
          <cell r="H14756" t="str">
            <v>Delivery</v>
          </cell>
          <cell r="I14756">
            <v>5</v>
          </cell>
        </row>
        <row r="14757">
          <cell r="A14757" t="e">
            <v>#N/A</v>
          </cell>
          <cell r="B14757" t="str">
            <v>FIAT</v>
          </cell>
          <cell r="C14757" t="str">
            <v>DODGE</v>
          </cell>
          <cell r="D14757" t="str">
            <v>REST OF LATAM</v>
          </cell>
          <cell r="E14757" t="str">
            <v>ITALIA</v>
          </cell>
          <cell r="F14757" t="str">
            <v>56 - 356 - DODGE 356 SD</v>
          </cell>
          <cell r="G14757" t="str">
            <v>JUL</v>
          </cell>
          <cell r="H14757" t="str">
            <v>Wholesales Total</v>
          </cell>
          <cell r="I14757">
            <v>5</v>
          </cell>
        </row>
        <row r="14758">
          <cell r="A14758" t="e">
            <v>#N/A</v>
          </cell>
          <cell r="B14758" t="str">
            <v>FIAT</v>
          </cell>
          <cell r="C14758" t="str">
            <v>DODGE</v>
          </cell>
          <cell r="D14758" t="str">
            <v>REST OF LATAM</v>
          </cell>
          <cell r="E14758" t="str">
            <v>ITALIA</v>
          </cell>
          <cell r="F14758" t="str">
            <v>56 - 356 - DODGE 356 SD</v>
          </cell>
          <cell r="G14758" t="str">
            <v>JUL</v>
          </cell>
          <cell r="H14758" t="str">
            <v>Retail Total</v>
          </cell>
          <cell r="I14758">
            <v>5</v>
          </cell>
        </row>
        <row r="14759">
          <cell r="A14759" t="e">
            <v>#N/A</v>
          </cell>
          <cell r="B14759" t="str">
            <v>FIAT</v>
          </cell>
          <cell r="C14759" t="str">
            <v>DODGE</v>
          </cell>
          <cell r="D14759" t="str">
            <v>REST OF LATAM</v>
          </cell>
          <cell r="E14759" t="str">
            <v>ITALIA</v>
          </cell>
          <cell r="F14759" t="str">
            <v>56 - 356 - DODGE 356 SD</v>
          </cell>
          <cell r="G14759" t="str">
            <v>JUL</v>
          </cell>
          <cell r="H14759" t="str">
            <v>Prop. Stock Available</v>
          </cell>
          <cell r="I14759">
            <v>2</v>
          </cell>
        </row>
        <row r="14760">
          <cell r="A14760" t="e">
            <v>#N/A</v>
          </cell>
          <cell r="B14760" t="str">
            <v>FIAT</v>
          </cell>
          <cell r="C14760" t="str">
            <v>DODGE</v>
          </cell>
          <cell r="D14760" t="str">
            <v>REST OF LATAM</v>
          </cell>
          <cell r="E14760" t="str">
            <v>ITALIA</v>
          </cell>
          <cell r="F14760" t="str">
            <v>56 - 356 - DODGE 356 SD</v>
          </cell>
          <cell r="G14760" t="str">
            <v>AUG</v>
          </cell>
          <cell r="H14760" t="str">
            <v>Delivery</v>
          </cell>
          <cell r="I14760">
            <v>5</v>
          </cell>
        </row>
        <row r="14761">
          <cell r="A14761" t="e">
            <v>#N/A</v>
          </cell>
          <cell r="B14761" t="str">
            <v>FIAT</v>
          </cell>
          <cell r="C14761" t="str">
            <v>DODGE</v>
          </cell>
          <cell r="D14761" t="str">
            <v>REST OF LATAM</v>
          </cell>
          <cell r="E14761" t="str">
            <v>ITALIA</v>
          </cell>
          <cell r="F14761" t="str">
            <v>56 - 356 - DODGE 356 SD</v>
          </cell>
          <cell r="G14761" t="str">
            <v>AUG</v>
          </cell>
          <cell r="H14761" t="str">
            <v>Wholesales Total</v>
          </cell>
          <cell r="I14761">
            <v>5</v>
          </cell>
        </row>
        <row r="14762">
          <cell r="A14762" t="e">
            <v>#N/A</v>
          </cell>
          <cell r="B14762" t="str">
            <v>FIAT</v>
          </cell>
          <cell r="C14762" t="str">
            <v>DODGE</v>
          </cell>
          <cell r="D14762" t="str">
            <v>REST OF LATAM</v>
          </cell>
          <cell r="E14762" t="str">
            <v>ITALIA</v>
          </cell>
          <cell r="F14762" t="str">
            <v>56 - 356 - DODGE 356 SD</v>
          </cell>
          <cell r="G14762" t="str">
            <v>AUG</v>
          </cell>
          <cell r="H14762" t="str">
            <v>Retail Total</v>
          </cell>
          <cell r="I14762">
            <v>5</v>
          </cell>
        </row>
        <row r="14763">
          <cell r="A14763" t="e">
            <v>#N/A</v>
          </cell>
          <cell r="B14763" t="str">
            <v>FIAT</v>
          </cell>
          <cell r="C14763" t="str">
            <v>DODGE</v>
          </cell>
          <cell r="D14763" t="str">
            <v>REST OF LATAM</v>
          </cell>
          <cell r="E14763" t="str">
            <v>ITALIA</v>
          </cell>
          <cell r="F14763" t="str">
            <v>56 - 356 - DODGE 356 SD</v>
          </cell>
          <cell r="G14763" t="str">
            <v>AUG</v>
          </cell>
          <cell r="H14763" t="str">
            <v>Prop. Stock Available</v>
          </cell>
          <cell r="I14763">
            <v>2</v>
          </cell>
        </row>
        <row r="14764">
          <cell r="A14764" t="e">
            <v>#N/A</v>
          </cell>
          <cell r="B14764" t="str">
            <v>FIAT</v>
          </cell>
          <cell r="C14764" t="str">
            <v>DODGE</v>
          </cell>
          <cell r="D14764" t="str">
            <v>REST OF LATAM</v>
          </cell>
          <cell r="E14764" t="str">
            <v>ITALIA</v>
          </cell>
          <cell r="F14764" t="str">
            <v>56 - 356 - DODGE 356 SD</v>
          </cell>
          <cell r="G14764" t="str">
            <v>SEP</v>
          </cell>
          <cell r="H14764" t="str">
            <v>Delivery</v>
          </cell>
          <cell r="I14764">
            <v>4</v>
          </cell>
        </row>
        <row r="14765">
          <cell r="A14765" t="e">
            <v>#N/A</v>
          </cell>
          <cell r="B14765" t="str">
            <v>FIAT</v>
          </cell>
          <cell r="C14765" t="str">
            <v>DODGE</v>
          </cell>
          <cell r="D14765" t="str">
            <v>REST OF LATAM</v>
          </cell>
          <cell r="E14765" t="str">
            <v>ITALIA</v>
          </cell>
          <cell r="F14765" t="str">
            <v>56 - 356 - DODGE 356 SD</v>
          </cell>
          <cell r="G14765" t="str">
            <v>SEP</v>
          </cell>
          <cell r="H14765" t="str">
            <v>Wholesales Total</v>
          </cell>
          <cell r="I14765">
            <v>4</v>
          </cell>
        </row>
        <row r="14766">
          <cell r="A14766" t="e">
            <v>#N/A</v>
          </cell>
          <cell r="B14766" t="str">
            <v>FIAT</v>
          </cell>
          <cell r="C14766" t="str">
            <v>DODGE</v>
          </cell>
          <cell r="D14766" t="str">
            <v>REST OF LATAM</v>
          </cell>
          <cell r="E14766" t="str">
            <v>ITALIA</v>
          </cell>
          <cell r="F14766" t="str">
            <v>56 - 356 - DODGE 356 SD</v>
          </cell>
          <cell r="G14766" t="str">
            <v>SEP</v>
          </cell>
          <cell r="H14766" t="str">
            <v>Retail Total</v>
          </cell>
          <cell r="I14766">
            <v>4</v>
          </cell>
        </row>
        <row r="14767">
          <cell r="A14767" t="e">
            <v>#N/A</v>
          </cell>
          <cell r="B14767" t="str">
            <v>FIAT</v>
          </cell>
          <cell r="C14767" t="str">
            <v>DODGE</v>
          </cell>
          <cell r="D14767" t="str">
            <v>REST OF LATAM</v>
          </cell>
          <cell r="E14767" t="str">
            <v>ITALIA</v>
          </cell>
          <cell r="F14767" t="str">
            <v>56 - 356 - DODGE 356 SD</v>
          </cell>
          <cell r="G14767" t="str">
            <v>SEP</v>
          </cell>
          <cell r="H14767" t="str">
            <v>Prop. Stock Available</v>
          </cell>
          <cell r="I14767">
            <v>2</v>
          </cell>
        </row>
        <row r="14768">
          <cell r="A14768" t="e">
            <v>#N/A</v>
          </cell>
          <cell r="B14768" t="str">
            <v>FIAT</v>
          </cell>
          <cell r="C14768" t="str">
            <v>DODGE</v>
          </cell>
          <cell r="D14768" t="str">
            <v>REST OF LATAM</v>
          </cell>
          <cell r="E14768" t="str">
            <v>ITALIA</v>
          </cell>
          <cell r="F14768" t="str">
            <v>56 - 356 - DODGE 356 SD</v>
          </cell>
          <cell r="G14768" t="str">
            <v>OCT</v>
          </cell>
          <cell r="H14768" t="str">
            <v>Delivery</v>
          </cell>
          <cell r="I14768">
            <v>4</v>
          </cell>
        </row>
        <row r="14769">
          <cell r="A14769" t="e">
            <v>#N/A</v>
          </cell>
          <cell r="B14769" t="str">
            <v>FIAT</v>
          </cell>
          <cell r="C14769" t="str">
            <v>DODGE</v>
          </cell>
          <cell r="D14769" t="str">
            <v>REST OF LATAM</v>
          </cell>
          <cell r="E14769" t="str">
            <v>ITALIA</v>
          </cell>
          <cell r="F14769" t="str">
            <v>56 - 356 - DODGE 356 SD</v>
          </cell>
          <cell r="G14769" t="str">
            <v>OCT</v>
          </cell>
          <cell r="H14769" t="str">
            <v>Wholesales Total</v>
          </cell>
          <cell r="I14769">
            <v>4</v>
          </cell>
        </row>
        <row r="14770">
          <cell r="A14770" t="e">
            <v>#N/A</v>
          </cell>
          <cell r="B14770" t="str">
            <v>FIAT</v>
          </cell>
          <cell r="C14770" t="str">
            <v>DODGE</v>
          </cell>
          <cell r="D14770" t="str">
            <v>REST OF LATAM</v>
          </cell>
          <cell r="E14770" t="str">
            <v>ITALIA</v>
          </cell>
          <cell r="F14770" t="str">
            <v>56 - 356 - DODGE 356 SD</v>
          </cell>
          <cell r="G14770" t="str">
            <v>OCT</v>
          </cell>
          <cell r="H14770" t="str">
            <v>Retail Total</v>
          </cell>
          <cell r="I14770">
            <v>4</v>
          </cell>
        </row>
        <row r="14771">
          <cell r="A14771" t="e">
            <v>#N/A</v>
          </cell>
          <cell r="B14771" t="str">
            <v>FIAT</v>
          </cell>
          <cell r="C14771" t="str">
            <v>DODGE</v>
          </cell>
          <cell r="D14771" t="str">
            <v>REST OF LATAM</v>
          </cell>
          <cell r="E14771" t="str">
            <v>ITALIA</v>
          </cell>
          <cell r="F14771" t="str">
            <v>56 - 356 - DODGE 356 SD</v>
          </cell>
          <cell r="G14771" t="str">
            <v>OCT</v>
          </cell>
          <cell r="H14771" t="str">
            <v>Prop. Stock Available</v>
          </cell>
          <cell r="I14771">
            <v>2</v>
          </cell>
        </row>
        <row r="14772">
          <cell r="A14772" t="e">
            <v>#N/A</v>
          </cell>
          <cell r="B14772" t="str">
            <v>FIAT</v>
          </cell>
          <cell r="C14772" t="str">
            <v>DODGE</v>
          </cell>
          <cell r="D14772" t="str">
            <v>REST OF LATAM</v>
          </cell>
          <cell r="E14772" t="str">
            <v>ITALIA</v>
          </cell>
          <cell r="F14772" t="str">
            <v>56 - 356 - DODGE 356 SD</v>
          </cell>
          <cell r="G14772" t="str">
            <v>NOV</v>
          </cell>
          <cell r="H14772" t="str">
            <v>Delivery</v>
          </cell>
          <cell r="I14772">
            <v>4</v>
          </cell>
        </row>
        <row r="14773">
          <cell r="A14773" t="e">
            <v>#N/A</v>
          </cell>
          <cell r="B14773" t="str">
            <v>FIAT</v>
          </cell>
          <cell r="C14773" t="str">
            <v>DODGE</v>
          </cell>
          <cell r="D14773" t="str">
            <v>REST OF LATAM</v>
          </cell>
          <cell r="E14773" t="str">
            <v>ITALIA</v>
          </cell>
          <cell r="F14773" t="str">
            <v>56 - 356 - DODGE 356 SD</v>
          </cell>
          <cell r="G14773" t="str">
            <v>NOV</v>
          </cell>
          <cell r="H14773" t="str">
            <v>Wholesales Total</v>
          </cell>
          <cell r="I14773">
            <v>4</v>
          </cell>
        </row>
        <row r="14774">
          <cell r="A14774" t="e">
            <v>#N/A</v>
          </cell>
          <cell r="B14774" t="str">
            <v>FIAT</v>
          </cell>
          <cell r="C14774" t="str">
            <v>DODGE</v>
          </cell>
          <cell r="D14774" t="str">
            <v>REST OF LATAM</v>
          </cell>
          <cell r="E14774" t="str">
            <v>ITALIA</v>
          </cell>
          <cell r="F14774" t="str">
            <v>56 - 356 - DODGE 356 SD</v>
          </cell>
          <cell r="G14774" t="str">
            <v>NOV</v>
          </cell>
          <cell r="H14774" t="str">
            <v>Retail Total</v>
          </cell>
          <cell r="I14774">
            <v>4</v>
          </cell>
        </row>
        <row r="14775">
          <cell r="A14775" t="e">
            <v>#N/A</v>
          </cell>
          <cell r="B14775" t="str">
            <v>FIAT</v>
          </cell>
          <cell r="C14775" t="str">
            <v>DODGE</v>
          </cell>
          <cell r="D14775" t="str">
            <v>REST OF LATAM</v>
          </cell>
          <cell r="E14775" t="str">
            <v>ITALIA</v>
          </cell>
          <cell r="F14775" t="str">
            <v>56 - 356 - DODGE 356 SD</v>
          </cell>
          <cell r="G14775" t="str">
            <v>NOV</v>
          </cell>
          <cell r="H14775" t="str">
            <v>Prop. Stock Available</v>
          </cell>
          <cell r="I14775">
            <v>2</v>
          </cell>
        </row>
        <row r="14776">
          <cell r="A14776" t="e">
            <v>#N/A</v>
          </cell>
          <cell r="B14776" t="str">
            <v>FIAT</v>
          </cell>
          <cell r="C14776" t="str">
            <v>DODGE</v>
          </cell>
          <cell r="D14776" t="str">
            <v>REST OF LATAM</v>
          </cell>
          <cell r="E14776" t="str">
            <v>ITALIA</v>
          </cell>
          <cell r="F14776" t="str">
            <v>56 - 356 - DODGE 356 SD</v>
          </cell>
          <cell r="G14776" t="str">
            <v>DEC</v>
          </cell>
          <cell r="H14776" t="str">
            <v>Delivery</v>
          </cell>
          <cell r="I14776">
            <v>4</v>
          </cell>
        </row>
        <row r="14777">
          <cell r="A14777" t="e">
            <v>#N/A</v>
          </cell>
          <cell r="B14777" t="str">
            <v>FIAT</v>
          </cell>
          <cell r="C14777" t="str">
            <v>DODGE</v>
          </cell>
          <cell r="D14777" t="str">
            <v>REST OF LATAM</v>
          </cell>
          <cell r="E14777" t="str">
            <v>ITALIA</v>
          </cell>
          <cell r="F14777" t="str">
            <v>56 - 356 - DODGE 356 SD</v>
          </cell>
          <cell r="G14777" t="str">
            <v>DEC</v>
          </cell>
          <cell r="H14777" t="str">
            <v>Wholesales Total</v>
          </cell>
          <cell r="I14777">
            <v>4</v>
          </cell>
        </row>
        <row r="14778">
          <cell r="A14778" t="e">
            <v>#N/A</v>
          </cell>
          <cell r="B14778" t="str">
            <v>FIAT</v>
          </cell>
          <cell r="C14778" t="str">
            <v>DODGE</v>
          </cell>
          <cell r="D14778" t="str">
            <v>REST OF LATAM</v>
          </cell>
          <cell r="E14778" t="str">
            <v>ITALIA</v>
          </cell>
          <cell r="F14778" t="str">
            <v>56 - 356 - DODGE 356 SD</v>
          </cell>
          <cell r="G14778" t="str">
            <v>DEC</v>
          </cell>
          <cell r="H14778" t="str">
            <v>Retail Total</v>
          </cell>
          <cell r="I14778">
            <v>4</v>
          </cell>
        </row>
        <row r="14779">
          <cell r="A14779" t="e">
            <v>#N/A</v>
          </cell>
          <cell r="B14779" t="str">
            <v>FIAT</v>
          </cell>
          <cell r="C14779" t="str">
            <v>DODGE</v>
          </cell>
          <cell r="D14779" t="str">
            <v>REST OF LATAM</v>
          </cell>
          <cell r="E14779" t="str">
            <v>ITALIA</v>
          </cell>
          <cell r="F14779" t="str">
            <v>56 - 356 - DODGE 356 SD</v>
          </cell>
          <cell r="G14779" t="str">
            <v>DEC</v>
          </cell>
          <cell r="H14779" t="str">
            <v>Prop. Stock Available</v>
          </cell>
          <cell r="I14779">
            <v>2</v>
          </cell>
        </row>
        <row r="14780">
          <cell r="A14780" t="e">
            <v>#N/A</v>
          </cell>
          <cell r="B14780" t="str">
            <v>FIAT</v>
          </cell>
          <cell r="C14780" t="str">
            <v>FIAT</v>
          </cell>
          <cell r="D14780" t="str">
            <v>REST OF LATAM</v>
          </cell>
          <cell r="E14780" t="str">
            <v>ARGENTINA</v>
          </cell>
          <cell r="F14780" t="str">
            <v>0 - 196 - 326 2V</v>
          </cell>
          <cell r="G14780" t="str">
            <v>JAN</v>
          </cell>
          <cell r="H14780" t="str">
            <v>Dealer Stock</v>
          </cell>
          <cell r="I14780">
            <v>3</v>
          </cell>
        </row>
        <row r="14781">
          <cell r="A14781" t="e">
            <v>#N/A</v>
          </cell>
          <cell r="B14781" t="str">
            <v>FIAT</v>
          </cell>
          <cell r="C14781" t="str">
            <v>FIAT</v>
          </cell>
          <cell r="D14781" t="str">
            <v>REST OF LATAM</v>
          </cell>
          <cell r="E14781" t="str">
            <v>ARGENTINA</v>
          </cell>
          <cell r="F14781" t="str">
            <v>0 - 196 - 326 2V</v>
          </cell>
          <cell r="G14781" t="str">
            <v>FEB</v>
          </cell>
          <cell r="H14781" t="str">
            <v>Dealer Stock</v>
          </cell>
          <cell r="I14781">
            <v>3</v>
          </cell>
        </row>
        <row r="14782">
          <cell r="A14782" t="e">
            <v>#N/A</v>
          </cell>
          <cell r="B14782" t="str">
            <v>FIAT</v>
          </cell>
          <cell r="C14782" t="str">
            <v>FIAT</v>
          </cell>
          <cell r="D14782" t="str">
            <v>REST OF LATAM</v>
          </cell>
          <cell r="E14782" t="str">
            <v>ARGENTINA</v>
          </cell>
          <cell r="F14782" t="str">
            <v>0 - 196 - 326 2V</v>
          </cell>
          <cell r="G14782" t="str">
            <v>MAR</v>
          </cell>
          <cell r="H14782" t="str">
            <v>Dealer Stock</v>
          </cell>
          <cell r="I14782">
            <v>3</v>
          </cell>
        </row>
        <row r="14783">
          <cell r="A14783" t="e">
            <v>#N/A</v>
          </cell>
          <cell r="B14783" t="str">
            <v>FIAT</v>
          </cell>
          <cell r="C14783" t="str">
            <v>FIAT</v>
          </cell>
          <cell r="D14783" t="str">
            <v>REST OF LATAM</v>
          </cell>
          <cell r="E14783" t="str">
            <v>ARGENTINA</v>
          </cell>
          <cell r="F14783" t="str">
            <v>0 - 196 - 326 2V</v>
          </cell>
          <cell r="G14783" t="str">
            <v>APR</v>
          </cell>
          <cell r="H14783" t="str">
            <v>Dealer Stock</v>
          </cell>
          <cell r="I14783">
            <v>3</v>
          </cell>
        </row>
        <row r="14784">
          <cell r="A14784" t="e">
            <v>#N/A</v>
          </cell>
          <cell r="B14784" t="str">
            <v>FIAT</v>
          </cell>
          <cell r="C14784" t="str">
            <v>FIAT</v>
          </cell>
          <cell r="D14784" t="str">
            <v>REST OF LATAM</v>
          </cell>
          <cell r="E14784" t="str">
            <v>ARGENTINA</v>
          </cell>
          <cell r="F14784" t="str">
            <v>0 - 196 - 326 2V</v>
          </cell>
          <cell r="G14784" t="str">
            <v>MAY</v>
          </cell>
          <cell r="H14784" t="str">
            <v>Dealer Stock</v>
          </cell>
          <cell r="I14784">
            <v>3</v>
          </cell>
        </row>
        <row r="14785">
          <cell r="A14785" t="e">
            <v>#N/A</v>
          </cell>
          <cell r="B14785" t="str">
            <v>FIAT</v>
          </cell>
          <cell r="C14785" t="str">
            <v>FIAT</v>
          </cell>
          <cell r="D14785" t="str">
            <v>REST OF LATAM</v>
          </cell>
          <cell r="E14785" t="str">
            <v>ARGENTINA</v>
          </cell>
          <cell r="F14785" t="str">
            <v>0 - 196 - 326 2V</v>
          </cell>
          <cell r="G14785" t="str">
            <v>JUN</v>
          </cell>
          <cell r="H14785" t="str">
            <v>Dealer Stock</v>
          </cell>
          <cell r="I14785">
            <v>3</v>
          </cell>
        </row>
        <row r="14786">
          <cell r="A14786" t="e">
            <v>#N/A</v>
          </cell>
          <cell r="B14786" t="str">
            <v>FIAT</v>
          </cell>
          <cell r="C14786" t="str">
            <v>FIAT</v>
          </cell>
          <cell r="D14786" t="str">
            <v>REST OF LATAM</v>
          </cell>
          <cell r="E14786" t="str">
            <v>ARGENTINA</v>
          </cell>
          <cell r="F14786" t="str">
            <v>0 - 196 - 326 2V</v>
          </cell>
          <cell r="G14786" t="str">
            <v>JUL</v>
          </cell>
          <cell r="H14786" t="str">
            <v>Dealer Stock</v>
          </cell>
          <cell r="I14786">
            <v>3</v>
          </cell>
        </row>
        <row r="14787">
          <cell r="A14787" t="e">
            <v>#N/A</v>
          </cell>
          <cell r="B14787" t="str">
            <v>FIAT</v>
          </cell>
          <cell r="C14787" t="str">
            <v>FIAT</v>
          </cell>
          <cell r="D14787" t="str">
            <v>REST OF LATAM</v>
          </cell>
          <cell r="E14787" t="str">
            <v>ARGENTINA</v>
          </cell>
          <cell r="F14787" t="str">
            <v>0 - 196 - 326 2V</v>
          </cell>
          <cell r="G14787" t="str">
            <v>AUG</v>
          </cell>
          <cell r="H14787" t="str">
            <v>Dealer Stock</v>
          </cell>
          <cell r="I14787">
            <v>3</v>
          </cell>
        </row>
        <row r="14788">
          <cell r="A14788" t="e">
            <v>#N/A</v>
          </cell>
          <cell r="B14788" t="str">
            <v>FIAT</v>
          </cell>
          <cell r="C14788" t="str">
            <v>FIAT</v>
          </cell>
          <cell r="D14788" t="str">
            <v>REST OF LATAM</v>
          </cell>
          <cell r="E14788" t="str">
            <v>ARGENTINA</v>
          </cell>
          <cell r="F14788" t="str">
            <v>0 - 196 - 326 2V</v>
          </cell>
          <cell r="G14788" t="str">
            <v>SEP</v>
          </cell>
          <cell r="H14788" t="str">
            <v>Dealer Stock</v>
          </cell>
          <cell r="I14788">
            <v>3</v>
          </cell>
        </row>
        <row r="14789">
          <cell r="A14789" t="e">
            <v>#N/A</v>
          </cell>
          <cell r="B14789" t="str">
            <v>FIAT</v>
          </cell>
          <cell r="C14789" t="str">
            <v>FIAT</v>
          </cell>
          <cell r="D14789" t="str">
            <v>REST OF LATAM</v>
          </cell>
          <cell r="E14789" t="str">
            <v>ARGENTINA</v>
          </cell>
          <cell r="F14789" t="str">
            <v>0 - 196 - 326 2V</v>
          </cell>
          <cell r="G14789" t="str">
            <v>OCT</v>
          </cell>
          <cell r="H14789" t="str">
            <v>Dealer Stock</v>
          </cell>
          <cell r="I14789">
            <v>3</v>
          </cell>
        </row>
        <row r="14790">
          <cell r="A14790" t="e">
            <v>#N/A</v>
          </cell>
          <cell r="B14790" t="str">
            <v>FIAT</v>
          </cell>
          <cell r="C14790" t="str">
            <v>FIAT</v>
          </cell>
          <cell r="D14790" t="str">
            <v>REST OF LATAM</v>
          </cell>
          <cell r="E14790" t="str">
            <v>ARGENTINA</v>
          </cell>
          <cell r="F14790" t="str">
            <v>0 - 196 - 326 2V</v>
          </cell>
          <cell r="G14790" t="str">
            <v>NOV</v>
          </cell>
          <cell r="H14790" t="str">
            <v>Dealer Stock</v>
          </cell>
          <cell r="I14790">
            <v>3</v>
          </cell>
        </row>
        <row r="14791">
          <cell r="A14791" t="e">
            <v>#N/A</v>
          </cell>
          <cell r="B14791" t="str">
            <v>FIAT</v>
          </cell>
          <cell r="C14791" t="str">
            <v>FIAT</v>
          </cell>
          <cell r="D14791" t="str">
            <v>REST OF LATAM</v>
          </cell>
          <cell r="E14791" t="str">
            <v>ARGENTINA</v>
          </cell>
          <cell r="F14791" t="str">
            <v>0 - 196 - 326 2V</v>
          </cell>
          <cell r="G14791" t="str">
            <v>DEC</v>
          </cell>
          <cell r="H14791" t="str">
            <v>Dealer Stock</v>
          </cell>
          <cell r="I14791">
            <v>3</v>
          </cell>
        </row>
        <row r="14792">
          <cell r="A14792" t="e">
            <v>#N/A</v>
          </cell>
          <cell r="B14792" t="str">
            <v>FIAT</v>
          </cell>
          <cell r="C14792" t="str">
            <v>JEEP</v>
          </cell>
          <cell r="D14792" t="str">
            <v>REST OF LATAM</v>
          </cell>
          <cell r="E14792" t="str">
            <v>PERNAMBUCO</v>
          </cell>
          <cell r="F14792" t="str">
            <v>57 - 675 - COMPASS (551/M1)</v>
          </cell>
          <cell r="G14792" t="str">
            <v>JUN</v>
          </cell>
          <cell r="H14792" t="str">
            <v>Delivery</v>
          </cell>
          <cell r="I14792">
            <v>30</v>
          </cell>
        </row>
        <row r="14793">
          <cell r="A14793" t="e">
            <v>#N/A</v>
          </cell>
          <cell r="B14793" t="str">
            <v>FIAT</v>
          </cell>
          <cell r="C14793" t="str">
            <v>JEEP</v>
          </cell>
          <cell r="D14793" t="str">
            <v>REST OF LATAM</v>
          </cell>
          <cell r="E14793" t="str">
            <v>PERNAMBUCO</v>
          </cell>
          <cell r="F14793" t="str">
            <v>57 - 675 - COMPASS (551/M1)</v>
          </cell>
          <cell r="G14793" t="str">
            <v>JUN</v>
          </cell>
          <cell r="H14793" t="str">
            <v>Prop. Stock Available</v>
          </cell>
          <cell r="I14793">
            <v>30</v>
          </cell>
        </row>
        <row r="14794">
          <cell r="A14794" t="e">
            <v>#N/A</v>
          </cell>
          <cell r="B14794" t="str">
            <v>FIAT</v>
          </cell>
          <cell r="C14794" t="str">
            <v>JEEP</v>
          </cell>
          <cell r="D14794" t="str">
            <v>REST OF LATAM</v>
          </cell>
          <cell r="E14794" t="str">
            <v>PERNAMBUCO</v>
          </cell>
          <cell r="F14794" t="str">
            <v>57 - 675 - COMPASS (551/M1)</v>
          </cell>
          <cell r="G14794" t="str">
            <v>JUL</v>
          </cell>
          <cell r="H14794" t="str">
            <v>Delivery</v>
          </cell>
          <cell r="I14794">
            <v>30</v>
          </cell>
        </row>
        <row r="14795">
          <cell r="A14795" t="e">
            <v>#N/A</v>
          </cell>
          <cell r="B14795" t="str">
            <v>FIAT</v>
          </cell>
          <cell r="C14795" t="str">
            <v>JEEP</v>
          </cell>
          <cell r="D14795" t="str">
            <v>REST OF LATAM</v>
          </cell>
          <cell r="E14795" t="str">
            <v>PERNAMBUCO</v>
          </cell>
          <cell r="F14795" t="str">
            <v>57 - 675 - COMPASS (551/M1)</v>
          </cell>
          <cell r="G14795" t="str">
            <v>JUL</v>
          </cell>
          <cell r="H14795" t="str">
            <v>Wholesales Total</v>
          </cell>
          <cell r="I14795">
            <v>35</v>
          </cell>
        </row>
        <row r="14796">
          <cell r="A14796" t="e">
            <v>#N/A</v>
          </cell>
          <cell r="B14796" t="str">
            <v>FIAT</v>
          </cell>
          <cell r="C14796" t="str">
            <v>JEEP</v>
          </cell>
          <cell r="D14796" t="str">
            <v>REST OF LATAM</v>
          </cell>
          <cell r="E14796" t="str">
            <v>PERNAMBUCO</v>
          </cell>
          <cell r="F14796" t="str">
            <v>57 - 675 - COMPASS (551/M1)</v>
          </cell>
          <cell r="G14796" t="str">
            <v>JUL</v>
          </cell>
          <cell r="H14796" t="str">
            <v>Retail Total</v>
          </cell>
          <cell r="I14796">
            <v>30</v>
          </cell>
        </row>
        <row r="14797">
          <cell r="A14797" t="e">
            <v>#N/A</v>
          </cell>
          <cell r="B14797" t="str">
            <v>FIAT</v>
          </cell>
          <cell r="C14797" t="str">
            <v>JEEP</v>
          </cell>
          <cell r="D14797" t="str">
            <v>REST OF LATAM</v>
          </cell>
          <cell r="E14797" t="str">
            <v>PERNAMBUCO</v>
          </cell>
          <cell r="F14797" t="str">
            <v>57 - 675 - COMPASS (551/M1)</v>
          </cell>
          <cell r="G14797" t="str">
            <v>JUL</v>
          </cell>
          <cell r="H14797" t="str">
            <v>Prop. Stock Available</v>
          </cell>
          <cell r="I14797">
            <v>25</v>
          </cell>
        </row>
        <row r="14798">
          <cell r="A14798" t="e">
            <v>#N/A</v>
          </cell>
          <cell r="B14798" t="str">
            <v>FIAT</v>
          </cell>
          <cell r="C14798" t="str">
            <v>JEEP</v>
          </cell>
          <cell r="D14798" t="str">
            <v>REST OF LATAM</v>
          </cell>
          <cell r="E14798" t="str">
            <v>PERNAMBUCO</v>
          </cell>
          <cell r="F14798" t="str">
            <v>57 - 675 - COMPASS (551/M1)</v>
          </cell>
          <cell r="G14798" t="str">
            <v>JUL</v>
          </cell>
          <cell r="H14798" t="str">
            <v>Dealer Stock</v>
          </cell>
          <cell r="I14798">
            <v>5</v>
          </cell>
        </row>
        <row r="14799">
          <cell r="A14799" t="e">
            <v>#N/A</v>
          </cell>
          <cell r="B14799" t="str">
            <v>FIAT</v>
          </cell>
          <cell r="C14799" t="str">
            <v>JEEP</v>
          </cell>
          <cell r="D14799" t="str">
            <v>REST OF LATAM</v>
          </cell>
          <cell r="E14799" t="str">
            <v>PERNAMBUCO</v>
          </cell>
          <cell r="F14799" t="str">
            <v>57 - 675 - COMPASS (551/M1)</v>
          </cell>
          <cell r="G14799" t="str">
            <v>AUG</v>
          </cell>
          <cell r="H14799" t="str">
            <v>Delivery</v>
          </cell>
          <cell r="I14799">
            <v>30</v>
          </cell>
        </row>
        <row r="14800">
          <cell r="A14800" t="e">
            <v>#N/A</v>
          </cell>
          <cell r="B14800" t="str">
            <v>FIAT</v>
          </cell>
          <cell r="C14800" t="str">
            <v>JEEP</v>
          </cell>
          <cell r="D14800" t="str">
            <v>REST OF LATAM</v>
          </cell>
          <cell r="E14800" t="str">
            <v>PERNAMBUCO</v>
          </cell>
          <cell r="F14800" t="str">
            <v>57 - 675 - COMPASS (551/M1)</v>
          </cell>
          <cell r="G14800" t="str">
            <v>AUG</v>
          </cell>
          <cell r="H14800" t="str">
            <v>Wholesales Total</v>
          </cell>
          <cell r="I14800">
            <v>30</v>
          </cell>
        </row>
        <row r="14801">
          <cell r="A14801" t="e">
            <v>#N/A</v>
          </cell>
          <cell r="B14801" t="str">
            <v>FIAT</v>
          </cell>
          <cell r="C14801" t="str">
            <v>JEEP</v>
          </cell>
          <cell r="D14801" t="str">
            <v>REST OF LATAM</v>
          </cell>
          <cell r="E14801" t="str">
            <v>PERNAMBUCO</v>
          </cell>
          <cell r="F14801" t="str">
            <v>57 - 675 - COMPASS (551/M1)</v>
          </cell>
          <cell r="G14801" t="str">
            <v>AUG</v>
          </cell>
          <cell r="H14801" t="str">
            <v>Retail Total</v>
          </cell>
          <cell r="I14801">
            <v>30</v>
          </cell>
        </row>
        <row r="14802">
          <cell r="A14802" t="e">
            <v>#N/A</v>
          </cell>
          <cell r="B14802" t="str">
            <v>FIAT</v>
          </cell>
          <cell r="C14802" t="str">
            <v>JEEP</v>
          </cell>
          <cell r="D14802" t="str">
            <v>REST OF LATAM</v>
          </cell>
          <cell r="E14802" t="str">
            <v>PERNAMBUCO</v>
          </cell>
          <cell r="F14802" t="str">
            <v>57 - 675 - COMPASS (551/M1)</v>
          </cell>
          <cell r="G14802" t="str">
            <v>AUG</v>
          </cell>
          <cell r="H14802" t="str">
            <v>Prop. Stock Available</v>
          </cell>
          <cell r="I14802">
            <v>25</v>
          </cell>
        </row>
        <row r="14803">
          <cell r="A14803" t="e">
            <v>#N/A</v>
          </cell>
          <cell r="B14803" t="str">
            <v>FIAT</v>
          </cell>
          <cell r="C14803" t="str">
            <v>JEEP</v>
          </cell>
          <cell r="D14803" t="str">
            <v>REST OF LATAM</v>
          </cell>
          <cell r="E14803" t="str">
            <v>PERNAMBUCO</v>
          </cell>
          <cell r="F14803" t="str">
            <v>57 - 675 - COMPASS (551/M1)</v>
          </cell>
          <cell r="G14803" t="str">
            <v>AUG</v>
          </cell>
          <cell r="H14803" t="str">
            <v>Dealer Stock</v>
          </cell>
          <cell r="I14803">
            <v>5</v>
          </cell>
        </row>
        <row r="14804">
          <cell r="A14804" t="e">
            <v>#N/A</v>
          </cell>
          <cell r="B14804" t="str">
            <v>FIAT</v>
          </cell>
          <cell r="C14804" t="str">
            <v>JEEP</v>
          </cell>
          <cell r="D14804" t="str">
            <v>REST OF LATAM</v>
          </cell>
          <cell r="E14804" t="str">
            <v>PERNAMBUCO</v>
          </cell>
          <cell r="F14804" t="str">
            <v>57 - 675 - COMPASS (551/M1)</v>
          </cell>
          <cell r="G14804" t="str">
            <v>SEP</v>
          </cell>
          <cell r="H14804" t="str">
            <v>Delivery</v>
          </cell>
          <cell r="I14804">
            <v>30</v>
          </cell>
        </row>
        <row r="14805">
          <cell r="A14805" t="e">
            <v>#N/A</v>
          </cell>
          <cell r="B14805" t="str">
            <v>FIAT</v>
          </cell>
          <cell r="C14805" t="str">
            <v>JEEP</v>
          </cell>
          <cell r="D14805" t="str">
            <v>REST OF LATAM</v>
          </cell>
          <cell r="E14805" t="str">
            <v>PERNAMBUCO</v>
          </cell>
          <cell r="F14805" t="str">
            <v>57 - 675 - COMPASS (551/M1)</v>
          </cell>
          <cell r="G14805" t="str">
            <v>SEP</v>
          </cell>
          <cell r="H14805" t="str">
            <v>Wholesales Total</v>
          </cell>
          <cell r="I14805">
            <v>30</v>
          </cell>
        </row>
        <row r="14806">
          <cell r="A14806" t="e">
            <v>#N/A</v>
          </cell>
          <cell r="B14806" t="str">
            <v>FIAT</v>
          </cell>
          <cell r="C14806" t="str">
            <v>JEEP</v>
          </cell>
          <cell r="D14806" t="str">
            <v>REST OF LATAM</v>
          </cell>
          <cell r="E14806" t="str">
            <v>PERNAMBUCO</v>
          </cell>
          <cell r="F14806" t="str">
            <v>57 - 675 - COMPASS (551/M1)</v>
          </cell>
          <cell r="G14806" t="str">
            <v>SEP</v>
          </cell>
          <cell r="H14806" t="str">
            <v>Retail Total</v>
          </cell>
          <cell r="I14806">
            <v>30</v>
          </cell>
        </row>
        <row r="14807">
          <cell r="A14807" t="e">
            <v>#N/A</v>
          </cell>
          <cell r="B14807" t="str">
            <v>FIAT</v>
          </cell>
          <cell r="C14807" t="str">
            <v>JEEP</v>
          </cell>
          <cell r="D14807" t="str">
            <v>REST OF LATAM</v>
          </cell>
          <cell r="E14807" t="str">
            <v>PERNAMBUCO</v>
          </cell>
          <cell r="F14807" t="str">
            <v>57 - 675 - COMPASS (551/M1)</v>
          </cell>
          <cell r="G14807" t="str">
            <v>SEP</v>
          </cell>
          <cell r="H14807" t="str">
            <v>Prop. Stock Available</v>
          </cell>
          <cell r="I14807">
            <v>25</v>
          </cell>
        </row>
        <row r="14808">
          <cell r="A14808" t="e">
            <v>#N/A</v>
          </cell>
          <cell r="B14808" t="str">
            <v>FIAT</v>
          </cell>
          <cell r="C14808" t="str">
            <v>JEEP</v>
          </cell>
          <cell r="D14808" t="str">
            <v>REST OF LATAM</v>
          </cell>
          <cell r="E14808" t="str">
            <v>PERNAMBUCO</v>
          </cell>
          <cell r="F14808" t="str">
            <v>57 - 675 - COMPASS (551/M1)</v>
          </cell>
          <cell r="G14808" t="str">
            <v>SEP</v>
          </cell>
          <cell r="H14808" t="str">
            <v>Dealer Stock</v>
          </cell>
          <cell r="I14808">
            <v>5</v>
          </cell>
        </row>
        <row r="14809">
          <cell r="A14809" t="e">
            <v>#N/A</v>
          </cell>
          <cell r="B14809" t="str">
            <v>FIAT</v>
          </cell>
          <cell r="C14809" t="str">
            <v>JEEP</v>
          </cell>
          <cell r="D14809" t="str">
            <v>REST OF LATAM</v>
          </cell>
          <cell r="E14809" t="str">
            <v>PERNAMBUCO</v>
          </cell>
          <cell r="F14809" t="str">
            <v>57 - 675 - COMPASS (551/M1)</v>
          </cell>
          <cell r="G14809" t="str">
            <v>OCT</v>
          </cell>
          <cell r="H14809" t="str">
            <v>Delivery</v>
          </cell>
          <cell r="I14809">
            <v>30</v>
          </cell>
        </row>
        <row r="14810">
          <cell r="A14810" t="e">
            <v>#N/A</v>
          </cell>
          <cell r="B14810" t="str">
            <v>FIAT</v>
          </cell>
          <cell r="C14810" t="str">
            <v>JEEP</v>
          </cell>
          <cell r="D14810" t="str">
            <v>REST OF LATAM</v>
          </cell>
          <cell r="E14810" t="str">
            <v>PERNAMBUCO</v>
          </cell>
          <cell r="F14810" t="str">
            <v>57 - 675 - COMPASS (551/M1)</v>
          </cell>
          <cell r="G14810" t="str">
            <v>OCT</v>
          </cell>
          <cell r="H14810" t="str">
            <v>Wholesales Total</v>
          </cell>
          <cell r="I14810">
            <v>30</v>
          </cell>
        </row>
        <row r="14811">
          <cell r="A14811" t="e">
            <v>#N/A</v>
          </cell>
          <cell r="B14811" t="str">
            <v>FIAT</v>
          </cell>
          <cell r="C14811" t="str">
            <v>JEEP</v>
          </cell>
          <cell r="D14811" t="str">
            <v>REST OF LATAM</v>
          </cell>
          <cell r="E14811" t="str">
            <v>PERNAMBUCO</v>
          </cell>
          <cell r="F14811" t="str">
            <v>57 - 675 - COMPASS (551/M1)</v>
          </cell>
          <cell r="G14811" t="str">
            <v>OCT</v>
          </cell>
          <cell r="H14811" t="str">
            <v>Retail Total</v>
          </cell>
          <cell r="I14811">
            <v>30</v>
          </cell>
        </row>
        <row r="14812">
          <cell r="A14812" t="e">
            <v>#N/A</v>
          </cell>
          <cell r="B14812" t="str">
            <v>FIAT</v>
          </cell>
          <cell r="C14812" t="str">
            <v>JEEP</v>
          </cell>
          <cell r="D14812" t="str">
            <v>REST OF LATAM</v>
          </cell>
          <cell r="E14812" t="str">
            <v>PERNAMBUCO</v>
          </cell>
          <cell r="F14812" t="str">
            <v>57 - 675 - COMPASS (551/M1)</v>
          </cell>
          <cell r="G14812" t="str">
            <v>OCT</v>
          </cell>
          <cell r="H14812" t="str">
            <v>Prop. Stock Available</v>
          </cell>
          <cell r="I14812">
            <v>25</v>
          </cell>
        </row>
        <row r="14813">
          <cell r="A14813" t="e">
            <v>#N/A</v>
          </cell>
          <cell r="B14813" t="str">
    